<cell r="BD52">
            <v>2406</v>
          </cell>
          <cell r="BE52">
            <v>3315</v>
          </cell>
          <cell r="BF52">
            <v>1477</v>
          </cell>
          <cell r="BG52">
            <v>263</v>
          </cell>
          <cell r="BH52">
            <v>1639</v>
          </cell>
          <cell r="BI52">
            <v>1028</v>
          </cell>
          <cell r="BJ52">
            <v>950</v>
          </cell>
          <cell r="BK52">
            <v>696</v>
          </cell>
          <cell r="BL52">
            <v>3531</v>
          </cell>
          <cell r="BM52">
            <v>3157</v>
          </cell>
          <cell r="BN52">
            <v>975</v>
          </cell>
          <cell r="BO52">
            <v>6246</v>
          </cell>
          <cell r="BP52">
            <v>527</v>
          </cell>
          <cell r="BQ52">
            <v>18396</v>
          </cell>
          <cell r="BR52">
            <v>1600</v>
          </cell>
          <cell r="BS52">
            <v>115565</v>
          </cell>
          <cell r="BT52">
            <v>4031</v>
          </cell>
          <cell r="BU52">
            <v>2125</v>
          </cell>
          <cell r="BV52">
            <v>4170</v>
          </cell>
          <cell r="BW52">
            <v>10245</v>
          </cell>
          <cell r="BX52">
            <v>529</v>
          </cell>
          <cell r="BY52">
            <v>1878</v>
          </cell>
          <cell r="BZ52">
            <v>89995</v>
          </cell>
          <cell r="CA52">
            <v>148425</v>
          </cell>
          <cell r="CB52">
            <v>695386</v>
          </cell>
          <cell r="CC52">
            <v>695386</v>
          </cell>
        </row>
        <row r="53">
          <cell r="A53">
            <v>40210</v>
          </cell>
          <cell r="B53">
            <v>1845</v>
          </cell>
          <cell r="C53">
            <v>514</v>
          </cell>
          <cell r="D53">
            <v>441</v>
          </cell>
          <cell r="E53">
            <v>2246</v>
          </cell>
          <cell r="F53">
            <v>2113</v>
          </cell>
          <cell r="G53">
            <v>421</v>
          </cell>
          <cell r="H53">
            <v>6690</v>
          </cell>
          <cell r="I53">
            <v>404</v>
          </cell>
          <cell r="J53">
            <v>20424</v>
          </cell>
          <cell r="K53">
            <v>1406</v>
          </cell>
          <cell r="L53">
            <v>3010</v>
          </cell>
          <cell r="M53">
            <v>4723</v>
          </cell>
          <cell r="N53">
            <v>692</v>
          </cell>
          <cell r="O53">
            <v>680</v>
          </cell>
          <cell r="P53">
            <v>775</v>
          </cell>
          <cell r="Q53">
            <v>41000</v>
          </cell>
          <cell r="R53">
            <v>43164</v>
          </cell>
          <cell r="S53">
            <v>4723</v>
          </cell>
          <cell r="T53">
            <v>27895</v>
          </cell>
          <cell r="U53">
            <v>3700</v>
          </cell>
          <cell r="V53">
            <v>816</v>
          </cell>
          <cell r="W53">
            <v>170</v>
          </cell>
          <cell r="X53">
            <v>3825</v>
          </cell>
          <cell r="Y53">
            <v>404</v>
          </cell>
          <cell r="Z53">
            <v>2011</v>
          </cell>
          <cell r="AA53">
            <v>2636</v>
          </cell>
          <cell r="AB53">
            <v>660</v>
          </cell>
          <cell r="AC53">
            <v>3285</v>
          </cell>
          <cell r="AD53">
            <v>19109</v>
          </cell>
          <cell r="AE53">
            <v>1257</v>
          </cell>
          <cell r="AF53">
            <v>2995</v>
          </cell>
          <cell r="AG53">
            <v>218</v>
          </cell>
          <cell r="AH53">
            <v>3680</v>
          </cell>
          <cell r="AI53">
            <v>368</v>
          </cell>
          <cell r="AJ53">
            <v>1421</v>
          </cell>
          <cell r="AK53">
            <v>3254</v>
          </cell>
          <cell r="AL53">
            <v>868</v>
          </cell>
          <cell r="AM53">
            <v>1968</v>
          </cell>
          <cell r="AN53">
            <v>3616</v>
          </cell>
          <cell r="AO53">
            <v>505</v>
          </cell>
          <cell r="AP53">
            <v>2368</v>
          </cell>
          <cell r="AQ53">
            <v>196</v>
          </cell>
          <cell r="AR53">
            <v>32264</v>
          </cell>
          <cell r="AS53">
            <v>254</v>
          </cell>
          <cell r="AT53">
            <v>2512</v>
          </cell>
          <cell r="AU53">
            <v>2505</v>
          </cell>
          <cell r="AV53">
            <v>1271</v>
          </cell>
          <cell r="AW53">
            <v>1752</v>
          </cell>
          <cell r="AX53">
            <v>2366</v>
          </cell>
          <cell r="AY53">
            <v>501</v>
          </cell>
          <cell r="AZ53">
            <v>919</v>
          </cell>
          <cell r="BA53">
            <v>1035</v>
          </cell>
          <cell r="BB53">
            <v>5803</v>
          </cell>
          <cell r="BC53">
            <v>909</v>
          </cell>
          <cell r="BD53">
            <v>2449</v>
          </cell>
          <cell r="BE53">
            <v>3320</v>
          </cell>
          <cell r="BF53">
            <v>1481</v>
          </cell>
          <cell r="BG53">
            <v>261</v>
          </cell>
          <cell r="BH53">
            <v>1667</v>
          </cell>
          <cell r="BI53">
            <v>1040</v>
          </cell>
          <cell r="BJ53">
            <v>964</v>
          </cell>
          <cell r="BK53">
            <v>685</v>
          </cell>
          <cell r="BL53">
            <v>3528</v>
          </cell>
          <cell r="BM53">
            <v>3169</v>
          </cell>
          <cell r="BN53">
            <v>982</v>
          </cell>
          <cell r="BO53">
            <v>6147</v>
          </cell>
          <cell r="BP53">
            <v>528</v>
          </cell>
          <cell r="BQ53">
            <v>18636</v>
          </cell>
          <cell r="BR53">
            <v>1599</v>
          </cell>
          <cell r="BS53">
            <v>116244</v>
          </cell>
          <cell r="BT53">
            <v>4136</v>
          </cell>
          <cell r="BU53">
            <v>2146</v>
          </cell>
          <cell r="BV53">
            <v>4289</v>
          </cell>
          <cell r="BW53">
            <v>10234</v>
          </cell>
          <cell r="BX53">
            <v>524</v>
          </cell>
          <cell r="BY53">
            <v>1845</v>
          </cell>
          <cell r="BZ53">
            <v>90200</v>
          </cell>
          <cell r="CA53">
            <v>148824</v>
          </cell>
          <cell r="CB53">
            <v>699485</v>
          </cell>
          <cell r="CC53">
            <v>699485</v>
          </cell>
        </row>
        <row r="54">
          <cell r="A54">
            <v>40238</v>
          </cell>
          <cell r="B54">
            <v>1841</v>
          </cell>
          <cell r="C54">
            <v>513</v>
          </cell>
          <cell r="D54">
            <v>432</v>
          </cell>
          <cell r="E54">
            <v>2263</v>
          </cell>
          <cell r="F54">
            <v>2122</v>
          </cell>
          <cell r="G54">
            <v>409</v>
          </cell>
          <cell r="H54">
            <v>6525</v>
          </cell>
          <cell r="I54">
            <v>408</v>
          </cell>
          <cell r="J54">
            <v>20883</v>
          </cell>
          <cell r="K54">
            <v>1418</v>
          </cell>
          <cell r="L54">
            <v>3060</v>
          </cell>
          <cell r="M54">
            <v>4723</v>
          </cell>
          <cell r="N54">
            <v>689</v>
          </cell>
          <cell r="O54">
            <v>683</v>
          </cell>
          <cell r="P54">
            <v>798</v>
          </cell>
          <cell r="Q54">
            <v>41007</v>
          </cell>
          <cell r="R54">
            <v>43434</v>
          </cell>
          <cell r="S54">
            <v>4747</v>
          </cell>
          <cell r="T54">
            <v>28191</v>
          </cell>
          <cell r="U54">
            <v>4151</v>
          </cell>
          <cell r="V54">
            <v>823</v>
          </cell>
          <cell r="W54">
            <v>173</v>
          </cell>
          <cell r="X54">
            <v>3844</v>
          </cell>
          <cell r="Y54">
            <v>411</v>
          </cell>
          <cell r="Z54">
            <v>2030</v>
          </cell>
          <cell r="AA54">
            <v>2663</v>
          </cell>
          <cell r="AB54">
            <v>660</v>
          </cell>
          <cell r="AC54">
            <v>3333</v>
          </cell>
          <cell r="AD54">
            <v>18892</v>
          </cell>
          <cell r="AE54">
            <v>1256</v>
          </cell>
          <cell r="AF54">
            <v>3043</v>
          </cell>
          <cell r="AG54">
            <v>222</v>
          </cell>
          <cell r="AH54">
            <v>3646</v>
          </cell>
          <cell r="AI54">
            <v>391</v>
          </cell>
          <cell r="AJ54">
            <v>1459</v>
          </cell>
          <cell r="AK54">
            <v>3346</v>
          </cell>
          <cell r="AL54">
            <v>873</v>
          </cell>
          <cell r="AM54">
            <v>1997</v>
          </cell>
          <cell r="AN54">
            <v>3657</v>
          </cell>
          <cell r="AO54">
            <v>502</v>
          </cell>
          <cell r="AP54">
            <v>2417</v>
          </cell>
          <cell r="AQ54">
            <v>230</v>
          </cell>
          <cell r="AR54">
            <v>32570</v>
          </cell>
          <cell r="AS54">
            <v>257</v>
          </cell>
          <cell r="AT54">
            <v>2519</v>
          </cell>
          <cell r="AU54">
            <v>2518</v>
          </cell>
          <cell r="AV54">
            <v>1291</v>
          </cell>
          <cell r="AW54">
            <v>1750</v>
          </cell>
          <cell r="AX54">
            <v>2394</v>
          </cell>
          <cell r="AY54">
            <v>504</v>
          </cell>
          <cell r="AZ54">
            <v>919</v>
          </cell>
          <cell r="BA54">
            <v>1039</v>
          </cell>
          <cell r="BB54">
            <v>5814</v>
          </cell>
          <cell r="BC54">
            <v>851</v>
          </cell>
          <cell r="BD54">
            <v>2420</v>
          </cell>
          <cell r="BE54">
            <v>3308</v>
          </cell>
          <cell r="BF54">
            <v>1510</v>
          </cell>
          <cell r="BG54">
            <v>262</v>
          </cell>
          <cell r="BH54">
            <v>1672</v>
          </cell>
          <cell r="BI54">
            <v>1046</v>
          </cell>
          <cell r="BJ54">
            <v>957</v>
          </cell>
          <cell r="BK54">
            <v>681</v>
          </cell>
          <cell r="BL54">
            <v>3573</v>
          </cell>
          <cell r="BM54">
            <v>3198</v>
          </cell>
          <cell r="BN54">
            <v>1009</v>
          </cell>
          <cell r="BO54">
            <v>6212</v>
          </cell>
          <cell r="BP54">
            <v>530</v>
          </cell>
          <cell r="BQ54">
            <v>18619</v>
          </cell>
          <cell r="BR54">
            <v>1598</v>
          </cell>
          <cell r="BS54">
            <v>117707</v>
          </cell>
          <cell r="BT54">
            <v>4168</v>
          </cell>
          <cell r="BU54">
            <v>2141</v>
          </cell>
          <cell r="BV54">
            <v>4381</v>
          </cell>
          <cell r="BW54">
            <v>10314</v>
          </cell>
          <cell r="BX54">
            <v>512</v>
          </cell>
          <cell r="BY54">
            <v>1852</v>
          </cell>
          <cell r="BZ54">
            <v>90211</v>
          </cell>
          <cell r="CA54">
            <v>149067</v>
          </cell>
          <cell r="CB54">
            <v>703539</v>
          </cell>
          <cell r="CC54">
            <v>703539</v>
          </cell>
        </row>
        <row r="55">
          <cell r="A55">
            <v>40269</v>
          </cell>
          <cell r="B55">
            <v>1861</v>
          </cell>
          <cell r="C55">
            <v>514</v>
          </cell>
          <cell r="D55">
            <v>435</v>
          </cell>
          <cell r="E55">
            <v>2283</v>
          </cell>
          <cell r="F55">
            <v>2227</v>
          </cell>
          <cell r="G55">
            <v>447</v>
          </cell>
          <cell r="H55">
            <v>6485</v>
          </cell>
          <cell r="I55">
            <v>417</v>
          </cell>
          <cell r="J55">
            <v>21361</v>
          </cell>
          <cell r="K55">
            <v>1467</v>
          </cell>
          <cell r="L55">
            <v>3134</v>
          </cell>
          <cell r="M55">
            <v>4849</v>
          </cell>
          <cell r="N55">
            <v>720</v>
          </cell>
          <cell r="O55">
            <v>685</v>
          </cell>
          <cell r="P55">
            <v>844</v>
          </cell>
          <cell r="Q55">
            <v>41287</v>
          </cell>
          <cell r="R55">
            <v>43684</v>
          </cell>
          <cell r="S55">
            <v>4827</v>
          </cell>
          <cell r="T55">
            <v>28248</v>
          </cell>
          <cell r="U55">
            <v>4183</v>
          </cell>
          <cell r="V55">
            <v>822</v>
          </cell>
          <cell r="W55">
            <v>175</v>
          </cell>
          <cell r="X55">
            <v>3844</v>
          </cell>
          <cell r="Y55">
            <v>404</v>
          </cell>
          <cell r="Z55">
            <v>2068</v>
          </cell>
          <cell r="AA55">
            <v>2668</v>
          </cell>
          <cell r="AB55">
            <v>671</v>
          </cell>
          <cell r="AC55">
            <v>3367</v>
          </cell>
          <cell r="AD55">
            <v>18897</v>
          </cell>
          <cell r="AE55">
            <v>1364</v>
          </cell>
          <cell r="AF55">
            <v>3332</v>
          </cell>
          <cell r="AG55">
            <v>218</v>
          </cell>
          <cell r="AH55">
            <v>3714</v>
          </cell>
          <cell r="AI55">
            <v>405</v>
          </cell>
          <cell r="AJ55">
            <v>1480</v>
          </cell>
          <cell r="AK55">
            <v>3386</v>
          </cell>
          <cell r="AL55">
            <v>880</v>
          </cell>
          <cell r="AM55">
            <v>2113</v>
          </cell>
          <cell r="AN55">
            <v>4536</v>
          </cell>
          <cell r="AO55">
            <v>496</v>
          </cell>
          <cell r="AP55">
            <v>2528</v>
          </cell>
          <cell r="AQ55">
            <v>237</v>
          </cell>
          <cell r="AR55">
            <v>33245</v>
          </cell>
          <cell r="AS55">
            <v>276</v>
          </cell>
          <cell r="AT55">
            <v>2482</v>
          </cell>
          <cell r="AU55">
            <v>2552</v>
          </cell>
          <cell r="AV55">
            <v>1324</v>
          </cell>
          <cell r="AW55">
            <v>1767</v>
          </cell>
          <cell r="AX55">
            <v>2372</v>
          </cell>
          <cell r="AY55">
            <v>515</v>
          </cell>
          <cell r="AZ55">
            <v>932</v>
          </cell>
          <cell r="BA55">
            <v>1030</v>
          </cell>
          <cell r="BB55">
            <v>5900</v>
          </cell>
          <cell r="BC55">
            <v>905</v>
          </cell>
          <cell r="BD55">
            <v>2324</v>
          </cell>
          <cell r="BE55">
            <v>4039</v>
          </cell>
          <cell r="BF55">
            <v>1509</v>
          </cell>
          <cell r="BG55">
            <v>270</v>
          </cell>
          <cell r="BH55">
            <v>1689</v>
          </cell>
          <cell r="BI55">
            <v>1121</v>
          </cell>
          <cell r="BJ55">
            <v>953</v>
          </cell>
          <cell r="BK55">
            <v>686</v>
          </cell>
          <cell r="BL55">
            <v>3651</v>
          </cell>
          <cell r="BM55">
            <v>3204</v>
          </cell>
          <cell r="BN55">
            <v>1024</v>
          </cell>
          <cell r="BO55">
            <v>6267</v>
          </cell>
          <cell r="BP55">
            <v>530</v>
          </cell>
          <cell r="BQ55">
            <v>18861</v>
          </cell>
          <cell r="BR55">
            <v>1625</v>
          </cell>
          <cell r="BS55">
            <v>118270</v>
          </cell>
          <cell r="BT55">
            <v>4038</v>
          </cell>
          <cell r="BU55">
            <v>2146</v>
          </cell>
          <cell r="BV55">
            <v>4401</v>
          </cell>
          <cell r="BW55">
            <v>10307</v>
          </cell>
          <cell r="BX55">
            <v>498</v>
          </cell>
          <cell r="BY55">
            <v>2040</v>
          </cell>
          <cell r="BZ55">
            <v>91312</v>
          </cell>
          <cell r="CA55">
            <v>151169</v>
          </cell>
          <cell r="CB55">
            <v>712797</v>
          </cell>
          <cell r="CC55">
            <v>712797</v>
          </cell>
        </row>
        <row r="56">
          <cell r="A56">
            <v>40299</v>
          </cell>
          <cell r="B56">
            <v>1865</v>
          </cell>
          <cell r="C56">
            <v>518</v>
          </cell>
          <cell r="D56">
            <v>454</v>
          </cell>
          <cell r="E56">
            <v>2312</v>
          </cell>
          <cell r="F56">
            <v>2260</v>
          </cell>
          <cell r="G56">
            <v>446</v>
          </cell>
          <cell r="H56">
            <v>6390</v>
          </cell>
          <cell r="I56">
            <v>406</v>
          </cell>
          <cell r="J56">
            <v>21111</v>
          </cell>
          <cell r="K56">
            <v>1493</v>
          </cell>
          <cell r="L56">
            <v>3360</v>
          </cell>
          <cell r="M56">
            <v>4887</v>
          </cell>
          <cell r="N56">
            <v>779</v>
          </cell>
          <cell r="O56">
            <v>702</v>
          </cell>
          <cell r="P56">
            <v>1097</v>
          </cell>
          <cell r="Q56">
            <v>41349</v>
          </cell>
          <cell r="R56">
            <v>44060</v>
          </cell>
          <cell r="S56">
            <v>4963</v>
          </cell>
          <cell r="T56">
            <v>28456</v>
          </cell>
          <cell r="U56">
            <v>4340</v>
          </cell>
          <cell r="V56">
            <v>836</v>
          </cell>
          <cell r="W56">
            <v>175</v>
          </cell>
          <cell r="X56">
            <v>3862</v>
          </cell>
          <cell r="Y56">
            <v>397</v>
          </cell>
          <cell r="Z56">
            <v>2073</v>
          </cell>
          <cell r="AA56">
            <v>2719</v>
          </cell>
          <cell r="AB56">
            <v>711</v>
          </cell>
          <cell r="AC56">
            <v>3444</v>
          </cell>
          <cell r="AD56">
            <v>18883</v>
          </cell>
          <cell r="AE56">
            <v>1427</v>
          </cell>
          <cell r="AF56">
            <v>3236</v>
          </cell>
          <cell r="AG56">
            <v>208</v>
          </cell>
          <cell r="AH56">
            <v>3711</v>
          </cell>
          <cell r="AI56">
            <v>429</v>
          </cell>
          <cell r="AJ56">
            <v>1465</v>
          </cell>
          <cell r="AK56">
            <v>3989</v>
          </cell>
          <cell r="AL56">
            <v>887</v>
          </cell>
          <cell r="AM56">
            <v>2243</v>
          </cell>
          <cell r="AN56">
            <v>5565</v>
          </cell>
          <cell r="AO56">
            <v>501</v>
          </cell>
          <cell r="AP56">
            <v>2465</v>
          </cell>
          <cell r="AQ56">
            <v>231</v>
          </cell>
          <cell r="AR56">
            <v>34289</v>
          </cell>
          <cell r="AS56">
            <v>292</v>
          </cell>
          <cell r="AT56">
            <v>2545</v>
          </cell>
          <cell r="AU56">
            <v>2541</v>
          </cell>
          <cell r="AV56">
            <v>1438</v>
          </cell>
          <cell r="AW56">
            <v>1788</v>
          </cell>
          <cell r="AX56">
            <v>2496</v>
          </cell>
          <cell r="AY56">
            <v>522</v>
          </cell>
          <cell r="AZ56">
            <v>942</v>
          </cell>
          <cell r="BA56">
            <v>1034</v>
          </cell>
          <cell r="BB56">
            <v>6320</v>
          </cell>
          <cell r="BC56">
            <v>929</v>
          </cell>
          <cell r="BD56">
            <v>2152</v>
          </cell>
          <cell r="BE56">
            <v>4430</v>
          </cell>
          <cell r="BF56">
            <v>1511</v>
          </cell>
          <cell r="BG56">
            <v>275</v>
          </cell>
          <cell r="BH56">
            <v>1694</v>
          </cell>
          <cell r="BI56">
            <v>1213</v>
          </cell>
          <cell r="BJ56">
            <v>957</v>
          </cell>
          <cell r="BK56">
            <v>683</v>
          </cell>
          <cell r="BL56">
            <v>3672</v>
          </cell>
          <cell r="BM56">
            <v>3235</v>
          </cell>
          <cell r="BN56">
            <v>1065</v>
          </cell>
          <cell r="BO56">
            <v>6337</v>
          </cell>
          <cell r="BP56">
            <v>537</v>
          </cell>
          <cell r="BQ56">
            <v>19339</v>
          </cell>
          <cell r="BR56">
            <v>1631</v>
          </cell>
          <cell r="BS56">
            <v>118504</v>
          </cell>
          <cell r="BT56">
            <v>4164</v>
          </cell>
          <cell r="BU56">
            <v>2203</v>
          </cell>
          <cell r="BV56">
            <v>4434</v>
          </cell>
          <cell r="BW56">
            <v>10400</v>
          </cell>
          <cell r="BX56">
            <v>502</v>
          </cell>
          <cell r="BY56">
            <v>2166</v>
          </cell>
          <cell r="BZ56">
            <v>91548</v>
          </cell>
          <cell r="CA56">
            <v>152058</v>
          </cell>
          <cell r="CB56">
            <v>720551</v>
          </cell>
          <cell r="CC56">
            <v>720551</v>
          </cell>
        </row>
        <row r="57">
          <cell r="A57">
            <v>40330</v>
          </cell>
          <cell r="B57">
            <v>1887</v>
          </cell>
          <cell r="C57">
            <v>502</v>
          </cell>
          <cell r="D57">
            <v>472</v>
          </cell>
          <cell r="E57">
            <v>2349</v>
          </cell>
          <cell r="F57">
            <v>2251</v>
          </cell>
          <cell r="G57">
            <v>449</v>
          </cell>
          <cell r="H57">
            <v>6204</v>
          </cell>
          <cell r="I57">
            <v>413</v>
          </cell>
          <cell r="J57">
            <v>21339</v>
          </cell>
          <cell r="K57">
            <v>1527</v>
          </cell>
          <cell r="L57">
            <v>3367</v>
          </cell>
          <cell r="M57">
            <v>4898</v>
          </cell>
          <cell r="N57">
            <v>1102</v>
          </cell>
          <cell r="O57">
            <v>714</v>
          </cell>
          <cell r="P57">
            <v>1142</v>
          </cell>
          <cell r="Q57">
            <v>41642</v>
          </cell>
          <cell r="R57">
            <v>44226</v>
          </cell>
          <cell r="S57">
            <v>5102</v>
          </cell>
          <cell r="T57">
            <v>28392</v>
          </cell>
          <cell r="U57">
            <v>4795</v>
          </cell>
          <cell r="V57">
            <v>833</v>
          </cell>
          <cell r="W57">
            <v>182</v>
          </cell>
          <cell r="X57">
            <v>3842</v>
          </cell>
          <cell r="Y57">
            <v>396</v>
          </cell>
          <cell r="Z57">
            <v>2099</v>
          </cell>
          <cell r="AA57">
            <v>2738</v>
          </cell>
          <cell r="AB57">
            <v>653</v>
          </cell>
          <cell r="AC57">
            <v>3466</v>
          </cell>
          <cell r="AD57">
            <v>18744</v>
          </cell>
          <cell r="AE57">
            <v>1439</v>
          </cell>
          <cell r="AF57">
            <v>3258</v>
          </cell>
          <cell r="AG57">
            <v>206</v>
          </cell>
          <cell r="AH57">
            <v>3734</v>
          </cell>
          <cell r="AI57">
            <v>433</v>
          </cell>
          <cell r="AJ57">
            <v>1489</v>
          </cell>
          <cell r="AK57">
            <v>4025</v>
          </cell>
          <cell r="AL57">
            <v>878</v>
          </cell>
          <cell r="AM57">
            <v>2233</v>
          </cell>
          <cell r="AN57">
            <v>3888</v>
          </cell>
          <cell r="AO57">
            <v>511</v>
          </cell>
          <cell r="AP57">
            <v>2485</v>
          </cell>
          <cell r="AQ57">
            <v>234</v>
          </cell>
          <cell r="AR57">
            <v>34033</v>
          </cell>
          <cell r="AS57">
            <v>331</v>
          </cell>
          <cell r="AT57">
            <v>2567</v>
          </cell>
          <cell r="AU57">
            <v>2596</v>
          </cell>
          <cell r="AV57">
            <v>1341</v>
          </cell>
          <cell r="AW57">
            <v>1799</v>
          </cell>
          <cell r="AX57">
            <v>2403</v>
          </cell>
          <cell r="AY57">
            <v>525</v>
          </cell>
          <cell r="AZ57">
            <v>947</v>
          </cell>
          <cell r="BA57">
            <v>1079</v>
          </cell>
          <cell r="BB57">
            <v>6059</v>
          </cell>
          <cell r="BC57">
            <v>910</v>
          </cell>
          <cell r="BD57">
            <v>2021</v>
          </cell>
          <cell r="BE57">
            <v>4438</v>
          </cell>
          <cell r="BF57">
            <v>1517</v>
          </cell>
          <cell r="BG57">
            <v>271</v>
          </cell>
          <cell r="BH57">
            <v>1696</v>
          </cell>
          <cell r="BI57">
            <v>1044</v>
          </cell>
          <cell r="BJ57">
            <v>962</v>
          </cell>
          <cell r="BK57">
            <v>663</v>
          </cell>
          <cell r="BL57">
            <v>3711</v>
          </cell>
          <cell r="BM57">
            <v>3258</v>
          </cell>
          <cell r="BN57">
            <v>1020</v>
          </cell>
          <cell r="BO57">
            <v>6492</v>
          </cell>
          <cell r="BP57">
            <v>539</v>
          </cell>
          <cell r="BQ57">
            <v>19033</v>
          </cell>
          <cell r="BR57">
            <v>1664</v>
          </cell>
          <cell r="BS57">
            <v>119062</v>
          </cell>
          <cell r="BT57">
            <v>2949</v>
          </cell>
          <cell r="BU57">
            <v>2224</v>
          </cell>
          <cell r="BV57">
            <v>4505</v>
          </cell>
          <cell r="BW57">
            <v>10383</v>
          </cell>
          <cell r="BX57">
            <v>517</v>
          </cell>
          <cell r="BY57">
            <v>1693</v>
          </cell>
          <cell r="BZ57">
            <v>91428</v>
          </cell>
          <cell r="CA57">
            <v>152683</v>
          </cell>
          <cell r="CB57">
            <v>718902</v>
          </cell>
          <cell r="CC57">
            <v>718902</v>
          </cell>
        </row>
        <row r="58">
          <cell r="A58">
            <v>40360</v>
          </cell>
          <cell r="B58">
            <v>1928</v>
          </cell>
          <cell r="C58">
            <v>505</v>
          </cell>
          <cell r="D58">
            <v>484</v>
          </cell>
          <cell r="E58">
            <v>2316</v>
          </cell>
          <cell r="F58">
            <v>2268</v>
          </cell>
          <cell r="G58">
            <v>448</v>
          </cell>
          <cell r="H58">
            <v>6104</v>
          </cell>
          <cell r="I58">
            <v>412</v>
          </cell>
          <cell r="J58">
            <v>21654</v>
          </cell>
          <cell r="K58">
            <v>1562</v>
          </cell>
          <cell r="L58">
            <v>3512</v>
          </cell>
          <cell r="M58">
            <v>4950</v>
          </cell>
          <cell r="N58">
            <v>1175</v>
          </cell>
          <cell r="O58">
            <v>697</v>
          </cell>
          <cell r="P58">
            <v>1091</v>
          </cell>
          <cell r="Q58">
            <v>41938</v>
          </cell>
          <cell r="R58">
            <v>44585</v>
          </cell>
          <cell r="S58">
            <v>5112</v>
          </cell>
          <cell r="T58">
            <v>28543</v>
          </cell>
          <cell r="U58">
            <v>4892</v>
          </cell>
          <cell r="V58">
            <v>840</v>
          </cell>
          <cell r="W58">
            <v>183</v>
          </cell>
          <cell r="X58">
            <v>3871</v>
          </cell>
          <cell r="Y58">
            <v>402</v>
          </cell>
          <cell r="Z58">
            <v>2145</v>
          </cell>
          <cell r="AA58">
            <v>2727</v>
          </cell>
          <cell r="AB58">
            <v>655</v>
          </cell>
          <cell r="AC58">
            <v>3442</v>
          </cell>
          <cell r="AD58">
            <v>18686</v>
          </cell>
          <cell r="AE58">
            <v>1462</v>
          </cell>
          <cell r="AF58">
            <v>3276</v>
          </cell>
          <cell r="AG58">
            <v>215</v>
          </cell>
          <cell r="AH58">
            <v>3753</v>
          </cell>
          <cell r="AI58">
            <v>501</v>
          </cell>
          <cell r="AJ58">
            <v>1489</v>
          </cell>
          <cell r="AK58">
            <v>4017</v>
          </cell>
          <cell r="AL58">
            <v>881</v>
          </cell>
          <cell r="AM58">
            <v>2154</v>
          </cell>
          <cell r="AN58">
            <v>3622</v>
          </cell>
          <cell r="AO58">
            <v>528</v>
          </cell>
          <cell r="AP58">
            <v>2471</v>
          </cell>
          <cell r="AQ58">
            <v>243</v>
          </cell>
          <cell r="AR58">
            <v>33792</v>
          </cell>
          <cell r="AS58">
            <v>336</v>
          </cell>
          <cell r="AT58">
            <v>2597</v>
          </cell>
          <cell r="AU58">
            <v>2731</v>
          </cell>
          <cell r="AV58">
            <v>1336</v>
          </cell>
          <cell r="AW58">
            <v>1809</v>
          </cell>
          <cell r="AX58">
            <v>2226</v>
          </cell>
          <cell r="AY58">
            <v>521</v>
          </cell>
          <cell r="AZ58">
            <v>956</v>
          </cell>
          <cell r="BA58">
            <v>1085</v>
          </cell>
          <cell r="BB58">
            <v>6069</v>
          </cell>
          <cell r="BC58">
            <v>913</v>
          </cell>
          <cell r="BD58">
            <v>1829</v>
          </cell>
          <cell r="BE58">
            <v>3428</v>
          </cell>
          <cell r="BF58">
            <v>1526</v>
          </cell>
          <cell r="BG58">
            <v>260</v>
          </cell>
          <cell r="BH58">
            <v>1714</v>
          </cell>
          <cell r="BI58">
            <v>1043</v>
          </cell>
          <cell r="BJ58">
            <v>972</v>
          </cell>
          <cell r="BK58">
            <v>669</v>
          </cell>
          <cell r="BL58">
            <v>3719</v>
          </cell>
          <cell r="BM58">
            <v>3280</v>
          </cell>
          <cell r="BN58">
            <v>1025</v>
          </cell>
          <cell r="BO58">
            <v>6644</v>
          </cell>
          <cell r="BP58">
            <v>563</v>
          </cell>
          <cell r="BQ58">
            <v>18704</v>
          </cell>
          <cell r="BR58">
            <v>1691</v>
          </cell>
          <cell r="BS58">
            <v>119102</v>
          </cell>
          <cell r="BT58">
            <v>2772</v>
          </cell>
          <cell r="BU58">
            <v>2245</v>
          </cell>
          <cell r="BV58">
            <v>4560</v>
          </cell>
          <cell r="BW58">
            <v>10480</v>
          </cell>
          <cell r="BX58">
            <v>474</v>
          </cell>
          <cell r="BY58">
            <v>1700</v>
          </cell>
          <cell r="BZ58">
            <v>91682</v>
          </cell>
          <cell r="CA58">
            <v>153678</v>
          </cell>
          <cell r="CB58">
            <v>719870</v>
          </cell>
          <cell r="CC58">
            <v>719870</v>
          </cell>
        </row>
        <row r="59">
          <cell r="A59">
            <v>40391</v>
          </cell>
          <cell r="B59">
            <v>1930</v>
          </cell>
          <cell r="C59">
            <v>506</v>
          </cell>
          <cell r="D59">
            <v>504</v>
          </cell>
          <cell r="E59">
            <v>2362</v>
          </cell>
          <cell r="F59">
            <v>2272</v>
          </cell>
          <cell r="G59">
            <v>443</v>
          </cell>
          <cell r="H59">
            <v>5826</v>
          </cell>
          <cell r="I59">
            <v>410</v>
          </cell>
          <cell r="J59">
            <v>21437</v>
          </cell>
          <cell r="K59">
            <v>1600</v>
          </cell>
          <cell r="L59">
            <v>3392</v>
          </cell>
          <cell r="M59">
            <v>5017</v>
          </cell>
          <cell r="N59">
            <v>1187</v>
          </cell>
          <cell r="O59">
            <v>718</v>
          </cell>
          <cell r="P59">
            <v>1070</v>
          </cell>
          <cell r="Q59">
            <v>42216</v>
          </cell>
          <cell r="R59">
            <v>44867</v>
          </cell>
          <cell r="S59">
            <v>5250</v>
          </cell>
          <cell r="T59">
            <v>28776</v>
          </cell>
          <cell r="U59">
            <v>4916</v>
          </cell>
          <cell r="V59">
            <v>830</v>
          </cell>
          <cell r="W59">
            <v>184</v>
          </cell>
          <cell r="X59">
            <v>3876</v>
          </cell>
          <cell r="Y59">
            <v>403</v>
          </cell>
          <cell r="Z59">
            <v>2150</v>
          </cell>
          <cell r="AA59">
            <v>2826</v>
          </cell>
          <cell r="AB59">
            <v>665</v>
          </cell>
          <cell r="AC59">
            <v>3484</v>
          </cell>
          <cell r="AD59">
            <v>18855</v>
          </cell>
          <cell r="AE59">
            <v>1444</v>
          </cell>
          <cell r="AF59">
            <v>3226</v>
          </cell>
          <cell r="AG59">
            <v>209</v>
          </cell>
          <cell r="AH59">
            <v>3788</v>
          </cell>
          <cell r="AI59">
            <v>480</v>
          </cell>
          <cell r="AJ59">
            <v>1515</v>
          </cell>
          <cell r="AK59">
            <v>4042</v>
          </cell>
          <cell r="AL59">
            <v>871</v>
          </cell>
          <cell r="AM59">
            <v>2094</v>
          </cell>
          <cell r="AN59">
            <v>3511</v>
          </cell>
          <cell r="AO59">
            <v>522</v>
          </cell>
          <cell r="AP59">
            <v>2502</v>
          </cell>
          <cell r="AQ59">
            <v>216</v>
          </cell>
          <cell r="AR59">
            <v>34141</v>
          </cell>
          <cell r="AS59">
            <v>356</v>
          </cell>
          <cell r="AT59">
            <v>2582</v>
          </cell>
          <cell r="AU59">
            <v>2818</v>
          </cell>
          <cell r="AV59">
            <v>1333</v>
          </cell>
          <cell r="AW59">
            <v>1834</v>
          </cell>
          <cell r="AX59">
            <v>2235</v>
          </cell>
          <cell r="AY59">
            <v>523</v>
          </cell>
          <cell r="AZ59">
            <v>950</v>
          </cell>
          <cell r="BA59">
            <v>1086</v>
          </cell>
          <cell r="BB59">
            <v>6133</v>
          </cell>
          <cell r="BC59">
            <v>888</v>
          </cell>
          <cell r="BD59">
            <v>1733</v>
          </cell>
          <cell r="BE59">
            <v>3319</v>
          </cell>
          <cell r="BF59">
            <v>1524</v>
          </cell>
          <cell r="BG59">
            <v>262</v>
          </cell>
          <cell r="BH59">
            <v>1723</v>
          </cell>
          <cell r="BI59">
            <v>1053</v>
          </cell>
          <cell r="BJ59">
            <v>977</v>
          </cell>
          <cell r="BK59">
            <v>678</v>
          </cell>
          <cell r="BL59">
            <v>3756</v>
          </cell>
          <cell r="BM59">
            <v>3292</v>
          </cell>
          <cell r="BN59">
            <v>1032</v>
          </cell>
          <cell r="BO59">
            <v>6711</v>
          </cell>
          <cell r="BP59">
            <v>562</v>
          </cell>
          <cell r="BQ59">
            <v>18956</v>
          </cell>
          <cell r="BR59">
            <v>1699</v>
          </cell>
          <cell r="BS59">
            <v>120001</v>
          </cell>
          <cell r="BT59">
            <v>2629</v>
          </cell>
          <cell r="BU59">
            <v>2278</v>
          </cell>
          <cell r="BV59">
            <v>4626</v>
          </cell>
          <cell r="BW59">
            <v>10596</v>
          </cell>
          <cell r="BX59">
            <v>492</v>
          </cell>
          <cell r="BY59">
            <v>1720</v>
          </cell>
          <cell r="BZ59">
            <v>92637</v>
          </cell>
          <cell r="CA59">
            <v>154763</v>
          </cell>
          <cell r="CB59">
            <v>724290</v>
          </cell>
          <cell r="CC59">
            <v>724290</v>
          </cell>
        </row>
        <row r="60">
          <cell r="A60">
            <v>40422</v>
          </cell>
          <cell r="B60">
            <v>1939</v>
          </cell>
          <cell r="C60">
            <v>513</v>
          </cell>
          <cell r="D60">
            <v>497</v>
          </cell>
          <cell r="E60">
            <v>2372</v>
          </cell>
          <cell r="F60">
            <v>2288</v>
          </cell>
          <cell r="G60">
            <v>435</v>
          </cell>
          <cell r="H60">
            <v>5543</v>
          </cell>
          <cell r="I60">
            <v>426</v>
          </cell>
          <cell r="J60">
            <v>21659</v>
          </cell>
          <cell r="K60">
            <v>1608</v>
          </cell>
          <cell r="L60">
            <v>3223</v>
          </cell>
          <cell r="M60">
            <v>5016</v>
          </cell>
          <cell r="N60">
            <v>1158</v>
          </cell>
          <cell r="O60">
            <v>721</v>
          </cell>
          <cell r="P60">
            <v>1011</v>
          </cell>
          <cell r="Q60">
            <v>42502</v>
          </cell>
          <cell r="R60">
            <v>45321</v>
          </cell>
          <cell r="S60">
            <v>5190</v>
          </cell>
          <cell r="T60">
            <v>28931</v>
          </cell>
          <cell r="U60">
            <v>4911</v>
          </cell>
          <cell r="V60">
            <v>831</v>
          </cell>
          <cell r="W60">
            <v>194</v>
          </cell>
          <cell r="X60">
            <v>3908</v>
          </cell>
          <cell r="Y60">
            <v>409</v>
          </cell>
          <cell r="Z60">
            <v>2138</v>
          </cell>
          <cell r="AA60">
            <v>2862</v>
          </cell>
          <cell r="AB60">
            <v>654</v>
          </cell>
          <cell r="AC60">
            <v>3514</v>
          </cell>
          <cell r="AD60">
            <v>18897</v>
          </cell>
          <cell r="AE60">
            <v>1368</v>
          </cell>
          <cell r="AF60">
            <v>3068</v>
          </cell>
          <cell r="AG60">
            <v>200</v>
          </cell>
          <cell r="AH60">
            <v>3826</v>
          </cell>
          <cell r="AI60">
            <v>473</v>
          </cell>
          <cell r="AJ60">
            <v>1526</v>
          </cell>
          <cell r="AK60">
            <v>4077</v>
          </cell>
          <cell r="AL60">
            <v>881</v>
          </cell>
          <cell r="AM60">
            <v>1961</v>
          </cell>
          <cell r="AN60">
            <v>3500</v>
          </cell>
          <cell r="AO60">
            <v>541</v>
          </cell>
          <cell r="AP60">
            <v>2521</v>
          </cell>
          <cell r="AQ60">
            <v>218</v>
          </cell>
          <cell r="AR60">
            <v>34138</v>
          </cell>
          <cell r="AS60">
            <v>360</v>
          </cell>
          <cell r="AT60">
            <v>2589</v>
          </cell>
          <cell r="AU60">
            <v>2763</v>
          </cell>
          <cell r="AV60">
            <v>1370</v>
          </cell>
          <cell r="AW60">
            <v>1838</v>
          </cell>
          <cell r="AX60">
            <v>2261</v>
          </cell>
          <cell r="AY60">
            <v>517</v>
          </cell>
          <cell r="AZ60">
            <v>945</v>
          </cell>
          <cell r="BA60">
            <v>1100</v>
          </cell>
          <cell r="BB60">
            <v>6249</v>
          </cell>
          <cell r="BC60">
            <v>873</v>
          </cell>
          <cell r="BD60">
            <v>1700</v>
          </cell>
          <cell r="BE60">
            <v>3301</v>
          </cell>
          <cell r="BF60">
            <v>1542</v>
          </cell>
          <cell r="BG60">
            <v>269</v>
          </cell>
          <cell r="BH60">
            <v>1710</v>
          </cell>
          <cell r="BI60">
            <v>1059</v>
          </cell>
          <cell r="BJ60">
            <v>972</v>
          </cell>
          <cell r="BK60">
            <v>685</v>
          </cell>
          <cell r="BL60">
            <v>3817</v>
          </cell>
          <cell r="BM60">
            <v>3325</v>
          </cell>
          <cell r="BN60">
            <v>1042</v>
          </cell>
          <cell r="BO60">
            <v>6828</v>
          </cell>
          <cell r="BP60">
            <v>557</v>
          </cell>
          <cell r="BQ60">
            <v>18957</v>
          </cell>
          <cell r="BR60">
            <v>1678</v>
          </cell>
          <cell r="BS60">
            <v>120461</v>
          </cell>
          <cell r="BT60">
            <v>2646</v>
          </cell>
          <cell r="BU60">
            <v>2281</v>
          </cell>
          <cell r="BV60">
            <v>4643</v>
          </cell>
          <cell r="BW60">
            <v>10698</v>
          </cell>
          <cell r="BX60">
            <v>491</v>
          </cell>
          <cell r="BY60">
            <v>1729</v>
          </cell>
          <cell r="BZ60">
            <v>93359</v>
          </cell>
          <cell r="CA60">
            <v>155266</v>
          </cell>
          <cell r="CB60">
            <v>726850</v>
          </cell>
          <cell r="CC60">
            <v>726850</v>
          </cell>
        </row>
        <row r="61">
          <cell r="A61">
            <v>40452</v>
          </cell>
          <cell r="B61">
            <v>1966</v>
          </cell>
          <cell r="C61">
            <v>515</v>
          </cell>
          <cell r="D61">
            <v>497</v>
          </cell>
          <cell r="E61">
            <v>2415</v>
          </cell>
          <cell r="F61">
            <v>2278</v>
          </cell>
          <cell r="G61">
            <v>436</v>
          </cell>
          <cell r="H61">
            <v>5514</v>
          </cell>
          <cell r="I61">
            <v>426</v>
          </cell>
          <cell r="J61">
            <v>21810</v>
          </cell>
          <cell r="K61">
            <v>1633</v>
          </cell>
          <cell r="L61">
            <v>3172</v>
          </cell>
          <cell r="M61">
            <v>5066</v>
          </cell>
          <cell r="N61">
            <v>855</v>
          </cell>
          <cell r="O61">
            <v>741</v>
          </cell>
          <cell r="P61">
            <v>882</v>
          </cell>
          <cell r="Q61">
            <v>42699</v>
          </cell>
          <cell r="R61">
            <v>45684</v>
          </cell>
          <cell r="S61">
            <v>5119</v>
          </cell>
          <cell r="T61">
            <v>29005</v>
          </cell>
          <cell r="U61">
            <v>4427</v>
          </cell>
          <cell r="V61">
            <v>849</v>
          </cell>
          <cell r="W61">
            <v>191</v>
          </cell>
          <cell r="X61">
            <v>3910</v>
          </cell>
          <cell r="Y61">
            <v>419</v>
          </cell>
          <cell r="Z61">
            <v>2124</v>
          </cell>
          <cell r="AA61">
            <v>2858</v>
          </cell>
          <cell r="AB61">
            <v>653</v>
          </cell>
          <cell r="AC61">
            <v>3567</v>
          </cell>
          <cell r="AD61">
            <v>18986</v>
          </cell>
          <cell r="AE61">
            <v>1378</v>
          </cell>
          <cell r="AF61">
            <v>2995</v>
          </cell>
          <cell r="AG61">
            <v>200</v>
          </cell>
          <cell r="AH61">
            <v>3882</v>
          </cell>
          <cell r="AI61">
            <v>449</v>
          </cell>
          <cell r="AJ61">
            <v>1516</v>
          </cell>
          <cell r="AK61">
            <v>4077</v>
          </cell>
          <cell r="AL61">
            <v>882</v>
          </cell>
          <cell r="AM61">
            <v>1936</v>
          </cell>
          <cell r="AN61">
            <v>3476</v>
          </cell>
          <cell r="AO61">
            <v>548</v>
          </cell>
          <cell r="AP61">
            <v>2547</v>
          </cell>
          <cell r="AQ61">
            <v>217</v>
          </cell>
          <cell r="AR61">
            <v>33932</v>
          </cell>
          <cell r="AS61">
            <v>373</v>
          </cell>
          <cell r="AT61">
            <v>2621</v>
          </cell>
          <cell r="AU61">
            <v>2653</v>
          </cell>
          <cell r="AV61">
            <v>1373</v>
          </cell>
          <cell r="AW61">
            <v>1858</v>
          </cell>
          <cell r="AX61">
            <v>2288</v>
          </cell>
          <cell r="AY61">
            <v>514</v>
          </cell>
          <cell r="AZ61">
            <v>958</v>
          </cell>
          <cell r="BA61">
            <v>1102</v>
          </cell>
          <cell r="BB61">
            <v>6296</v>
          </cell>
          <cell r="BC61">
            <v>867</v>
          </cell>
          <cell r="BD61">
            <v>1590</v>
          </cell>
          <cell r="BE61">
            <v>3283</v>
          </cell>
          <cell r="BF61">
            <v>1555</v>
          </cell>
          <cell r="BG61">
            <v>267</v>
          </cell>
          <cell r="BH61">
            <v>1713</v>
          </cell>
          <cell r="BI61">
            <v>1071</v>
          </cell>
          <cell r="BJ61">
            <v>976</v>
          </cell>
          <cell r="BK61">
            <v>682</v>
          </cell>
          <cell r="BL61">
            <v>3902</v>
          </cell>
          <cell r="BM61">
            <v>3342</v>
          </cell>
          <cell r="BN61">
            <v>1044</v>
          </cell>
          <cell r="BO61">
            <v>6930</v>
          </cell>
          <cell r="BP61">
            <v>553</v>
          </cell>
          <cell r="BQ61">
            <v>18951</v>
          </cell>
          <cell r="BR61">
            <v>1685</v>
          </cell>
          <cell r="BS61">
            <v>121415</v>
          </cell>
          <cell r="BT61">
            <v>2747</v>
          </cell>
          <cell r="BU61">
            <v>2282</v>
          </cell>
          <cell r="BV61">
            <v>4737</v>
          </cell>
          <cell r="BW61">
            <v>10764</v>
          </cell>
          <cell r="BX61">
            <v>490</v>
          </cell>
          <cell r="BY61">
            <v>1722</v>
          </cell>
          <cell r="BZ61">
            <v>94387</v>
          </cell>
          <cell r="CA61">
            <v>156257</v>
          </cell>
          <cell r="CB61">
            <v>729980</v>
          </cell>
          <cell r="CC61">
            <v>729980</v>
          </cell>
        </row>
        <row r="62">
          <cell r="A62">
            <v>40483</v>
          </cell>
          <cell r="B62">
            <v>1961</v>
          </cell>
          <cell r="C62">
            <v>523</v>
          </cell>
          <cell r="D62">
            <v>494</v>
          </cell>
          <cell r="E62">
            <v>2414</v>
          </cell>
          <cell r="F62">
            <v>2279</v>
          </cell>
          <cell r="G62">
            <v>422</v>
          </cell>
          <cell r="H62">
            <v>5473</v>
          </cell>
          <cell r="I62">
            <v>447</v>
          </cell>
          <cell r="J62">
            <v>21948</v>
          </cell>
          <cell r="K62">
            <v>1651</v>
          </cell>
          <cell r="L62">
            <v>3109</v>
          </cell>
          <cell r="M62">
            <v>5167</v>
          </cell>
          <cell r="N62">
            <v>859</v>
          </cell>
          <cell r="O62">
            <v>736</v>
          </cell>
          <cell r="P62">
            <v>871</v>
          </cell>
          <cell r="Q62">
            <v>42939</v>
          </cell>
          <cell r="R62">
            <v>46171</v>
          </cell>
          <cell r="S62">
            <v>5143</v>
          </cell>
          <cell r="T62">
            <v>29158</v>
          </cell>
          <cell r="U62">
            <v>4223</v>
          </cell>
          <cell r="V62">
            <v>870</v>
          </cell>
          <cell r="W62">
            <v>192</v>
          </cell>
          <cell r="X62">
            <v>3893</v>
          </cell>
          <cell r="Y62">
            <v>430</v>
          </cell>
          <cell r="Z62">
            <v>2086</v>
          </cell>
          <cell r="AA62">
            <v>2894</v>
          </cell>
          <cell r="AB62">
            <v>651</v>
          </cell>
          <cell r="AC62">
            <v>3623</v>
          </cell>
          <cell r="AD62">
            <v>19241</v>
          </cell>
          <cell r="AE62">
            <v>1376</v>
          </cell>
          <cell r="AF62">
            <v>3052</v>
          </cell>
          <cell r="AG62">
            <v>198</v>
          </cell>
          <cell r="AH62">
            <v>3910</v>
          </cell>
          <cell r="AI62">
            <v>385</v>
          </cell>
          <cell r="AJ62">
            <v>1507</v>
          </cell>
          <cell r="AK62">
            <v>3619</v>
          </cell>
          <cell r="AL62">
            <v>884</v>
          </cell>
          <cell r="AM62">
            <v>1922</v>
          </cell>
          <cell r="AN62">
            <v>3391</v>
          </cell>
          <cell r="AO62">
            <v>544</v>
          </cell>
          <cell r="AP62">
            <v>2538</v>
          </cell>
          <cell r="AQ62">
            <v>217</v>
          </cell>
          <cell r="AR62">
            <v>34133</v>
          </cell>
          <cell r="AS62">
            <v>378</v>
          </cell>
          <cell r="AT62">
            <v>2630</v>
          </cell>
          <cell r="AU62">
            <v>2602</v>
          </cell>
          <cell r="AV62">
            <v>1371</v>
          </cell>
          <cell r="AW62">
            <v>1872</v>
          </cell>
          <cell r="AX62">
            <v>2313</v>
          </cell>
          <cell r="AY62">
            <v>526</v>
          </cell>
          <cell r="AZ62">
            <v>959</v>
          </cell>
          <cell r="BA62">
            <v>1151</v>
          </cell>
          <cell r="BB62">
            <v>6286</v>
          </cell>
          <cell r="BC62">
            <v>846</v>
          </cell>
          <cell r="BD62">
            <v>1511</v>
          </cell>
          <cell r="BE62">
            <v>3312</v>
          </cell>
          <cell r="BF62">
            <v>1573</v>
          </cell>
          <cell r="BG62">
            <v>265</v>
          </cell>
          <cell r="BH62">
            <v>1715</v>
          </cell>
          <cell r="BI62">
            <v>1065</v>
          </cell>
          <cell r="BJ62">
            <v>982</v>
          </cell>
          <cell r="BK62">
            <v>682</v>
          </cell>
          <cell r="BL62">
            <v>3929</v>
          </cell>
          <cell r="BM62">
            <v>3371</v>
          </cell>
          <cell r="BN62">
            <v>1035</v>
          </cell>
          <cell r="BO62">
            <v>7004</v>
          </cell>
          <cell r="BP62">
            <v>568</v>
          </cell>
          <cell r="BQ62">
            <v>18968</v>
          </cell>
          <cell r="BR62">
            <v>1732</v>
          </cell>
          <cell r="BS62">
            <v>122047</v>
          </cell>
          <cell r="BT62">
            <v>2732</v>
          </cell>
          <cell r="BU62">
            <v>2305</v>
          </cell>
          <cell r="BV62">
            <v>4756</v>
          </cell>
          <cell r="BW62">
            <v>10841</v>
          </cell>
          <cell r="BX62">
            <v>478</v>
          </cell>
          <cell r="BY62">
            <v>1720</v>
          </cell>
          <cell r="BZ62">
            <v>94912</v>
          </cell>
          <cell r="CA62">
            <v>157056</v>
          </cell>
          <cell r="CB62">
            <v>733037</v>
          </cell>
          <cell r="CC62">
            <v>733037</v>
          </cell>
        </row>
        <row r="63">
          <cell r="A63">
            <v>40513</v>
          </cell>
          <cell r="B63">
            <v>1954</v>
          </cell>
          <cell r="C63">
            <v>524</v>
          </cell>
          <cell r="D63">
            <v>489</v>
          </cell>
          <cell r="E63">
            <v>2413</v>
          </cell>
          <cell r="F63">
            <v>2269</v>
          </cell>
          <cell r="G63">
            <v>368</v>
          </cell>
          <cell r="H63">
            <v>5383</v>
          </cell>
          <cell r="I63">
            <v>415</v>
          </cell>
          <cell r="J63">
            <v>21206</v>
          </cell>
          <cell r="K63">
            <v>1624</v>
          </cell>
          <cell r="L63">
            <v>3073</v>
          </cell>
          <cell r="M63">
            <v>5134</v>
          </cell>
          <cell r="N63">
            <v>799</v>
          </cell>
          <cell r="O63">
            <v>740</v>
          </cell>
          <cell r="P63">
            <v>818</v>
          </cell>
          <cell r="Q63">
            <v>42629</v>
          </cell>
          <cell r="R63">
            <v>46040</v>
          </cell>
          <cell r="S63">
            <v>5105</v>
          </cell>
          <cell r="T63">
            <v>28598</v>
          </cell>
          <cell r="U63">
            <v>3129</v>
          </cell>
          <cell r="V63">
            <v>875</v>
          </cell>
          <cell r="W63">
            <v>190</v>
          </cell>
          <cell r="X63">
            <v>3863</v>
          </cell>
          <cell r="Y63">
            <v>458</v>
          </cell>
          <cell r="Z63">
            <v>2060</v>
          </cell>
          <cell r="AA63">
            <v>2889</v>
          </cell>
          <cell r="AB63">
            <v>644</v>
          </cell>
          <cell r="AC63">
            <v>3565</v>
          </cell>
          <cell r="AD63">
            <v>19707</v>
          </cell>
          <cell r="AE63">
            <v>1336</v>
          </cell>
          <cell r="AF63">
            <v>2999</v>
          </cell>
          <cell r="AG63">
            <v>195</v>
          </cell>
          <cell r="AH63">
            <v>3907</v>
          </cell>
          <cell r="AI63">
            <v>371</v>
          </cell>
          <cell r="AJ63">
            <v>1358</v>
          </cell>
          <cell r="AK63">
            <v>3580</v>
          </cell>
          <cell r="AL63">
            <v>881</v>
          </cell>
          <cell r="AM63">
            <v>1859</v>
          </cell>
          <cell r="AN63">
            <v>3314</v>
          </cell>
          <cell r="AO63">
            <v>508</v>
          </cell>
          <cell r="AP63">
            <v>2448</v>
          </cell>
          <cell r="AQ63">
            <v>221</v>
          </cell>
          <cell r="AR63">
            <v>33423</v>
          </cell>
          <cell r="AS63">
            <v>368</v>
          </cell>
          <cell r="AT63">
            <v>2736</v>
          </cell>
          <cell r="AU63">
            <v>2603</v>
          </cell>
          <cell r="AV63">
            <v>1371</v>
          </cell>
          <cell r="AW63">
            <v>1855</v>
          </cell>
          <cell r="AX63">
            <v>2325</v>
          </cell>
          <cell r="AY63">
            <v>511</v>
          </cell>
          <cell r="AZ63">
            <v>950</v>
          </cell>
          <cell r="BA63">
            <v>1140</v>
          </cell>
          <cell r="BB63">
            <v>6188</v>
          </cell>
          <cell r="BC63">
            <v>845</v>
          </cell>
          <cell r="BD63">
            <v>1371</v>
          </cell>
          <cell r="BE63">
            <v>3188</v>
          </cell>
          <cell r="BF63">
            <v>1600</v>
          </cell>
          <cell r="BG63">
            <v>262</v>
          </cell>
          <cell r="BH63">
            <v>1695</v>
          </cell>
          <cell r="BI63">
            <v>1045</v>
          </cell>
          <cell r="BJ63">
            <v>981</v>
          </cell>
          <cell r="BK63">
            <v>665</v>
          </cell>
          <cell r="BL63">
            <v>3889</v>
          </cell>
          <cell r="BM63">
            <v>3350</v>
          </cell>
          <cell r="BN63">
            <v>1014</v>
          </cell>
          <cell r="BO63">
            <v>6799</v>
          </cell>
          <cell r="BP63">
            <v>566</v>
          </cell>
          <cell r="BQ63">
            <v>18806</v>
          </cell>
          <cell r="BR63">
            <v>1732</v>
          </cell>
          <cell r="BS63">
            <v>120722</v>
          </cell>
          <cell r="BT63">
            <v>2752</v>
          </cell>
          <cell r="BU63">
            <v>2288</v>
          </cell>
          <cell r="BV63">
            <v>4642</v>
          </cell>
          <cell r="BW63">
            <v>10755</v>
          </cell>
          <cell r="BX63">
            <v>468</v>
          </cell>
          <cell r="BY63">
            <v>1719</v>
          </cell>
          <cell r="BZ63">
            <v>94108</v>
          </cell>
          <cell r="CA63">
            <v>156716</v>
          </cell>
          <cell r="CB63">
            <v>725386</v>
          </cell>
          <cell r="CC63">
            <v>725386</v>
          </cell>
        </row>
        <row r="64">
          <cell r="A64">
            <v>40544</v>
          </cell>
          <cell r="B64">
            <v>1940</v>
          </cell>
          <cell r="C64">
            <v>518</v>
          </cell>
          <cell r="D64">
            <v>490</v>
          </cell>
          <cell r="E64">
            <v>2401</v>
          </cell>
          <cell r="F64">
            <v>2278</v>
          </cell>
          <cell r="G64">
            <v>366</v>
          </cell>
          <cell r="H64">
            <v>5405</v>
          </cell>
          <cell r="I64">
            <v>418</v>
          </cell>
          <cell r="J64">
            <v>21425</v>
          </cell>
          <cell r="K64">
            <v>1645</v>
          </cell>
          <cell r="L64">
            <v>3072</v>
          </cell>
          <cell r="M64">
            <v>5117</v>
          </cell>
          <cell r="N64">
            <v>782</v>
          </cell>
          <cell r="O64">
            <v>745</v>
          </cell>
          <cell r="P64">
            <v>834</v>
          </cell>
          <cell r="Q64">
            <v>42791</v>
          </cell>
          <cell r="R64">
            <v>46486</v>
          </cell>
          <cell r="S64">
            <v>5128</v>
          </cell>
          <cell r="T64">
            <v>28725</v>
          </cell>
          <cell r="U64">
            <v>2932</v>
          </cell>
          <cell r="V64">
            <v>875</v>
          </cell>
          <cell r="W64">
            <v>195</v>
          </cell>
          <cell r="X64">
            <v>3873</v>
          </cell>
          <cell r="Y64">
            <v>439</v>
          </cell>
          <cell r="Z64">
            <v>2052</v>
          </cell>
          <cell r="AA64">
            <v>2879</v>
          </cell>
          <cell r="AB64">
            <v>645</v>
          </cell>
          <cell r="AC64">
            <v>3558</v>
          </cell>
          <cell r="AD64">
            <v>19724</v>
          </cell>
          <cell r="AE64">
            <v>1313</v>
          </cell>
          <cell r="AF64">
            <v>3025</v>
          </cell>
          <cell r="AG64">
            <v>197</v>
          </cell>
          <cell r="AH64">
            <v>3944</v>
          </cell>
          <cell r="AI64">
            <v>373</v>
          </cell>
          <cell r="AJ64">
            <v>1328</v>
          </cell>
          <cell r="AK64">
            <v>3618</v>
          </cell>
          <cell r="AL64">
            <v>882</v>
          </cell>
          <cell r="AM64">
            <v>1850</v>
          </cell>
          <cell r="AN64">
            <v>3292</v>
          </cell>
          <cell r="AO64">
            <v>510</v>
          </cell>
          <cell r="AP64">
            <v>2483</v>
          </cell>
          <cell r="AQ64">
            <v>223</v>
          </cell>
          <cell r="AR64">
            <v>33594</v>
          </cell>
          <cell r="AS64">
            <v>385</v>
          </cell>
          <cell r="AT64">
            <v>2648</v>
          </cell>
          <cell r="AU64">
            <v>2613</v>
          </cell>
          <cell r="AV64">
            <v>1400</v>
          </cell>
          <cell r="AW64">
            <v>1855</v>
          </cell>
          <cell r="AX64">
            <v>2325</v>
          </cell>
          <cell r="AY64">
            <v>515</v>
          </cell>
          <cell r="AZ64">
            <v>949</v>
          </cell>
          <cell r="BA64">
            <v>1147</v>
          </cell>
          <cell r="BB64">
            <v>6172</v>
          </cell>
          <cell r="BC64">
            <v>828</v>
          </cell>
          <cell r="BD64">
            <v>1360</v>
          </cell>
          <cell r="BE64">
            <v>3173</v>
          </cell>
          <cell r="BF64">
            <v>1651</v>
          </cell>
          <cell r="BG64">
            <v>277</v>
          </cell>
          <cell r="BH64">
            <v>1719</v>
          </cell>
          <cell r="BI64">
            <v>1045</v>
          </cell>
          <cell r="BJ64">
            <v>964</v>
          </cell>
          <cell r="BK64">
            <v>667</v>
          </cell>
          <cell r="BL64">
            <v>3887</v>
          </cell>
          <cell r="BM64">
            <v>3344</v>
          </cell>
          <cell r="BN64">
            <v>1011</v>
          </cell>
          <cell r="BO64">
            <v>6814</v>
          </cell>
          <cell r="BP64">
            <v>564</v>
          </cell>
          <cell r="BQ64">
            <v>18765</v>
          </cell>
          <cell r="BR64">
            <v>1743</v>
          </cell>
          <cell r="BS64">
            <v>120932</v>
          </cell>
          <cell r="BT64">
            <v>2671</v>
          </cell>
          <cell r="BU64">
            <v>2299</v>
          </cell>
          <cell r="BV64">
            <v>4650</v>
          </cell>
          <cell r="BW64">
            <v>10851</v>
          </cell>
          <cell r="BX64">
            <v>460</v>
          </cell>
          <cell r="BY64">
            <v>1736</v>
          </cell>
          <cell r="BZ64">
            <v>94320</v>
          </cell>
          <cell r="CA64">
            <v>157052</v>
          </cell>
          <cell r="CB64">
            <v>727162</v>
          </cell>
          <cell r="CC64">
            <v>727162</v>
          </cell>
        </row>
        <row r="65">
          <cell r="A65">
            <v>40575</v>
          </cell>
          <cell r="B65">
            <v>1962</v>
          </cell>
          <cell r="C65">
            <v>524</v>
          </cell>
          <cell r="D65">
            <v>496</v>
          </cell>
          <cell r="E65">
            <v>2456</v>
          </cell>
          <cell r="F65">
            <v>2306</v>
          </cell>
          <cell r="G65">
            <v>378</v>
          </cell>
          <cell r="H65">
            <v>5386</v>
          </cell>
          <cell r="I65">
            <v>465</v>
          </cell>
          <cell r="J65">
            <v>21527</v>
          </cell>
          <cell r="K65">
            <v>1672</v>
          </cell>
          <cell r="L65">
            <v>3097</v>
          </cell>
          <cell r="M65">
            <v>5103</v>
          </cell>
          <cell r="N65">
            <v>781</v>
          </cell>
          <cell r="O65">
            <v>746</v>
          </cell>
          <cell r="P65">
            <v>902</v>
          </cell>
          <cell r="Q65">
            <v>43193</v>
          </cell>
          <cell r="R65">
            <v>46635</v>
          </cell>
          <cell r="S65">
            <v>5129</v>
          </cell>
          <cell r="T65">
            <v>29145</v>
          </cell>
          <cell r="U65">
            <v>3045</v>
          </cell>
          <cell r="V65">
            <v>872</v>
          </cell>
          <cell r="W65">
            <v>196</v>
          </cell>
          <cell r="X65">
            <v>3941</v>
          </cell>
          <cell r="Y65">
            <v>446</v>
          </cell>
          <cell r="Z65">
            <v>2049</v>
          </cell>
          <cell r="AA65">
            <v>2816</v>
          </cell>
          <cell r="AB65">
            <v>650</v>
          </cell>
          <cell r="AC65">
            <v>3548</v>
          </cell>
          <cell r="AD65">
            <v>19539</v>
          </cell>
          <cell r="AE65">
            <v>1310</v>
          </cell>
          <cell r="AF65">
            <v>3153</v>
          </cell>
          <cell r="AG65">
            <v>203</v>
          </cell>
          <cell r="AH65">
            <v>3950</v>
          </cell>
          <cell r="AI65">
            <v>378</v>
          </cell>
          <cell r="AJ65">
            <v>1469</v>
          </cell>
          <cell r="AK65">
            <v>3721</v>
          </cell>
          <cell r="AL65">
            <v>876</v>
          </cell>
          <cell r="AM65">
            <v>1837</v>
          </cell>
          <cell r="AN65">
            <v>3361</v>
          </cell>
          <cell r="AO65">
            <v>571</v>
          </cell>
          <cell r="AP65">
            <v>2524</v>
          </cell>
          <cell r="AQ65">
            <v>219</v>
          </cell>
          <cell r="AR65">
            <v>33863</v>
          </cell>
          <cell r="AS65">
            <v>372</v>
          </cell>
          <cell r="AT65">
            <v>2658</v>
          </cell>
          <cell r="AU65">
            <v>2609</v>
          </cell>
          <cell r="AV65">
            <v>1405</v>
          </cell>
          <cell r="AW65">
            <v>1875</v>
          </cell>
          <cell r="AX65">
            <v>2361</v>
          </cell>
          <cell r="AY65">
            <v>513</v>
          </cell>
          <cell r="AZ65">
            <v>949</v>
          </cell>
          <cell r="BA65">
            <v>1147</v>
          </cell>
          <cell r="BB65">
            <v>6211</v>
          </cell>
          <cell r="BC65">
            <v>818</v>
          </cell>
          <cell r="BD65">
            <v>1396</v>
          </cell>
          <cell r="BE65">
            <v>3157</v>
          </cell>
          <cell r="BF65">
            <v>1646</v>
          </cell>
          <cell r="BG65">
            <v>280</v>
          </cell>
          <cell r="BH65">
            <v>1738</v>
          </cell>
          <cell r="BI65">
            <v>1081</v>
          </cell>
          <cell r="BJ65">
            <v>985</v>
          </cell>
          <cell r="BK65">
            <v>681</v>
          </cell>
          <cell r="BL65">
            <v>3936</v>
          </cell>
          <cell r="BM65">
            <v>3365</v>
          </cell>
          <cell r="BN65">
            <v>1019</v>
          </cell>
          <cell r="BO65">
            <v>6712</v>
          </cell>
          <cell r="BP65">
            <v>559</v>
          </cell>
          <cell r="BQ65">
            <v>18868</v>
          </cell>
          <cell r="BR65">
            <v>1764</v>
          </cell>
          <cell r="BS65">
            <v>121480</v>
          </cell>
          <cell r="BT65">
            <v>2670</v>
          </cell>
          <cell r="BU65">
            <v>2326</v>
          </cell>
          <cell r="BV65">
            <v>4770</v>
          </cell>
          <cell r="BW65">
            <v>10818</v>
          </cell>
          <cell r="BX65">
            <v>476</v>
          </cell>
          <cell r="BY65">
            <v>1747</v>
          </cell>
          <cell r="BZ65">
            <v>94451</v>
          </cell>
          <cell r="CA65">
            <v>157625</v>
          </cell>
          <cell r="CB65">
            <v>730908</v>
          </cell>
          <cell r="CC65">
            <v>730908</v>
          </cell>
        </row>
        <row r="66">
          <cell r="A66">
            <v>40603</v>
          </cell>
          <cell r="B66">
            <v>1982</v>
          </cell>
          <cell r="C66">
            <v>520</v>
          </cell>
          <cell r="D66">
            <v>493</v>
          </cell>
          <cell r="E66">
            <v>2648</v>
          </cell>
          <cell r="F66">
            <v>2321</v>
          </cell>
          <cell r="G66">
            <v>383</v>
          </cell>
          <cell r="H66">
            <v>5546</v>
          </cell>
          <cell r="I66">
            <v>465</v>
          </cell>
          <cell r="J66">
            <v>21827</v>
          </cell>
          <cell r="K66">
            <v>1703</v>
          </cell>
          <cell r="L66">
            <v>3064</v>
          </cell>
          <cell r="M66">
            <v>5075</v>
          </cell>
          <cell r="N66">
            <v>793</v>
          </cell>
          <cell r="O66">
            <v>737</v>
          </cell>
          <cell r="P66">
            <v>923</v>
          </cell>
          <cell r="Q66">
            <v>43352</v>
          </cell>
          <cell r="R66">
            <v>46457</v>
          </cell>
          <cell r="S66">
            <v>5205</v>
          </cell>
          <cell r="T66">
            <v>29270</v>
          </cell>
          <cell r="U66">
            <v>3186</v>
          </cell>
          <cell r="V66">
            <v>873</v>
          </cell>
          <cell r="W66">
            <v>208</v>
          </cell>
          <cell r="X66">
            <v>3938</v>
          </cell>
          <cell r="Y66">
            <v>448</v>
          </cell>
          <cell r="Z66">
            <v>2055</v>
          </cell>
          <cell r="AA66">
            <v>2742</v>
          </cell>
          <cell r="AB66">
            <v>645</v>
          </cell>
          <cell r="AC66">
            <v>3582</v>
          </cell>
          <cell r="AD66">
            <v>19174</v>
          </cell>
          <cell r="AE66">
            <v>1293</v>
          </cell>
          <cell r="AF66">
            <v>3123</v>
          </cell>
          <cell r="AG66">
            <v>197</v>
          </cell>
          <cell r="AH66">
            <v>3977</v>
          </cell>
          <cell r="AI66">
            <v>381</v>
          </cell>
          <cell r="AJ66">
            <v>1480</v>
          </cell>
          <cell r="AK66">
            <v>3762</v>
          </cell>
          <cell r="AL66">
            <v>884</v>
          </cell>
          <cell r="AM66">
            <v>1841</v>
          </cell>
          <cell r="AN66">
            <v>3390</v>
          </cell>
          <cell r="AO66">
            <v>576</v>
          </cell>
          <cell r="AP66">
            <v>2512</v>
          </cell>
          <cell r="AQ66">
            <v>208</v>
          </cell>
          <cell r="AR66">
            <v>33565</v>
          </cell>
          <cell r="AS66">
            <v>369</v>
          </cell>
          <cell r="AT66">
            <v>2592</v>
          </cell>
          <cell r="AU66">
            <v>2599</v>
          </cell>
          <cell r="AV66">
            <v>1403</v>
          </cell>
          <cell r="AW66">
            <v>1889</v>
          </cell>
          <cell r="AX66">
            <v>2351</v>
          </cell>
          <cell r="AY66">
            <v>518</v>
          </cell>
          <cell r="AZ66">
            <v>959</v>
          </cell>
          <cell r="BA66">
            <v>1160</v>
          </cell>
          <cell r="BB66">
            <v>6143</v>
          </cell>
          <cell r="BC66">
            <v>830</v>
          </cell>
          <cell r="BD66">
            <v>1357</v>
          </cell>
          <cell r="BE66">
            <v>3150</v>
          </cell>
          <cell r="BF66">
            <v>1615</v>
          </cell>
          <cell r="BG66">
            <v>278</v>
          </cell>
          <cell r="BH66">
            <v>1742</v>
          </cell>
          <cell r="BI66">
            <v>1092</v>
          </cell>
          <cell r="BJ66">
            <v>972</v>
          </cell>
          <cell r="BK66">
            <v>679</v>
          </cell>
          <cell r="BL66">
            <v>4008</v>
          </cell>
          <cell r="BM66">
            <v>3386</v>
          </cell>
          <cell r="BN66">
            <v>1028</v>
          </cell>
          <cell r="BO66">
            <v>6767</v>
          </cell>
          <cell r="BP66">
            <v>538</v>
          </cell>
          <cell r="BQ66">
            <v>18972</v>
          </cell>
          <cell r="BR66">
            <v>1764</v>
          </cell>
          <cell r="BS66">
            <v>121413</v>
          </cell>
          <cell r="BT66">
            <v>2614</v>
          </cell>
          <cell r="BU66">
            <v>2334</v>
          </cell>
          <cell r="BV66">
            <v>4790</v>
          </cell>
          <cell r="BW66">
            <v>10912</v>
          </cell>
          <cell r="BX66">
            <v>492</v>
          </cell>
          <cell r="BY66">
            <v>1724</v>
          </cell>
          <cell r="BZ66">
            <v>94247</v>
          </cell>
          <cell r="CA66">
            <v>157213</v>
          </cell>
          <cell r="CB66">
            <v>730704</v>
          </cell>
          <cell r="CC66">
            <v>730704</v>
          </cell>
        </row>
        <row r="67">
          <cell r="A67">
            <v>40634</v>
          </cell>
          <cell r="B67">
            <v>1985</v>
          </cell>
          <cell r="C67">
            <v>534</v>
          </cell>
          <cell r="D67">
            <v>489</v>
          </cell>
          <cell r="E67">
            <v>2679</v>
          </cell>
          <cell r="F67">
            <v>2310</v>
          </cell>
          <cell r="G67">
            <v>383</v>
          </cell>
          <cell r="H67">
            <v>5570</v>
          </cell>
          <cell r="I67">
            <v>463</v>
          </cell>
          <cell r="J67">
            <v>22273</v>
          </cell>
          <cell r="K67">
            <v>1737</v>
          </cell>
          <cell r="L67">
            <v>3068</v>
          </cell>
          <cell r="M67">
            <v>5088</v>
          </cell>
          <cell r="N67">
            <v>1025</v>
          </cell>
          <cell r="O67">
            <v>745</v>
          </cell>
          <cell r="P67">
            <v>959</v>
          </cell>
          <cell r="Q67">
            <v>43767</v>
          </cell>
          <cell r="R67">
            <v>46844</v>
          </cell>
          <cell r="S67">
            <v>5286</v>
          </cell>
          <cell r="T67">
            <v>29596</v>
          </cell>
          <cell r="U67">
            <v>3974</v>
          </cell>
          <cell r="V67">
            <v>891</v>
          </cell>
          <cell r="W67">
            <v>215</v>
          </cell>
          <cell r="X67">
            <v>3906</v>
          </cell>
          <cell r="Y67">
            <v>443</v>
          </cell>
          <cell r="Z67">
            <v>2088</v>
          </cell>
          <cell r="AA67">
            <v>2766</v>
          </cell>
          <cell r="AB67">
            <v>639</v>
          </cell>
          <cell r="AC67">
            <v>3602</v>
          </cell>
          <cell r="AD67">
            <v>19237</v>
          </cell>
          <cell r="AE67">
            <v>1362</v>
          </cell>
          <cell r="AF67">
            <v>3098</v>
          </cell>
          <cell r="AG67">
            <v>200</v>
          </cell>
          <cell r="AH67">
            <v>4019</v>
          </cell>
          <cell r="AI67">
            <v>450</v>
          </cell>
          <cell r="AJ67">
            <v>1478</v>
          </cell>
          <cell r="AK67">
            <v>3857</v>
          </cell>
          <cell r="AL67">
            <v>878</v>
          </cell>
          <cell r="AM67">
            <v>1984</v>
          </cell>
          <cell r="AN67">
            <v>3940</v>
          </cell>
          <cell r="AO67">
            <v>573</v>
          </cell>
          <cell r="AP67">
            <v>2543</v>
          </cell>
          <cell r="AQ67">
            <v>211</v>
          </cell>
          <cell r="AR67">
            <v>34688</v>
          </cell>
          <cell r="AS67">
            <v>363</v>
          </cell>
          <cell r="AT67">
            <v>2606</v>
          </cell>
          <cell r="AU67">
            <v>2570</v>
          </cell>
          <cell r="AV67">
            <v>1400</v>
          </cell>
          <cell r="AW67">
            <v>1892</v>
          </cell>
          <cell r="AX67">
            <v>2428</v>
          </cell>
          <cell r="AY67">
            <v>524</v>
          </cell>
          <cell r="AZ67">
            <v>998</v>
          </cell>
          <cell r="BA67">
            <v>1190</v>
          </cell>
          <cell r="BB67">
            <v>6210</v>
          </cell>
          <cell r="BC67">
            <v>864</v>
          </cell>
          <cell r="BD67">
            <v>1358</v>
          </cell>
          <cell r="BE67">
            <v>3336</v>
          </cell>
          <cell r="BF67">
            <v>1649</v>
          </cell>
          <cell r="BG67">
            <v>283</v>
          </cell>
          <cell r="BH67">
            <v>1747</v>
          </cell>
          <cell r="BI67">
            <v>1118</v>
          </cell>
          <cell r="BJ67">
            <v>972</v>
          </cell>
          <cell r="BK67">
            <v>678</v>
          </cell>
          <cell r="BL67">
            <v>4059</v>
          </cell>
          <cell r="BM67">
            <v>3377</v>
          </cell>
          <cell r="BN67">
            <v>1042</v>
          </cell>
          <cell r="BO67">
            <v>6804</v>
          </cell>
          <cell r="BP67">
            <v>538</v>
          </cell>
          <cell r="BQ67">
            <v>19158</v>
          </cell>
          <cell r="BR67">
            <v>1767</v>
          </cell>
          <cell r="BS67">
            <v>122076</v>
          </cell>
          <cell r="BT67">
            <v>2822</v>
          </cell>
          <cell r="BU67">
            <v>2355</v>
          </cell>
          <cell r="BV67">
            <v>4817</v>
          </cell>
          <cell r="BW67">
            <v>10980</v>
          </cell>
          <cell r="BX67">
            <v>524</v>
          </cell>
          <cell r="BY67">
            <v>1773</v>
          </cell>
          <cell r="BZ67">
            <v>95147</v>
          </cell>
          <cell r="CA67">
            <v>158250</v>
          </cell>
          <cell r="CB67">
            <v>739518</v>
          </cell>
          <cell r="CC67">
            <v>739518</v>
          </cell>
        </row>
        <row r="68">
          <cell r="A68">
            <v>40664</v>
          </cell>
          <cell r="B68">
            <v>1997</v>
          </cell>
          <cell r="C68">
            <v>531</v>
          </cell>
          <cell r="D68">
            <v>485</v>
          </cell>
          <cell r="E68">
            <v>2739</v>
          </cell>
          <cell r="F68">
            <v>2327</v>
          </cell>
          <cell r="G68">
            <v>388</v>
          </cell>
          <cell r="H68">
            <v>5632</v>
          </cell>
          <cell r="I68">
            <v>461</v>
          </cell>
          <cell r="J68">
            <v>23292</v>
          </cell>
          <cell r="K68">
            <v>1765</v>
          </cell>
          <cell r="L68">
            <v>3286</v>
          </cell>
          <cell r="M68">
            <v>5110</v>
          </cell>
          <cell r="N68">
            <v>1168</v>
          </cell>
          <cell r="O68">
            <v>737</v>
          </cell>
          <cell r="P68">
            <v>1177</v>
          </cell>
          <cell r="Q68">
            <v>43831</v>
          </cell>
          <cell r="R68">
            <v>46880</v>
          </cell>
          <cell r="S68">
            <v>5297</v>
          </cell>
          <cell r="T68">
            <v>29680</v>
          </cell>
          <cell r="U68">
            <v>4303</v>
          </cell>
          <cell r="V68">
            <v>886</v>
          </cell>
          <cell r="W68">
            <v>223</v>
          </cell>
          <cell r="X68">
            <v>3901</v>
          </cell>
          <cell r="Y68">
            <v>444</v>
          </cell>
          <cell r="Z68">
            <v>2100</v>
          </cell>
          <cell r="AA68">
            <v>2752</v>
          </cell>
          <cell r="AB68">
            <v>661</v>
          </cell>
          <cell r="AC68">
            <v>3642</v>
          </cell>
          <cell r="AD68">
            <v>19231</v>
          </cell>
          <cell r="AE68">
            <v>1437</v>
          </cell>
          <cell r="AF68">
            <v>3005</v>
          </cell>
          <cell r="AG68">
            <v>209</v>
          </cell>
          <cell r="AH68">
            <v>4031</v>
          </cell>
          <cell r="AI68">
            <v>467</v>
          </cell>
          <cell r="AJ68">
            <v>1496</v>
          </cell>
          <cell r="AK68">
            <v>4263</v>
          </cell>
          <cell r="AL68">
            <v>894</v>
          </cell>
          <cell r="AM68">
            <v>2045</v>
          </cell>
          <cell r="AN68">
            <v>5588</v>
          </cell>
          <cell r="AO68">
            <v>582</v>
          </cell>
          <cell r="AP68">
            <v>2523</v>
          </cell>
          <cell r="AQ68">
            <v>216</v>
          </cell>
          <cell r="AR68">
            <v>35982</v>
          </cell>
          <cell r="AS68">
            <v>400</v>
          </cell>
          <cell r="AT68">
            <v>2573</v>
          </cell>
          <cell r="AU68">
            <v>2567</v>
          </cell>
          <cell r="AV68">
            <v>1472</v>
          </cell>
          <cell r="AW68">
            <v>1902</v>
          </cell>
          <cell r="AX68">
            <v>2629</v>
          </cell>
          <cell r="AY68">
            <v>516</v>
          </cell>
          <cell r="AZ68">
            <v>1034</v>
          </cell>
          <cell r="BA68">
            <v>1227</v>
          </cell>
          <cell r="BB68">
            <v>6666</v>
          </cell>
          <cell r="BC68">
            <v>882</v>
          </cell>
          <cell r="BD68">
            <v>1431</v>
          </cell>
          <cell r="BE68">
            <v>4270</v>
          </cell>
          <cell r="BF68">
            <v>1642</v>
          </cell>
          <cell r="BG68">
            <v>274</v>
          </cell>
          <cell r="BH68">
            <v>1771</v>
          </cell>
          <cell r="BI68">
            <v>1362</v>
          </cell>
          <cell r="BJ68">
            <v>990</v>
          </cell>
          <cell r="BK68">
            <v>676</v>
          </cell>
          <cell r="BL68">
            <v>4036</v>
          </cell>
          <cell r="BM68">
            <v>3361</v>
          </cell>
          <cell r="BN68">
            <v>1077</v>
          </cell>
          <cell r="BO68">
            <v>6857</v>
          </cell>
          <cell r="BP68">
            <v>546</v>
          </cell>
          <cell r="BQ68">
            <v>19818</v>
          </cell>
          <cell r="BR68">
            <v>1754</v>
          </cell>
          <cell r="BS68">
            <v>122588</v>
          </cell>
          <cell r="BT68">
            <v>4075</v>
          </cell>
          <cell r="BU68">
            <v>2390</v>
          </cell>
          <cell r="BV68">
            <v>4854</v>
          </cell>
          <cell r="BW68">
            <v>10979</v>
          </cell>
          <cell r="BX68">
            <v>538</v>
          </cell>
          <cell r="BY68">
            <v>2499</v>
          </cell>
          <cell r="BZ68">
            <v>95377</v>
          </cell>
          <cell r="CA68">
            <v>159340</v>
          </cell>
          <cell r="CB68">
            <v>752037</v>
          </cell>
          <cell r="CC68">
            <v>752037</v>
          </cell>
        </row>
        <row r="69">
          <cell r="A69">
            <v>40695</v>
          </cell>
          <cell r="B69">
            <v>2010</v>
          </cell>
          <cell r="C69">
            <v>526</v>
          </cell>
          <cell r="D69">
            <v>493</v>
          </cell>
          <cell r="E69">
            <v>2711</v>
          </cell>
          <cell r="F69">
            <v>2328</v>
          </cell>
          <cell r="G69">
            <v>388</v>
          </cell>
          <cell r="H69">
            <v>5683</v>
          </cell>
          <cell r="I69">
            <v>467</v>
          </cell>
          <cell r="J69">
            <v>22270</v>
          </cell>
          <cell r="K69">
            <v>1800</v>
          </cell>
          <cell r="L69">
            <v>3355</v>
          </cell>
          <cell r="M69">
            <v>5158</v>
          </cell>
          <cell r="N69">
            <v>1326</v>
          </cell>
          <cell r="O69">
            <v>750</v>
          </cell>
          <cell r="P69">
            <v>1417</v>
          </cell>
          <cell r="Q69">
            <v>43925</v>
          </cell>
          <cell r="R69">
            <v>46992</v>
          </cell>
          <cell r="S69">
            <v>5312</v>
          </cell>
          <cell r="T69">
            <v>29669</v>
          </cell>
          <cell r="U69">
            <v>4319</v>
          </cell>
          <cell r="V69">
            <v>886</v>
          </cell>
          <cell r="W69">
            <v>224</v>
          </cell>
          <cell r="X69">
            <v>3911</v>
          </cell>
          <cell r="Y69">
            <v>457</v>
          </cell>
          <cell r="Z69">
            <v>2106</v>
          </cell>
          <cell r="AA69">
            <v>2858</v>
          </cell>
          <cell r="AB69">
            <v>657</v>
          </cell>
          <cell r="AC69">
            <v>3676</v>
          </cell>
          <cell r="AD69">
            <v>19211</v>
          </cell>
          <cell r="AE69">
            <v>1465</v>
          </cell>
          <cell r="AF69">
            <v>2962</v>
          </cell>
          <cell r="AG69">
            <v>210</v>
          </cell>
          <cell r="AH69">
            <v>4056</v>
          </cell>
          <cell r="AI69">
            <v>493</v>
          </cell>
          <cell r="AJ69">
            <v>1534</v>
          </cell>
          <cell r="AK69">
            <v>4266</v>
          </cell>
          <cell r="AL69">
            <v>913</v>
          </cell>
          <cell r="AM69">
            <v>2034</v>
          </cell>
          <cell r="AN69">
            <v>4493</v>
          </cell>
          <cell r="AO69">
            <v>584</v>
          </cell>
          <cell r="AP69">
            <v>2493</v>
          </cell>
          <cell r="AQ69">
            <v>219</v>
          </cell>
          <cell r="AR69">
            <v>35426</v>
          </cell>
          <cell r="AS69">
            <v>406</v>
          </cell>
          <cell r="AT69">
            <v>2574</v>
          </cell>
          <cell r="AU69">
            <v>2580</v>
          </cell>
          <cell r="AV69">
            <v>1475</v>
          </cell>
          <cell r="AW69">
            <v>1905</v>
          </cell>
          <cell r="AX69">
            <v>2417</v>
          </cell>
          <cell r="AY69">
            <v>511</v>
          </cell>
          <cell r="AZ69">
            <v>1052</v>
          </cell>
          <cell r="BA69">
            <v>1249</v>
          </cell>
          <cell r="BB69">
            <v>6480</v>
          </cell>
          <cell r="BC69">
            <v>944</v>
          </cell>
          <cell r="BD69">
            <v>1343</v>
          </cell>
          <cell r="BE69">
            <v>4611</v>
          </cell>
          <cell r="BF69">
            <v>1642</v>
          </cell>
          <cell r="BG69">
            <v>273</v>
          </cell>
          <cell r="BH69">
            <v>1767</v>
          </cell>
          <cell r="BI69">
            <v>1154</v>
          </cell>
          <cell r="BJ69">
            <v>992</v>
          </cell>
          <cell r="BK69">
            <v>683</v>
          </cell>
          <cell r="BL69">
            <v>4091</v>
          </cell>
          <cell r="BM69">
            <v>3443</v>
          </cell>
          <cell r="BN69">
            <v>1096</v>
          </cell>
          <cell r="BO69">
            <v>6948</v>
          </cell>
          <cell r="BP69">
            <v>542</v>
          </cell>
          <cell r="BQ69">
            <v>19608</v>
          </cell>
          <cell r="BR69">
            <v>1767</v>
          </cell>
          <cell r="BS69">
            <v>123884</v>
          </cell>
          <cell r="BT69">
            <v>2787</v>
          </cell>
          <cell r="BU69">
            <v>2407</v>
          </cell>
          <cell r="BV69">
            <v>4844</v>
          </cell>
          <cell r="BW69">
            <v>11050</v>
          </cell>
          <cell r="BX69">
            <v>554</v>
          </cell>
          <cell r="BY69">
            <v>1992</v>
          </cell>
          <cell r="BZ69">
            <v>95949</v>
          </cell>
          <cell r="CA69">
            <v>159291</v>
          </cell>
          <cell r="CB69">
            <v>750344</v>
          </cell>
          <cell r="CC69">
            <v>750344</v>
          </cell>
        </row>
        <row r="70">
          <cell r="A70">
            <v>40725</v>
          </cell>
          <cell r="B70">
            <v>2011</v>
          </cell>
          <cell r="C70">
            <v>530</v>
          </cell>
          <cell r="D70">
            <v>501</v>
          </cell>
          <cell r="E70">
            <v>2683</v>
          </cell>
          <cell r="F70">
            <v>2264</v>
          </cell>
          <cell r="G70">
            <v>381</v>
          </cell>
          <cell r="H70">
            <v>5721</v>
          </cell>
          <cell r="I70">
            <v>469</v>
          </cell>
          <cell r="J70">
            <v>21974</v>
          </cell>
          <cell r="K70">
            <v>1850</v>
          </cell>
          <cell r="L70">
            <v>3332</v>
          </cell>
          <cell r="M70">
            <v>5206</v>
          </cell>
          <cell r="N70">
            <v>1305</v>
          </cell>
          <cell r="O70">
            <v>748</v>
          </cell>
          <cell r="P70">
            <v>1506</v>
          </cell>
          <cell r="Q70">
            <v>44384</v>
          </cell>
          <cell r="R70">
            <v>47091</v>
          </cell>
          <cell r="S70">
            <v>5246</v>
          </cell>
          <cell r="T70">
            <v>29837</v>
          </cell>
          <cell r="U70">
            <v>4347</v>
          </cell>
          <cell r="V70">
            <v>897</v>
          </cell>
          <cell r="W70">
            <v>230</v>
          </cell>
          <cell r="X70">
            <v>3967</v>
          </cell>
          <cell r="Y70">
            <v>461</v>
          </cell>
          <cell r="Z70">
            <v>2122</v>
          </cell>
          <cell r="AA70">
            <v>2943</v>
          </cell>
          <cell r="AB70">
            <v>651</v>
          </cell>
          <cell r="AC70">
            <v>3696</v>
          </cell>
          <cell r="AD70">
            <v>19097</v>
          </cell>
          <cell r="AE70">
            <v>1470</v>
          </cell>
          <cell r="AF70">
            <v>2960</v>
          </cell>
          <cell r="AG70">
            <v>207</v>
          </cell>
          <cell r="AH70">
            <v>4057</v>
          </cell>
          <cell r="AI70">
            <v>506</v>
          </cell>
          <cell r="AJ70">
            <v>1575</v>
          </cell>
          <cell r="AK70">
            <v>4308</v>
          </cell>
          <cell r="AL70">
            <v>915</v>
          </cell>
          <cell r="AM70">
            <v>2128</v>
          </cell>
          <cell r="AN70">
            <v>3541</v>
          </cell>
          <cell r="AO70">
            <v>596</v>
          </cell>
          <cell r="AP70">
            <v>2430</v>
          </cell>
          <cell r="AQ70">
            <v>231</v>
          </cell>
          <cell r="AR70">
            <v>35152</v>
          </cell>
          <cell r="AS70">
            <v>403</v>
          </cell>
          <cell r="AT70">
            <v>2585</v>
          </cell>
          <cell r="AU70">
            <v>2700</v>
          </cell>
          <cell r="AV70">
            <v>1443</v>
          </cell>
          <cell r="AW70">
            <v>1922</v>
          </cell>
          <cell r="AX70">
            <v>2213</v>
          </cell>
          <cell r="AY70">
            <v>508</v>
          </cell>
          <cell r="AZ70">
            <v>1057</v>
          </cell>
          <cell r="BA70">
            <v>1229</v>
          </cell>
          <cell r="BB70">
            <v>6287</v>
          </cell>
          <cell r="BC70">
            <v>891</v>
          </cell>
          <cell r="BD70">
            <v>1314</v>
          </cell>
          <cell r="BE70">
            <v>4875</v>
          </cell>
          <cell r="BF70">
            <v>1649</v>
          </cell>
          <cell r="BG70">
            <v>278</v>
          </cell>
          <cell r="BH70">
            <v>1786</v>
          </cell>
          <cell r="BI70">
            <v>1120</v>
          </cell>
          <cell r="BJ70">
            <v>1000</v>
          </cell>
          <cell r="BK70">
            <v>682</v>
          </cell>
          <cell r="BL70">
            <v>4136</v>
          </cell>
          <cell r="BM70">
            <v>3466</v>
          </cell>
          <cell r="BN70">
            <v>1070</v>
          </cell>
          <cell r="BO70">
            <v>6957</v>
          </cell>
          <cell r="BP70">
            <v>543</v>
          </cell>
          <cell r="BQ70">
            <v>19174</v>
          </cell>
          <cell r="BR70">
            <v>1770</v>
          </cell>
          <cell r="BS70">
            <v>124400</v>
          </cell>
          <cell r="BT70">
            <v>2694</v>
          </cell>
          <cell r="BU70">
            <v>2428</v>
          </cell>
          <cell r="BV70">
            <v>4934</v>
          </cell>
          <cell r="BW70">
            <v>11149</v>
          </cell>
          <cell r="BX70">
            <v>571</v>
          </cell>
          <cell r="BY70">
            <v>1671</v>
          </cell>
          <cell r="BZ70">
            <v>96464</v>
          </cell>
          <cell r="CA70">
            <v>160467</v>
          </cell>
          <cell r="CB70">
            <v>751362</v>
          </cell>
          <cell r="CC70">
            <v>751362</v>
          </cell>
        </row>
        <row r="71">
          <cell r="A71">
            <v>40756</v>
          </cell>
          <cell r="B71">
            <v>2026</v>
          </cell>
          <cell r="C71">
            <v>522</v>
          </cell>
          <cell r="D71">
            <v>506</v>
          </cell>
          <cell r="E71">
            <v>2702</v>
          </cell>
          <cell r="F71">
            <v>2320</v>
          </cell>
          <cell r="G71">
            <v>366</v>
          </cell>
          <cell r="H71">
            <v>5712</v>
          </cell>
          <cell r="I71">
            <v>472</v>
          </cell>
          <cell r="J71">
            <v>22045</v>
          </cell>
          <cell r="K71">
            <v>1865</v>
          </cell>
          <cell r="L71">
            <v>3372</v>
          </cell>
          <cell r="M71">
            <v>5257</v>
          </cell>
          <cell r="N71">
            <v>1357</v>
          </cell>
          <cell r="O71">
            <v>738</v>
          </cell>
          <cell r="P71">
            <v>1496</v>
          </cell>
          <cell r="Q71">
            <v>44649</v>
          </cell>
          <cell r="R71">
            <v>47112</v>
          </cell>
          <cell r="S71">
            <v>5392</v>
          </cell>
          <cell r="T71">
            <v>29938</v>
          </cell>
          <cell r="U71">
            <v>4263</v>
          </cell>
          <cell r="V71">
            <v>907</v>
          </cell>
          <cell r="W71">
            <v>238</v>
          </cell>
          <cell r="X71">
            <v>3978</v>
          </cell>
          <cell r="Y71">
            <v>462</v>
          </cell>
          <cell r="Z71">
            <v>2129</v>
          </cell>
          <cell r="AA71">
            <v>2921</v>
          </cell>
          <cell r="AB71">
            <v>660</v>
          </cell>
          <cell r="AC71">
            <v>3754</v>
          </cell>
          <cell r="AD71">
            <v>19124</v>
          </cell>
          <cell r="AE71">
            <v>1442</v>
          </cell>
          <cell r="AF71">
            <v>2990</v>
          </cell>
          <cell r="AG71">
            <v>207</v>
          </cell>
          <cell r="AH71">
            <v>4080</v>
          </cell>
          <cell r="AI71">
            <v>519</v>
          </cell>
          <cell r="AJ71">
            <v>1578</v>
          </cell>
          <cell r="AK71">
            <v>4270</v>
          </cell>
          <cell r="AL71">
            <v>906</v>
          </cell>
          <cell r="AM71">
            <v>2134</v>
          </cell>
          <cell r="AN71">
            <v>3462</v>
          </cell>
          <cell r="AO71">
            <v>591</v>
          </cell>
          <cell r="AP71">
            <v>2418</v>
          </cell>
          <cell r="AQ71">
            <v>237</v>
          </cell>
          <cell r="AR71">
            <v>35381</v>
          </cell>
          <cell r="AS71">
            <v>403</v>
          </cell>
          <cell r="AT71">
            <v>2575</v>
          </cell>
          <cell r="AU71">
            <v>2694</v>
          </cell>
          <cell r="AV71">
            <v>1467</v>
          </cell>
          <cell r="AW71">
            <v>1930</v>
          </cell>
          <cell r="AX71">
            <v>2217</v>
          </cell>
          <cell r="AY71">
            <v>515</v>
          </cell>
          <cell r="AZ71">
            <v>1051</v>
          </cell>
          <cell r="BA71">
            <v>1218</v>
          </cell>
          <cell r="BB71">
            <v>6365</v>
          </cell>
          <cell r="BC71">
            <v>880</v>
          </cell>
          <cell r="BD71">
            <v>1304</v>
          </cell>
          <cell r="BE71">
            <v>3485</v>
          </cell>
          <cell r="BF71">
            <v>1654</v>
          </cell>
          <cell r="BG71">
            <v>281</v>
          </cell>
          <cell r="BH71">
            <v>1786</v>
          </cell>
          <cell r="BI71">
            <v>1149</v>
          </cell>
          <cell r="BJ71">
            <v>1026</v>
          </cell>
          <cell r="BK71">
            <v>689</v>
          </cell>
          <cell r="BL71">
            <v>4166</v>
          </cell>
          <cell r="BM71">
            <v>3470</v>
          </cell>
          <cell r="BN71">
            <v>1071</v>
          </cell>
          <cell r="BO71">
            <v>7097</v>
          </cell>
          <cell r="BP71">
            <v>542</v>
          </cell>
          <cell r="BQ71">
            <v>18892</v>
          </cell>
          <cell r="BR71">
            <v>1768</v>
          </cell>
          <cell r="BS71">
            <v>125507</v>
          </cell>
          <cell r="BT71">
            <v>2665</v>
          </cell>
          <cell r="BU71">
            <v>2451</v>
          </cell>
          <cell r="BV71">
            <v>5084</v>
          </cell>
          <cell r="BW71">
            <v>11196</v>
          </cell>
          <cell r="BX71">
            <v>602</v>
          </cell>
          <cell r="BY71">
            <v>1680</v>
          </cell>
          <cell r="BZ71">
            <v>97429</v>
          </cell>
          <cell r="CA71">
            <v>161353</v>
          </cell>
          <cell r="CB71">
            <v>754160</v>
          </cell>
          <cell r="CC71">
            <v>754160</v>
          </cell>
        </row>
        <row r="72">
          <cell r="A72">
            <v>40787</v>
          </cell>
          <cell r="B72">
            <v>2008</v>
          </cell>
          <cell r="C72">
            <v>531</v>
          </cell>
          <cell r="D72">
            <v>501</v>
          </cell>
          <cell r="E72">
            <v>2685</v>
          </cell>
          <cell r="F72">
            <v>2327</v>
          </cell>
          <cell r="G72">
            <v>385</v>
          </cell>
          <cell r="H72">
            <v>5742</v>
          </cell>
          <cell r="I72">
            <v>478</v>
          </cell>
          <cell r="J72">
            <v>21817</v>
          </cell>
          <cell r="K72">
            <v>1935</v>
          </cell>
          <cell r="L72">
            <v>3196</v>
          </cell>
          <cell r="M72">
            <v>5283</v>
          </cell>
          <cell r="N72">
            <v>1347</v>
          </cell>
          <cell r="O72">
            <v>743</v>
          </cell>
          <cell r="P72">
            <v>1407</v>
          </cell>
          <cell r="Q72">
            <v>45029</v>
          </cell>
          <cell r="R72">
            <v>47520</v>
          </cell>
          <cell r="S72">
            <v>5402</v>
          </cell>
          <cell r="T72">
            <v>30004</v>
          </cell>
          <cell r="U72">
            <v>4235</v>
          </cell>
          <cell r="V72">
            <v>920</v>
          </cell>
          <cell r="W72">
            <v>236</v>
          </cell>
          <cell r="X72">
            <v>3995</v>
          </cell>
          <cell r="Y72">
            <v>471</v>
          </cell>
          <cell r="Z72">
            <v>2134</v>
          </cell>
          <cell r="AA72">
            <v>2914</v>
          </cell>
          <cell r="AB72">
            <v>666</v>
          </cell>
          <cell r="AC72">
            <v>3799</v>
          </cell>
          <cell r="AD72">
            <v>19265</v>
          </cell>
          <cell r="AE72">
            <v>1327</v>
          </cell>
          <cell r="AF72">
            <v>2987</v>
          </cell>
          <cell r="AG72">
            <v>208</v>
          </cell>
          <cell r="AH72">
            <v>4100</v>
          </cell>
          <cell r="AI72">
            <v>503</v>
          </cell>
          <cell r="AJ72">
            <v>1580</v>
          </cell>
          <cell r="AK72">
            <v>4226</v>
          </cell>
          <cell r="AL72">
            <v>905</v>
          </cell>
          <cell r="AM72">
            <v>2059</v>
          </cell>
          <cell r="AN72">
            <v>3475</v>
          </cell>
          <cell r="AO72">
            <v>584</v>
          </cell>
          <cell r="AP72">
            <v>2238</v>
          </cell>
          <cell r="AQ72">
            <v>231</v>
          </cell>
          <cell r="AR72">
            <v>35336</v>
          </cell>
          <cell r="AS72">
            <v>402</v>
          </cell>
          <cell r="AT72">
            <v>2597</v>
          </cell>
          <cell r="AU72">
            <v>2761</v>
          </cell>
          <cell r="AV72">
            <v>1498</v>
          </cell>
          <cell r="AW72">
            <v>1934</v>
          </cell>
          <cell r="AX72">
            <v>2235</v>
          </cell>
          <cell r="AY72">
            <v>511</v>
          </cell>
          <cell r="AZ72">
            <v>1021</v>
          </cell>
          <cell r="BA72">
            <v>1216</v>
          </cell>
          <cell r="BB72">
            <v>6460</v>
          </cell>
          <cell r="BC72">
            <v>862</v>
          </cell>
          <cell r="BD72">
            <v>1279</v>
          </cell>
          <cell r="BE72">
            <v>3294</v>
          </cell>
          <cell r="BF72">
            <v>1641</v>
          </cell>
          <cell r="BG72">
            <v>286</v>
          </cell>
          <cell r="BH72">
            <v>1789</v>
          </cell>
          <cell r="BI72">
            <v>1167</v>
          </cell>
          <cell r="BJ72">
            <v>1037</v>
          </cell>
          <cell r="BK72">
            <v>692</v>
          </cell>
          <cell r="BL72">
            <v>4204</v>
          </cell>
          <cell r="BM72">
            <v>3478</v>
          </cell>
          <cell r="BN72">
            <v>1073</v>
          </cell>
          <cell r="BO72">
            <v>7150</v>
          </cell>
          <cell r="BP72">
            <v>546</v>
          </cell>
          <cell r="BQ72">
            <v>18929</v>
          </cell>
          <cell r="BR72">
            <v>1767</v>
          </cell>
          <cell r="BS72">
            <v>126268</v>
          </cell>
          <cell r="BT72">
            <v>2698</v>
          </cell>
          <cell r="BU72">
            <v>2463</v>
          </cell>
          <cell r="BV72">
            <v>5033</v>
          </cell>
          <cell r="BW72">
            <v>11314</v>
          </cell>
          <cell r="BX72">
            <v>627</v>
          </cell>
          <cell r="BY72">
            <v>1687</v>
          </cell>
          <cell r="BZ72">
            <v>98682</v>
          </cell>
          <cell r="CA72">
            <v>162279</v>
          </cell>
          <cell r="CB72">
            <v>757614</v>
          </cell>
          <cell r="CC72">
            <v>757614</v>
          </cell>
        </row>
        <row r="73">
          <cell r="A73">
            <v>40817</v>
          </cell>
          <cell r="B73">
            <v>2062</v>
          </cell>
          <cell r="C73">
            <v>546</v>
          </cell>
          <cell r="D73">
            <v>495</v>
          </cell>
          <cell r="E73">
            <v>2702</v>
          </cell>
          <cell r="F73">
            <v>2339</v>
          </cell>
          <cell r="G73">
            <v>400</v>
          </cell>
          <cell r="H73">
            <v>5894</v>
          </cell>
          <cell r="I73">
            <v>488</v>
          </cell>
          <cell r="J73">
            <v>21523</v>
          </cell>
          <cell r="K73">
            <v>1962</v>
          </cell>
          <cell r="L73">
            <v>3166</v>
          </cell>
          <cell r="M73">
            <v>5305</v>
          </cell>
          <cell r="N73">
            <v>1314</v>
          </cell>
          <cell r="O73">
            <v>747</v>
          </cell>
          <cell r="P73">
            <v>1313</v>
          </cell>
          <cell r="Q73">
            <v>45467</v>
          </cell>
          <cell r="R73">
            <v>47840</v>
          </cell>
          <cell r="S73">
            <v>5428</v>
          </cell>
          <cell r="T73">
            <v>30277</v>
          </cell>
          <cell r="U73">
            <v>4042</v>
          </cell>
          <cell r="V73">
            <v>942</v>
          </cell>
          <cell r="W73">
            <v>236</v>
          </cell>
          <cell r="X73">
            <v>4041</v>
          </cell>
          <cell r="Y73">
            <v>473</v>
          </cell>
          <cell r="Z73">
            <v>2147</v>
          </cell>
          <cell r="AA73">
            <v>2978</v>
          </cell>
          <cell r="AB73">
            <v>662</v>
          </cell>
          <cell r="AC73">
            <v>3817</v>
          </cell>
          <cell r="AD73">
            <v>19273</v>
          </cell>
          <cell r="AE73">
            <v>1316</v>
          </cell>
          <cell r="AF73">
            <v>2974</v>
          </cell>
          <cell r="AG73">
            <v>208</v>
          </cell>
          <cell r="AH73">
            <v>4168</v>
          </cell>
          <cell r="AI73">
            <v>498</v>
          </cell>
          <cell r="AJ73">
            <v>1582</v>
          </cell>
          <cell r="AK73">
            <v>4254</v>
          </cell>
          <cell r="AL73">
            <v>909</v>
          </cell>
          <cell r="AM73">
            <v>2038</v>
          </cell>
          <cell r="AN73">
            <v>3481</v>
          </cell>
          <cell r="AO73">
            <v>570</v>
          </cell>
          <cell r="AP73">
            <v>2235</v>
          </cell>
          <cell r="AQ73">
            <v>233</v>
          </cell>
          <cell r="AR73">
            <v>35480</v>
          </cell>
          <cell r="AS73">
            <v>400</v>
          </cell>
          <cell r="AT73">
            <v>2589</v>
          </cell>
          <cell r="AU73">
            <v>2739</v>
          </cell>
          <cell r="AV73">
            <v>1511</v>
          </cell>
          <cell r="AW73">
            <v>1911</v>
          </cell>
          <cell r="AX73">
            <v>2227</v>
          </cell>
          <cell r="AY73">
            <v>511</v>
          </cell>
          <cell r="AZ73">
            <v>1017</v>
          </cell>
          <cell r="BA73">
            <v>1220</v>
          </cell>
          <cell r="BB73">
            <v>6529</v>
          </cell>
          <cell r="BC73">
            <v>866</v>
          </cell>
          <cell r="BD73">
            <v>1391</v>
          </cell>
          <cell r="BE73">
            <v>3349</v>
          </cell>
          <cell r="BF73">
            <v>1647</v>
          </cell>
          <cell r="BG73">
            <v>277</v>
          </cell>
          <cell r="BH73">
            <v>1812</v>
          </cell>
          <cell r="BI73">
            <v>1196</v>
          </cell>
          <cell r="BJ73">
            <v>1038</v>
          </cell>
          <cell r="BK73">
            <v>689</v>
          </cell>
          <cell r="BL73">
            <v>4205</v>
          </cell>
          <cell r="BM73">
            <v>3484</v>
          </cell>
          <cell r="BN73">
            <v>1080</v>
          </cell>
          <cell r="BO73">
            <v>7257</v>
          </cell>
          <cell r="BP73">
            <v>555</v>
          </cell>
          <cell r="BQ73">
            <v>18918</v>
          </cell>
          <cell r="BR73">
            <v>1767</v>
          </cell>
          <cell r="BS73">
            <v>126882</v>
          </cell>
          <cell r="BT73">
            <v>2663</v>
          </cell>
          <cell r="BU73">
            <v>2488</v>
          </cell>
          <cell r="BV73">
            <v>5039</v>
          </cell>
          <cell r="BW73">
            <v>11409</v>
          </cell>
          <cell r="BX73">
            <v>634</v>
          </cell>
          <cell r="BY73">
            <v>1702</v>
          </cell>
          <cell r="BZ73">
            <v>99521</v>
          </cell>
          <cell r="CA73">
            <v>163520</v>
          </cell>
          <cell r="CB73">
            <v>761868</v>
          </cell>
          <cell r="CC73">
            <v>761868</v>
          </cell>
        </row>
        <row r="74">
          <cell r="A74">
            <v>40848</v>
          </cell>
          <cell r="B74">
            <v>2041</v>
          </cell>
          <cell r="C74">
            <v>547</v>
          </cell>
          <cell r="D74">
            <v>517</v>
          </cell>
          <cell r="E74">
            <v>2713</v>
          </cell>
          <cell r="F74">
            <v>2337</v>
          </cell>
          <cell r="G74">
            <v>387</v>
          </cell>
          <cell r="H74">
            <v>5891</v>
          </cell>
          <cell r="I74">
            <v>507</v>
          </cell>
          <cell r="J74">
            <v>21052</v>
          </cell>
          <cell r="K74">
            <v>2011</v>
          </cell>
          <cell r="L74">
            <v>3129</v>
          </cell>
          <cell r="M74">
            <v>5306</v>
          </cell>
          <cell r="N74">
            <v>1251</v>
          </cell>
          <cell r="O74">
            <v>728</v>
          </cell>
          <cell r="P74">
            <v>1232</v>
          </cell>
          <cell r="Q74">
            <v>45600</v>
          </cell>
          <cell r="R74">
            <v>48031</v>
          </cell>
          <cell r="S74">
            <v>5443</v>
          </cell>
          <cell r="T74">
            <v>30157</v>
          </cell>
          <cell r="U74">
            <v>4044</v>
          </cell>
          <cell r="V74">
            <v>945</v>
          </cell>
          <cell r="W74">
            <v>238</v>
          </cell>
          <cell r="X74">
            <v>4071</v>
          </cell>
          <cell r="Y74">
            <v>468</v>
          </cell>
          <cell r="Z74">
            <v>2157</v>
          </cell>
          <cell r="AA74">
            <v>3018</v>
          </cell>
          <cell r="AB74">
            <v>675</v>
          </cell>
          <cell r="AC74">
            <v>3850</v>
          </cell>
          <cell r="AD74">
            <v>19388</v>
          </cell>
          <cell r="AE74">
            <v>1346</v>
          </cell>
          <cell r="AF74">
            <v>2986</v>
          </cell>
          <cell r="AG74">
            <v>213</v>
          </cell>
          <cell r="AH74">
            <v>4193</v>
          </cell>
          <cell r="AI74">
            <v>483</v>
          </cell>
          <cell r="AJ74">
            <v>1582</v>
          </cell>
          <cell r="AK74">
            <v>3867</v>
          </cell>
          <cell r="AL74">
            <v>910</v>
          </cell>
          <cell r="AM74">
            <v>2003</v>
          </cell>
          <cell r="AN74">
            <v>3469</v>
          </cell>
          <cell r="AO74">
            <v>593</v>
          </cell>
          <cell r="AP74">
            <v>2218</v>
          </cell>
          <cell r="AQ74">
            <v>227</v>
          </cell>
          <cell r="AR74">
            <v>35386</v>
          </cell>
          <cell r="AS74">
            <v>400</v>
          </cell>
          <cell r="AT74">
            <v>2592</v>
          </cell>
          <cell r="AU74">
            <v>2734</v>
          </cell>
          <cell r="AV74">
            <v>1498</v>
          </cell>
          <cell r="AW74">
            <v>1917</v>
          </cell>
          <cell r="AX74">
            <v>2231</v>
          </cell>
          <cell r="AY74">
            <v>510</v>
          </cell>
          <cell r="AZ74">
            <v>1022</v>
          </cell>
          <cell r="BA74">
            <v>1213</v>
          </cell>
          <cell r="BB74">
            <v>6479</v>
          </cell>
          <cell r="BC74">
            <v>872</v>
          </cell>
          <cell r="BD74">
            <v>1537</v>
          </cell>
          <cell r="BE74">
            <v>3332</v>
          </cell>
          <cell r="BF74">
            <v>1657</v>
          </cell>
          <cell r="BG74">
            <v>278</v>
          </cell>
          <cell r="BH74">
            <v>1818</v>
          </cell>
          <cell r="BI74">
            <v>1207</v>
          </cell>
          <cell r="BJ74">
            <v>1039</v>
          </cell>
          <cell r="BK74">
            <v>681</v>
          </cell>
          <cell r="BL74">
            <v>4257</v>
          </cell>
          <cell r="BM74">
            <v>3501</v>
          </cell>
          <cell r="BN74">
            <v>1093</v>
          </cell>
          <cell r="BO74">
            <v>7299</v>
          </cell>
          <cell r="BP74">
            <v>557</v>
          </cell>
          <cell r="BQ74">
            <v>18929</v>
          </cell>
          <cell r="BR74">
            <v>1766</v>
          </cell>
          <cell r="BS74">
            <v>127193</v>
          </cell>
          <cell r="BT74">
            <v>2648</v>
          </cell>
          <cell r="BU74">
            <v>2507</v>
          </cell>
          <cell r="BV74">
            <v>5008</v>
          </cell>
          <cell r="BW74">
            <v>11390</v>
          </cell>
          <cell r="BX74">
            <v>625</v>
          </cell>
          <cell r="BY74">
            <v>1708</v>
          </cell>
          <cell r="BZ74">
            <v>100185</v>
          </cell>
          <cell r="CA74">
            <v>164689</v>
          </cell>
          <cell r="CB74">
            <v>763582</v>
          </cell>
          <cell r="CC74">
            <v>763582</v>
          </cell>
        </row>
        <row r="75">
          <cell r="A75">
            <v>40878</v>
          </cell>
          <cell r="B75">
            <v>2018</v>
          </cell>
          <cell r="C75">
            <v>537</v>
          </cell>
          <cell r="D75">
            <v>506</v>
          </cell>
          <cell r="E75">
            <v>2694</v>
          </cell>
          <cell r="F75">
            <v>2337</v>
          </cell>
          <cell r="G75">
            <v>342</v>
          </cell>
          <cell r="H75">
            <v>6283</v>
          </cell>
          <cell r="I75">
            <v>457</v>
          </cell>
          <cell r="J75">
            <v>20587</v>
          </cell>
          <cell r="K75">
            <v>2026</v>
          </cell>
          <cell r="L75">
            <v>3041</v>
          </cell>
          <cell r="M75">
            <v>5229</v>
          </cell>
          <cell r="N75">
            <v>1010</v>
          </cell>
          <cell r="O75">
            <v>721</v>
          </cell>
          <cell r="P75">
            <v>1214</v>
          </cell>
          <cell r="Q75">
            <v>45441</v>
          </cell>
          <cell r="R75">
            <v>47819</v>
          </cell>
          <cell r="S75">
            <v>5386</v>
          </cell>
          <cell r="T75">
            <v>29725</v>
          </cell>
          <cell r="U75">
            <v>3873</v>
          </cell>
          <cell r="V75">
            <v>941</v>
          </cell>
          <cell r="W75">
            <v>237</v>
          </cell>
          <cell r="X75">
            <v>4045</v>
          </cell>
          <cell r="Y75">
            <v>471</v>
          </cell>
          <cell r="Z75">
            <v>2133</v>
          </cell>
          <cell r="AA75">
            <v>3029</v>
          </cell>
          <cell r="AB75">
            <v>671</v>
          </cell>
          <cell r="AC75">
            <v>3801</v>
          </cell>
          <cell r="AD75">
            <v>20168</v>
          </cell>
          <cell r="AE75">
            <v>1333</v>
          </cell>
          <cell r="AF75">
            <v>2944</v>
          </cell>
          <cell r="AG75">
            <v>210</v>
          </cell>
          <cell r="AH75">
            <v>4248</v>
          </cell>
          <cell r="AI75">
            <v>485</v>
          </cell>
          <cell r="AJ75">
            <v>1424</v>
          </cell>
          <cell r="AK75">
            <v>3891</v>
          </cell>
          <cell r="AL75">
            <v>918</v>
          </cell>
          <cell r="AM75">
            <v>1979</v>
          </cell>
          <cell r="AN75">
            <v>3426</v>
          </cell>
          <cell r="AO75">
            <v>581</v>
          </cell>
          <cell r="AP75">
            <v>2180</v>
          </cell>
          <cell r="AQ75">
            <v>227</v>
          </cell>
          <cell r="AR75">
            <v>34975</v>
          </cell>
          <cell r="AS75">
            <v>399</v>
          </cell>
          <cell r="AT75">
            <v>2689</v>
          </cell>
          <cell r="AU75">
            <v>2685</v>
          </cell>
          <cell r="AV75">
            <v>1480</v>
          </cell>
          <cell r="AW75">
            <v>1889</v>
          </cell>
          <cell r="AX75">
            <v>2185</v>
          </cell>
          <cell r="AY75">
            <v>488</v>
          </cell>
          <cell r="AZ75">
            <v>1006</v>
          </cell>
          <cell r="BA75">
            <v>1200</v>
          </cell>
          <cell r="BB75">
            <v>6427</v>
          </cell>
          <cell r="BC75">
            <v>856</v>
          </cell>
          <cell r="BD75">
            <v>1559</v>
          </cell>
          <cell r="BE75">
            <v>3270</v>
          </cell>
          <cell r="BF75">
            <v>1679</v>
          </cell>
          <cell r="BG75">
            <v>272</v>
          </cell>
          <cell r="BH75">
            <v>1800</v>
          </cell>
          <cell r="BI75">
            <v>1191</v>
          </cell>
          <cell r="BJ75">
            <v>1033</v>
          </cell>
          <cell r="BK75">
            <v>664</v>
          </cell>
          <cell r="BL75">
            <v>4205</v>
          </cell>
          <cell r="BM75">
            <v>3439</v>
          </cell>
          <cell r="BN75">
            <v>1083</v>
          </cell>
          <cell r="BO75">
            <v>6996</v>
          </cell>
          <cell r="BP75">
            <v>554</v>
          </cell>
          <cell r="BQ75">
            <v>18903</v>
          </cell>
          <cell r="BR75">
            <v>1746</v>
          </cell>
          <cell r="BS75">
            <v>126585</v>
          </cell>
          <cell r="BT75">
            <v>2718</v>
          </cell>
          <cell r="BU75">
            <v>2498</v>
          </cell>
          <cell r="BV75">
            <v>4887</v>
          </cell>
          <cell r="BW75">
            <v>11275</v>
          </cell>
          <cell r="BX75">
            <v>611</v>
          </cell>
          <cell r="BY75">
            <v>1719</v>
          </cell>
          <cell r="BZ75">
            <v>99678</v>
          </cell>
          <cell r="CA75">
            <v>164102</v>
          </cell>
          <cell r="CB75">
            <v>759334</v>
          </cell>
          <cell r="CC75">
            <v>759334</v>
          </cell>
        </row>
        <row r="76">
          <cell r="A76">
            <v>40909</v>
          </cell>
          <cell r="B76">
            <v>1983</v>
          </cell>
          <cell r="C76">
            <v>552</v>
          </cell>
          <cell r="D76">
            <v>512</v>
          </cell>
          <cell r="E76">
            <v>2736</v>
          </cell>
          <cell r="F76">
            <v>2329</v>
          </cell>
          <cell r="G76">
            <v>341</v>
          </cell>
          <cell r="H76">
            <v>6278</v>
          </cell>
          <cell r="I76">
            <v>466</v>
          </cell>
          <cell r="J76">
            <v>20603</v>
          </cell>
          <cell r="K76">
            <v>2043</v>
          </cell>
          <cell r="L76">
            <v>3060</v>
          </cell>
          <cell r="M76">
            <v>5284</v>
          </cell>
          <cell r="N76">
            <v>1061</v>
          </cell>
          <cell r="O76">
            <v>696</v>
          </cell>
          <cell r="P76">
            <v>1172</v>
          </cell>
          <cell r="Q76">
            <v>45486</v>
          </cell>
          <cell r="R76">
            <v>47873</v>
          </cell>
          <cell r="S76">
            <v>5347</v>
          </cell>
          <cell r="T76">
            <v>29616</v>
          </cell>
          <cell r="U76">
            <v>3968</v>
          </cell>
          <cell r="V76">
            <v>922</v>
          </cell>
          <cell r="W76">
            <v>240</v>
          </cell>
          <cell r="X76">
            <v>4039</v>
          </cell>
          <cell r="Y76">
            <v>477</v>
          </cell>
          <cell r="Z76">
            <v>2130</v>
          </cell>
          <cell r="AA76">
            <v>3059</v>
          </cell>
          <cell r="AB76">
            <v>666</v>
          </cell>
          <cell r="AC76">
            <v>3773</v>
          </cell>
          <cell r="AD76">
            <v>20126</v>
          </cell>
          <cell r="AE76">
            <v>1350</v>
          </cell>
          <cell r="AF76">
            <v>3040</v>
          </cell>
          <cell r="AG76">
            <v>214</v>
          </cell>
          <cell r="AH76">
            <v>4231</v>
          </cell>
          <cell r="AI76">
            <v>454</v>
          </cell>
          <cell r="AJ76">
            <v>1418</v>
          </cell>
          <cell r="AK76">
            <v>3922</v>
          </cell>
          <cell r="AL76">
            <v>927</v>
          </cell>
          <cell r="AM76">
            <v>1968</v>
          </cell>
          <cell r="AN76">
            <v>3423</v>
          </cell>
          <cell r="AO76">
            <v>579</v>
          </cell>
          <cell r="AP76">
            <v>2193</v>
          </cell>
          <cell r="AQ76">
            <v>235</v>
          </cell>
          <cell r="AR76">
            <v>35224</v>
          </cell>
          <cell r="AS76">
            <v>397</v>
          </cell>
          <cell r="AT76">
            <v>2681</v>
          </cell>
          <cell r="AU76">
            <v>2719</v>
          </cell>
          <cell r="AV76">
            <v>1498</v>
          </cell>
          <cell r="AW76">
            <v>1919</v>
          </cell>
          <cell r="AX76">
            <v>2219</v>
          </cell>
          <cell r="AY76">
            <v>502</v>
          </cell>
          <cell r="AZ76">
            <v>1002</v>
          </cell>
          <cell r="BA76">
            <v>1208</v>
          </cell>
          <cell r="BB76">
            <v>6470</v>
          </cell>
          <cell r="BC76">
            <v>854</v>
          </cell>
          <cell r="BD76">
            <v>1557</v>
          </cell>
          <cell r="BE76">
            <v>3258</v>
          </cell>
          <cell r="BF76">
            <v>1668</v>
          </cell>
          <cell r="BG76">
            <v>276</v>
          </cell>
          <cell r="BH76">
            <v>1792</v>
          </cell>
          <cell r="BI76">
            <v>1220</v>
          </cell>
          <cell r="BJ76">
            <v>1045</v>
          </cell>
          <cell r="BK76">
            <v>666</v>
          </cell>
          <cell r="BL76">
            <v>4266</v>
          </cell>
          <cell r="BM76">
            <v>3466</v>
          </cell>
          <cell r="BN76">
            <v>1074</v>
          </cell>
          <cell r="BO76">
            <v>7044</v>
          </cell>
          <cell r="BP76">
            <v>556</v>
          </cell>
          <cell r="BQ76">
            <v>18916</v>
          </cell>
          <cell r="BR76">
            <v>1735</v>
          </cell>
          <cell r="BS76">
            <v>127720</v>
          </cell>
          <cell r="BT76">
            <v>2718</v>
          </cell>
          <cell r="BU76">
            <v>2517</v>
          </cell>
          <cell r="BV76">
            <v>4881</v>
          </cell>
          <cell r="BW76">
            <v>11279</v>
          </cell>
          <cell r="BX76">
            <v>606</v>
          </cell>
          <cell r="BY76">
            <v>1728</v>
          </cell>
          <cell r="BZ76">
            <v>99716</v>
          </cell>
          <cell r="CA76">
            <v>163633</v>
          </cell>
          <cell r="CB76">
            <v>760822</v>
          </cell>
          <cell r="CC76">
            <v>760822</v>
          </cell>
        </row>
        <row r="77">
          <cell r="A77">
            <v>40940</v>
          </cell>
          <cell r="B77">
            <v>1982</v>
          </cell>
          <cell r="C77">
            <v>569</v>
          </cell>
          <cell r="D77">
            <v>513</v>
          </cell>
          <cell r="E77">
            <v>2739</v>
          </cell>
          <cell r="F77">
            <v>2319</v>
          </cell>
          <cell r="G77">
            <v>409</v>
          </cell>
          <cell r="H77">
            <v>6520</v>
          </cell>
          <cell r="I77">
            <v>493</v>
          </cell>
          <cell r="J77">
            <v>20656</v>
          </cell>
          <cell r="K77">
            <v>2063</v>
          </cell>
          <cell r="L77">
            <v>3068</v>
          </cell>
          <cell r="M77">
            <v>5332</v>
          </cell>
          <cell r="N77">
            <v>1052</v>
          </cell>
          <cell r="O77">
            <v>679</v>
          </cell>
          <cell r="P77">
            <v>1163</v>
          </cell>
          <cell r="Q77">
            <v>45598</v>
          </cell>
          <cell r="R77">
            <v>48120</v>
          </cell>
          <cell r="S77">
            <v>5377</v>
          </cell>
          <cell r="T77">
            <v>29578</v>
          </cell>
          <cell r="U77">
            <v>3857</v>
          </cell>
          <cell r="V77">
            <v>914</v>
          </cell>
          <cell r="W77">
            <v>236</v>
          </cell>
          <cell r="X77">
            <v>4036</v>
          </cell>
          <cell r="Y77">
            <v>461</v>
          </cell>
          <cell r="Z77">
            <v>2141</v>
          </cell>
          <cell r="AA77">
            <v>3056</v>
          </cell>
          <cell r="AB77">
            <v>670</v>
          </cell>
          <cell r="AC77">
            <v>3752</v>
          </cell>
          <cell r="AD77">
            <v>19754</v>
          </cell>
          <cell r="AE77">
            <v>1372</v>
          </cell>
          <cell r="AF77">
            <v>3235</v>
          </cell>
          <cell r="AG77">
            <v>211</v>
          </cell>
          <cell r="AH77">
            <v>4207</v>
          </cell>
          <cell r="AI77">
            <v>462</v>
          </cell>
          <cell r="AJ77">
            <v>1526</v>
          </cell>
          <cell r="AK77">
            <v>3919</v>
          </cell>
          <cell r="AL77">
            <v>926</v>
          </cell>
          <cell r="AM77">
            <v>1981</v>
          </cell>
          <cell r="AN77">
            <v>3414</v>
          </cell>
          <cell r="AO77">
            <v>592</v>
          </cell>
          <cell r="AP77">
            <v>2183</v>
          </cell>
          <cell r="AQ77">
            <v>239</v>
          </cell>
          <cell r="AR77">
            <v>35350</v>
          </cell>
          <cell r="AS77">
            <v>385</v>
          </cell>
          <cell r="AT77">
            <v>2593</v>
          </cell>
          <cell r="AU77">
            <v>2726</v>
          </cell>
          <cell r="AV77">
            <v>1484</v>
          </cell>
          <cell r="AW77">
            <v>1917</v>
          </cell>
          <cell r="AX77">
            <v>2236</v>
          </cell>
          <cell r="AY77">
            <v>514</v>
          </cell>
          <cell r="AZ77">
            <v>1001</v>
          </cell>
          <cell r="BA77">
            <v>1232</v>
          </cell>
          <cell r="BB77">
            <v>6486</v>
          </cell>
          <cell r="BC77">
            <v>857</v>
          </cell>
          <cell r="BD77">
            <v>1567</v>
          </cell>
          <cell r="BE77">
            <v>3263</v>
          </cell>
          <cell r="BF77">
            <v>1630</v>
          </cell>
          <cell r="BG77">
            <v>267</v>
          </cell>
          <cell r="BH77">
            <v>1803</v>
          </cell>
          <cell r="BI77">
            <v>1260</v>
          </cell>
          <cell r="BJ77">
            <v>1043</v>
          </cell>
          <cell r="BK77">
            <v>675</v>
          </cell>
          <cell r="BL77">
            <v>4294</v>
          </cell>
          <cell r="BM77">
            <v>3454</v>
          </cell>
          <cell r="BN77">
            <v>1062</v>
          </cell>
          <cell r="BO77">
            <v>6943</v>
          </cell>
          <cell r="BP77">
            <v>547</v>
          </cell>
          <cell r="BQ77">
            <v>19038</v>
          </cell>
          <cell r="BR77">
            <v>1743</v>
          </cell>
          <cell r="BS77">
            <v>127304</v>
          </cell>
          <cell r="BT77">
            <v>2649</v>
          </cell>
          <cell r="BU77">
            <v>2535</v>
          </cell>
          <cell r="BV77">
            <v>5005</v>
          </cell>
          <cell r="BW77">
            <v>11334</v>
          </cell>
          <cell r="BX77">
            <v>603</v>
          </cell>
          <cell r="BY77">
            <v>1752</v>
          </cell>
          <cell r="BZ77">
            <v>99247</v>
          </cell>
          <cell r="CA77">
            <v>164059</v>
          </cell>
          <cell r="CB77">
            <v>761232</v>
          </cell>
          <cell r="CC77">
            <v>761232</v>
          </cell>
        </row>
        <row r="78">
          <cell r="A78">
            <v>40969</v>
          </cell>
          <cell r="B78">
            <v>1999</v>
          </cell>
          <cell r="C78">
            <v>570</v>
          </cell>
          <cell r="D78">
            <v>510</v>
          </cell>
          <cell r="E78">
            <v>2777</v>
          </cell>
          <cell r="F78">
            <v>2295</v>
          </cell>
          <cell r="G78">
            <v>412</v>
          </cell>
          <cell r="H78">
            <v>6609</v>
          </cell>
          <cell r="I78">
            <v>475</v>
          </cell>
          <cell r="J78">
            <v>21313</v>
          </cell>
          <cell r="K78">
            <v>2090</v>
          </cell>
          <cell r="L78">
            <v>3102</v>
          </cell>
          <cell r="M78">
            <v>5389</v>
          </cell>
          <cell r="N78">
            <v>1049</v>
          </cell>
          <cell r="O78">
            <v>678</v>
          </cell>
          <cell r="P78">
            <v>1188</v>
          </cell>
          <cell r="Q78">
            <v>45764</v>
          </cell>
          <cell r="R78">
            <v>48469</v>
          </cell>
          <cell r="S78">
            <v>5403</v>
          </cell>
          <cell r="T78">
            <v>29736</v>
          </cell>
          <cell r="U78">
            <v>3431</v>
          </cell>
          <cell r="V78">
            <v>939</v>
          </cell>
          <cell r="W78">
            <v>242</v>
          </cell>
          <cell r="X78">
            <v>4034</v>
          </cell>
          <cell r="Y78">
            <v>460</v>
          </cell>
          <cell r="Z78">
            <v>2159</v>
          </cell>
          <cell r="AA78">
            <v>2946</v>
          </cell>
          <cell r="AB78">
            <v>675</v>
          </cell>
          <cell r="AC78">
            <v>3732</v>
          </cell>
          <cell r="AD78">
            <v>19610</v>
          </cell>
          <cell r="AE78">
            <v>1368</v>
          </cell>
          <cell r="AF78">
            <v>3330</v>
          </cell>
          <cell r="AG78">
            <v>211</v>
          </cell>
          <cell r="AH78">
            <v>4200</v>
          </cell>
          <cell r="AI78">
            <v>471</v>
          </cell>
          <cell r="AJ78">
            <v>1523</v>
          </cell>
          <cell r="AK78">
            <v>3975</v>
          </cell>
          <cell r="AL78">
            <v>932</v>
          </cell>
          <cell r="AM78">
            <v>2007</v>
          </cell>
          <cell r="AN78">
            <v>3429</v>
          </cell>
          <cell r="AO78">
            <v>593</v>
          </cell>
          <cell r="AP78">
            <v>2142</v>
          </cell>
          <cell r="AQ78">
            <v>242</v>
          </cell>
          <cell r="AR78">
            <v>35938</v>
          </cell>
          <cell r="AS78">
            <v>379</v>
          </cell>
          <cell r="AT78">
            <v>2548</v>
          </cell>
          <cell r="AU78">
            <v>2731</v>
          </cell>
          <cell r="AV78">
            <v>1477</v>
          </cell>
          <cell r="AW78">
            <v>1920</v>
          </cell>
          <cell r="AX78">
            <v>2251</v>
          </cell>
          <cell r="AY78">
            <v>528</v>
          </cell>
          <cell r="AZ78">
            <v>1029</v>
          </cell>
          <cell r="BA78">
            <v>1248</v>
          </cell>
          <cell r="BB78">
            <v>6464</v>
          </cell>
          <cell r="BC78">
            <v>865</v>
          </cell>
          <cell r="BD78">
            <v>1579</v>
          </cell>
          <cell r="BE78">
            <v>3295</v>
          </cell>
          <cell r="BF78">
            <v>1651</v>
          </cell>
          <cell r="BG78">
            <v>270</v>
          </cell>
          <cell r="BH78">
            <v>1795</v>
          </cell>
          <cell r="BI78">
            <v>1264</v>
          </cell>
          <cell r="BJ78">
            <v>1051</v>
          </cell>
          <cell r="BK78">
            <v>681</v>
          </cell>
          <cell r="BL78">
            <v>4298</v>
          </cell>
          <cell r="BM78">
            <v>3462</v>
          </cell>
          <cell r="BN78">
            <v>1062</v>
          </cell>
          <cell r="BO78">
            <v>7007</v>
          </cell>
          <cell r="BP78">
            <v>560</v>
          </cell>
          <cell r="BQ78">
            <v>19173</v>
          </cell>
          <cell r="BR78">
            <v>1765</v>
          </cell>
          <cell r="BS78">
            <v>128334</v>
          </cell>
          <cell r="BT78">
            <v>2625</v>
          </cell>
          <cell r="BU78">
            <v>2536</v>
          </cell>
          <cell r="BV78">
            <v>5070</v>
          </cell>
          <cell r="BW78">
            <v>11358</v>
          </cell>
          <cell r="BX78">
            <v>591</v>
          </cell>
          <cell r="BY78">
            <v>1755</v>
          </cell>
          <cell r="BZ78">
            <v>99695</v>
          </cell>
          <cell r="CA78">
            <v>164618</v>
          </cell>
          <cell r="CB78">
            <v>765352</v>
          </cell>
          <cell r="CC78">
            <v>765352</v>
          </cell>
        </row>
        <row r="79">
          <cell r="A79">
            <v>41000</v>
          </cell>
          <cell r="B79">
            <v>2029</v>
          </cell>
          <cell r="C79">
            <v>578</v>
          </cell>
          <cell r="D79">
            <v>519</v>
          </cell>
          <cell r="E79">
            <v>2832</v>
          </cell>
          <cell r="F79">
            <v>2287</v>
          </cell>
          <cell r="G79">
            <v>431</v>
          </cell>
          <cell r="H79">
            <v>6679</v>
          </cell>
          <cell r="I79">
            <v>489</v>
          </cell>
          <cell r="J79">
            <v>21876</v>
          </cell>
          <cell r="K79">
            <v>2099</v>
          </cell>
          <cell r="L79">
            <v>3179</v>
          </cell>
          <cell r="M79">
            <v>5455</v>
          </cell>
          <cell r="N79">
            <v>1079</v>
          </cell>
          <cell r="O79">
            <v>679</v>
          </cell>
          <cell r="P79">
            <v>1215</v>
          </cell>
          <cell r="Q79">
            <v>46039</v>
          </cell>
          <cell r="R79">
            <v>49040</v>
          </cell>
          <cell r="S79">
            <v>5453</v>
          </cell>
          <cell r="T79">
            <v>29842</v>
          </cell>
          <cell r="U79">
            <v>3441</v>
          </cell>
          <cell r="V79">
            <v>994</v>
          </cell>
          <cell r="W79">
            <v>240</v>
          </cell>
          <cell r="X79">
            <v>4033</v>
          </cell>
          <cell r="Y79">
            <v>453</v>
          </cell>
          <cell r="Z79">
            <v>2231</v>
          </cell>
          <cell r="AA79">
            <v>2960</v>
          </cell>
          <cell r="AB79">
            <v>702</v>
          </cell>
          <cell r="AC79">
            <v>3724</v>
          </cell>
          <cell r="AD79">
            <v>19726</v>
          </cell>
          <cell r="AE79">
            <v>1389</v>
          </cell>
          <cell r="AF79">
            <v>3349</v>
          </cell>
          <cell r="AG79">
            <v>205</v>
          </cell>
          <cell r="AH79">
            <v>4248</v>
          </cell>
          <cell r="AI79">
            <v>490</v>
          </cell>
          <cell r="AJ79">
            <v>1483</v>
          </cell>
          <cell r="AK79">
            <v>4332</v>
          </cell>
          <cell r="AL79">
            <v>936</v>
          </cell>
          <cell r="AM79">
            <v>2061</v>
          </cell>
          <cell r="AN79">
            <v>4408</v>
          </cell>
          <cell r="AO79">
            <v>597</v>
          </cell>
          <cell r="AP79">
            <v>2199</v>
          </cell>
          <cell r="AQ79">
            <v>246</v>
          </cell>
          <cell r="AR79">
            <v>37457</v>
          </cell>
          <cell r="AS79">
            <v>383</v>
          </cell>
          <cell r="AT79">
            <v>2562</v>
          </cell>
          <cell r="AU79">
            <v>2726</v>
          </cell>
          <cell r="AV79">
            <v>1537</v>
          </cell>
          <cell r="AW79">
            <v>1939</v>
          </cell>
          <cell r="AX79">
            <v>2387</v>
          </cell>
          <cell r="AY79">
            <v>522</v>
          </cell>
          <cell r="AZ79">
            <v>1052</v>
          </cell>
          <cell r="BA79">
            <v>1263</v>
          </cell>
          <cell r="BB79">
            <v>6549</v>
          </cell>
          <cell r="BC79">
            <v>871</v>
          </cell>
          <cell r="BD79">
            <v>1569</v>
          </cell>
          <cell r="BE79">
            <v>4096</v>
          </cell>
          <cell r="BF79">
            <v>1662</v>
          </cell>
          <cell r="BG79">
            <v>264</v>
          </cell>
          <cell r="BH79">
            <v>1783</v>
          </cell>
          <cell r="BI79">
            <v>1592</v>
          </cell>
          <cell r="BJ79">
            <v>1042</v>
          </cell>
          <cell r="BK79">
            <v>678</v>
          </cell>
          <cell r="BL79">
            <v>4311</v>
          </cell>
          <cell r="BM79">
            <v>3467</v>
          </cell>
          <cell r="BN79">
            <v>1102</v>
          </cell>
          <cell r="BO79">
            <v>7118</v>
          </cell>
          <cell r="BP79">
            <v>565</v>
          </cell>
          <cell r="BQ79">
            <v>19355</v>
          </cell>
          <cell r="BR79">
            <v>1774</v>
          </cell>
          <cell r="BS79">
            <v>128781</v>
          </cell>
          <cell r="BT79">
            <v>3297</v>
          </cell>
          <cell r="BU79">
            <v>2550</v>
          </cell>
          <cell r="BV79">
            <v>5075</v>
          </cell>
          <cell r="BW79">
            <v>11390</v>
          </cell>
          <cell r="BX79">
            <v>594</v>
          </cell>
          <cell r="BY79">
            <v>1944</v>
          </cell>
          <cell r="BZ79">
            <v>100281</v>
          </cell>
          <cell r="CA79">
            <v>165406</v>
          </cell>
          <cell r="CB79">
            <v>775191</v>
          </cell>
          <cell r="CC79">
            <v>775191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528</v>
          </cell>
          <cell r="E80">
            <v>2835</v>
          </cell>
          <cell r="F80">
            <v>2291</v>
          </cell>
          <cell r="G80">
            <v>461</v>
          </cell>
          <cell r="H80">
            <v>6976</v>
          </cell>
          <cell r="I80">
            <v>489</v>
          </cell>
          <cell r="J80">
            <v>22096</v>
          </cell>
          <cell r="K80">
            <v>2117</v>
          </cell>
          <cell r="L80">
            <v>3291</v>
          </cell>
          <cell r="M80">
            <v>5489</v>
          </cell>
          <cell r="N80">
            <v>1103</v>
          </cell>
          <cell r="O80">
            <v>686</v>
          </cell>
          <cell r="P80">
            <v>1310</v>
          </cell>
          <cell r="Q80">
            <v>46078</v>
          </cell>
          <cell r="R80">
            <v>49258</v>
          </cell>
          <cell r="S80">
            <v>5443</v>
          </cell>
          <cell r="T80">
            <v>29774</v>
          </cell>
          <cell r="U80">
            <v>3903</v>
          </cell>
          <cell r="V80">
            <v>980</v>
          </cell>
          <cell r="W80">
            <v>242</v>
          </cell>
          <cell r="X80">
            <v>4052</v>
          </cell>
          <cell r="Y80">
            <v>500</v>
          </cell>
          <cell r="Z80">
            <v>2244</v>
          </cell>
          <cell r="AA80">
            <v>2968</v>
          </cell>
          <cell r="AB80">
            <v>697</v>
          </cell>
          <cell r="AC80">
            <v>3752</v>
          </cell>
          <cell r="AD80">
            <v>19754</v>
          </cell>
          <cell r="AE80">
            <v>1401</v>
          </cell>
          <cell r="AF80">
            <v>3352</v>
          </cell>
          <cell r="AG80">
            <v>219</v>
          </cell>
          <cell r="AH80">
            <v>4237</v>
          </cell>
          <cell r="AI80">
            <v>511</v>
          </cell>
          <cell r="AJ80">
            <v>1471</v>
          </cell>
          <cell r="AK80">
            <v>4419</v>
          </cell>
          <cell r="AL80">
            <v>949</v>
          </cell>
          <cell r="AM80">
            <v>2169</v>
          </cell>
          <cell r="AN80">
            <v>5317</v>
          </cell>
          <cell r="AO80">
            <v>606</v>
          </cell>
          <cell r="AP80">
            <v>2213</v>
          </cell>
          <cell r="AQ80">
            <v>260</v>
          </cell>
          <cell r="AR80">
            <v>37940</v>
          </cell>
          <cell r="AS80">
            <v>387</v>
          </cell>
          <cell r="AT80">
            <v>2622</v>
          </cell>
          <cell r="AU80">
            <v>2747</v>
          </cell>
          <cell r="AV80">
            <v>1538</v>
          </cell>
          <cell r="AW80">
            <v>1947</v>
          </cell>
          <cell r="AX80">
            <v>2571</v>
          </cell>
          <cell r="AY80">
            <v>522</v>
          </cell>
          <cell r="AZ80">
            <v>1047</v>
          </cell>
          <cell r="BA80">
            <v>1271</v>
          </cell>
          <cell r="BB80">
            <v>7104</v>
          </cell>
          <cell r="BC80">
            <v>877</v>
          </cell>
          <cell r="BD80">
            <v>1572</v>
          </cell>
          <cell r="BE80">
            <v>4441</v>
          </cell>
          <cell r="BF80">
            <v>1669</v>
          </cell>
          <cell r="BG80">
            <v>282</v>
          </cell>
          <cell r="BH80">
            <v>1781</v>
          </cell>
          <cell r="BI80">
            <v>1569</v>
          </cell>
          <cell r="BJ80">
            <v>1047</v>
          </cell>
          <cell r="BK80">
            <v>671</v>
          </cell>
          <cell r="BL80">
            <v>4319</v>
          </cell>
          <cell r="BM80">
            <v>3520</v>
          </cell>
          <cell r="BN80">
            <v>1108</v>
          </cell>
          <cell r="BO80">
            <v>7163</v>
          </cell>
          <cell r="BP80">
            <v>572</v>
          </cell>
          <cell r="BQ80">
            <v>19658</v>
          </cell>
          <cell r="BR80">
            <v>1811</v>
          </cell>
          <cell r="BS80">
            <v>128766</v>
          </cell>
          <cell r="BT80">
            <v>3656</v>
          </cell>
          <cell r="BU80">
            <v>2546</v>
          </cell>
          <cell r="BV80">
            <v>5135</v>
          </cell>
          <cell r="BW80">
            <v>11395</v>
          </cell>
          <cell r="BX80">
            <v>604</v>
          </cell>
          <cell r="BY80">
            <v>1951</v>
          </cell>
          <cell r="BZ80">
            <v>99893</v>
          </cell>
          <cell r="CA80">
            <v>164977</v>
          </cell>
          <cell r="CB80">
            <v>779729</v>
          </cell>
          <cell r="CC80">
            <v>779729</v>
          </cell>
        </row>
        <row r="81">
          <cell r="A81">
            <v>41061</v>
          </cell>
          <cell r="B81">
            <v>2007</v>
          </cell>
          <cell r="C81">
            <v>608</v>
          </cell>
          <cell r="D81">
            <v>525</v>
          </cell>
          <cell r="E81">
            <v>2845</v>
          </cell>
          <cell r="F81">
            <v>2280</v>
          </cell>
          <cell r="G81">
            <v>498</v>
          </cell>
          <cell r="H81">
            <v>7187</v>
          </cell>
          <cell r="I81">
            <v>483</v>
          </cell>
          <cell r="J81">
            <v>21662</v>
          </cell>
          <cell r="K81">
            <v>2112</v>
          </cell>
          <cell r="L81">
            <v>3331</v>
          </cell>
          <cell r="M81">
            <v>5490</v>
          </cell>
          <cell r="N81">
            <v>1126</v>
          </cell>
          <cell r="O81">
            <v>698</v>
          </cell>
          <cell r="P81">
            <v>1532</v>
          </cell>
          <cell r="Q81">
            <v>46161</v>
          </cell>
          <cell r="R81">
            <v>49220</v>
          </cell>
          <cell r="S81">
            <v>5461</v>
          </cell>
          <cell r="T81">
            <v>29801</v>
          </cell>
          <cell r="U81">
            <v>3900</v>
          </cell>
          <cell r="V81">
            <v>999</v>
          </cell>
          <cell r="W81">
            <v>237</v>
          </cell>
          <cell r="X81">
            <v>4044</v>
          </cell>
          <cell r="Y81">
            <v>500</v>
          </cell>
          <cell r="Z81">
            <v>2270</v>
          </cell>
          <cell r="AA81">
            <v>3017</v>
          </cell>
          <cell r="AB81">
            <v>693</v>
          </cell>
          <cell r="AC81">
            <v>3809</v>
          </cell>
          <cell r="AD81">
            <v>19797</v>
          </cell>
          <cell r="AE81">
            <v>1475</v>
          </cell>
          <cell r="AF81">
            <v>3217</v>
          </cell>
          <cell r="AG81">
            <v>215</v>
          </cell>
          <cell r="AH81">
            <v>4263</v>
          </cell>
          <cell r="AI81">
            <v>532</v>
          </cell>
          <cell r="AJ81">
            <v>1441</v>
          </cell>
          <cell r="AK81">
            <v>4377</v>
          </cell>
          <cell r="AL81">
            <v>948</v>
          </cell>
          <cell r="AM81">
            <v>2240</v>
          </cell>
          <cell r="AN81">
            <v>3357</v>
          </cell>
          <cell r="AO81">
            <v>602</v>
          </cell>
          <cell r="AP81">
            <v>2211</v>
          </cell>
          <cell r="AQ81">
            <v>267</v>
          </cell>
          <cell r="AR81">
            <v>36861</v>
          </cell>
          <cell r="AS81">
            <v>385</v>
          </cell>
          <cell r="AT81">
            <v>2609</v>
          </cell>
          <cell r="AU81">
            <v>2767</v>
          </cell>
          <cell r="AV81">
            <v>1506</v>
          </cell>
          <cell r="AW81">
            <v>1967</v>
          </cell>
          <cell r="AX81">
            <v>2387</v>
          </cell>
          <cell r="AY81">
            <v>537</v>
          </cell>
          <cell r="AZ81">
            <v>1076</v>
          </cell>
          <cell r="BA81">
            <v>1287</v>
          </cell>
          <cell r="BB81">
            <v>6644</v>
          </cell>
          <cell r="BC81">
            <v>905</v>
          </cell>
          <cell r="BD81">
            <v>1564</v>
          </cell>
          <cell r="BE81">
            <v>4646</v>
          </cell>
          <cell r="BF81">
            <v>1671</v>
          </cell>
          <cell r="BG81">
            <v>285</v>
          </cell>
          <cell r="BH81">
            <v>1785</v>
          </cell>
          <cell r="BI81">
            <v>1311</v>
          </cell>
          <cell r="BJ81">
            <v>1053</v>
          </cell>
          <cell r="BK81">
            <v>669</v>
          </cell>
          <cell r="BL81">
            <v>4364</v>
          </cell>
          <cell r="BM81">
            <v>3505</v>
          </cell>
          <cell r="BN81">
            <v>1081</v>
          </cell>
          <cell r="BO81">
            <v>7156</v>
          </cell>
          <cell r="BP81">
            <v>599</v>
          </cell>
          <cell r="BQ81">
            <v>19341</v>
          </cell>
          <cell r="BR81">
            <v>1794</v>
          </cell>
          <cell r="BS81">
            <v>129210</v>
          </cell>
          <cell r="BT81">
            <v>2678</v>
          </cell>
          <cell r="BU81">
            <v>2526</v>
          </cell>
          <cell r="BV81">
            <v>5177</v>
          </cell>
          <cell r="BW81">
            <v>11471</v>
          </cell>
          <cell r="BX81">
            <v>598</v>
          </cell>
          <cell r="BY81">
            <v>1412</v>
          </cell>
          <cell r="BZ81">
            <v>100263</v>
          </cell>
          <cell r="CA81">
            <v>163795</v>
          </cell>
          <cell r="CB81">
            <v>774323</v>
          </cell>
          <cell r="CC81">
            <v>774323</v>
          </cell>
        </row>
        <row r="82">
          <cell r="A82">
            <v>41091</v>
          </cell>
          <cell r="B82">
            <v>2062</v>
          </cell>
          <cell r="C82">
            <v>608</v>
          </cell>
          <cell r="D82">
            <v>525</v>
          </cell>
          <cell r="E82">
            <v>2860</v>
          </cell>
          <cell r="F82">
            <v>2282</v>
          </cell>
          <cell r="G82">
            <v>514</v>
          </cell>
          <cell r="H82">
            <v>7362</v>
          </cell>
          <cell r="I82">
            <v>476</v>
          </cell>
          <cell r="J82">
            <v>21705</v>
          </cell>
          <cell r="K82">
            <v>2104</v>
          </cell>
          <cell r="L82">
            <v>3392</v>
          </cell>
          <cell r="M82">
            <v>5551</v>
          </cell>
          <cell r="N82">
            <v>1092</v>
          </cell>
          <cell r="O82">
            <v>715</v>
          </cell>
          <cell r="P82">
            <v>1532</v>
          </cell>
          <cell r="Q82">
            <v>46281</v>
          </cell>
          <cell r="R82">
            <v>49603</v>
          </cell>
          <cell r="S82">
            <v>5446</v>
          </cell>
          <cell r="T82">
            <v>29938</v>
          </cell>
          <cell r="U82">
            <v>3893</v>
          </cell>
          <cell r="V82">
            <v>1004</v>
          </cell>
          <cell r="W82">
            <v>243</v>
          </cell>
          <cell r="X82">
            <v>4066</v>
          </cell>
          <cell r="Y82">
            <v>467</v>
          </cell>
          <cell r="Z82">
            <v>2276</v>
          </cell>
          <cell r="AA82">
            <v>3018</v>
          </cell>
          <cell r="AB82">
            <v>693</v>
          </cell>
          <cell r="AC82">
            <v>3773</v>
          </cell>
          <cell r="AD82">
            <v>19824</v>
          </cell>
          <cell r="AE82">
            <v>1395</v>
          </cell>
          <cell r="AF82">
            <v>3225</v>
          </cell>
          <cell r="AG82">
            <v>239</v>
          </cell>
          <cell r="AH82">
            <v>4244</v>
          </cell>
          <cell r="AI82">
            <v>584</v>
          </cell>
          <cell r="AJ82">
            <v>1425</v>
          </cell>
          <cell r="AK82">
            <v>4423</v>
          </cell>
          <cell r="AL82">
            <v>949</v>
          </cell>
          <cell r="AM82">
            <v>2407</v>
          </cell>
          <cell r="AN82">
            <v>3233</v>
          </cell>
          <cell r="AO82">
            <v>604</v>
          </cell>
          <cell r="AP82">
            <v>2214</v>
          </cell>
          <cell r="AQ82">
            <v>279</v>
          </cell>
          <cell r="AR82">
            <v>36869</v>
          </cell>
          <cell r="AS82">
            <v>391</v>
          </cell>
          <cell r="AT82">
            <v>2636</v>
          </cell>
          <cell r="AU82">
            <v>2805</v>
          </cell>
          <cell r="AV82">
            <v>1527</v>
          </cell>
          <cell r="AW82">
            <v>1956</v>
          </cell>
          <cell r="AX82">
            <v>2330</v>
          </cell>
          <cell r="AY82">
            <v>532</v>
          </cell>
          <cell r="AZ82">
            <v>1064</v>
          </cell>
          <cell r="BA82">
            <v>1330</v>
          </cell>
          <cell r="BB82">
            <v>6660</v>
          </cell>
          <cell r="BC82">
            <v>865</v>
          </cell>
          <cell r="BD82">
            <v>1560</v>
          </cell>
          <cell r="BE82">
            <v>4347</v>
          </cell>
          <cell r="BF82">
            <v>1673</v>
          </cell>
          <cell r="BG82">
            <v>272</v>
          </cell>
          <cell r="BH82">
            <v>1808</v>
          </cell>
          <cell r="BI82">
            <v>1329</v>
          </cell>
          <cell r="BJ82">
            <v>1057</v>
          </cell>
          <cell r="BK82">
            <v>679</v>
          </cell>
          <cell r="BL82">
            <v>4395</v>
          </cell>
          <cell r="BM82">
            <v>3490</v>
          </cell>
          <cell r="BN82">
            <v>1116</v>
          </cell>
          <cell r="BO82">
            <v>7460</v>
          </cell>
          <cell r="BP82">
            <v>610</v>
          </cell>
          <cell r="BQ82">
            <v>19096</v>
          </cell>
          <cell r="BR82">
            <v>1790</v>
          </cell>
          <cell r="BS82">
            <v>129583</v>
          </cell>
          <cell r="BT82">
            <v>2633</v>
          </cell>
          <cell r="BU82">
            <v>2558</v>
          </cell>
          <cell r="BV82">
            <v>5267</v>
          </cell>
          <cell r="BW82">
            <v>11525</v>
          </cell>
          <cell r="BX82">
            <v>602</v>
          </cell>
          <cell r="BY82">
            <v>1324</v>
          </cell>
          <cell r="BZ82">
            <v>101440</v>
          </cell>
          <cell r="CA82">
            <v>163819</v>
          </cell>
          <cell r="CB82">
            <v>776924</v>
          </cell>
          <cell r="CC82">
            <v>776924</v>
          </cell>
        </row>
        <row r="83">
          <cell r="A83">
            <v>41122</v>
          </cell>
          <cell r="B83">
            <v>2131</v>
          </cell>
          <cell r="C83">
            <v>607</v>
          </cell>
          <cell r="D83">
            <v>539</v>
          </cell>
          <cell r="E83">
            <v>2903</v>
          </cell>
          <cell r="F83">
            <v>2231</v>
          </cell>
          <cell r="G83">
            <v>509</v>
          </cell>
          <cell r="H83">
            <v>7260</v>
          </cell>
          <cell r="I83">
            <v>476</v>
          </cell>
          <cell r="J83">
            <v>21652</v>
          </cell>
          <cell r="K83">
            <v>2147</v>
          </cell>
          <cell r="L83">
            <v>3211</v>
          </cell>
          <cell r="M83">
            <v>5531</v>
          </cell>
          <cell r="N83">
            <v>1088</v>
          </cell>
          <cell r="O83">
            <v>760</v>
          </cell>
          <cell r="P83">
            <v>1373</v>
          </cell>
          <cell r="Q83">
            <v>46472</v>
          </cell>
          <cell r="R83">
            <v>49639</v>
          </cell>
          <cell r="S83">
            <v>5487</v>
          </cell>
          <cell r="T83">
            <v>30079</v>
          </cell>
          <cell r="U83">
            <v>3944</v>
          </cell>
          <cell r="V83">
            <v>1028</v>
          </cell>
          <cell r="W83">
            <v>249</v>
          </cell>
          <cell r="X83">
            <v>4059</v>
          </cell>
          <cell r="Y83">
            <v>476</v>
          </cell>
          <cell r="Z83">
            <v>2271</v>
          </cell>
          <cell r="AA83">
            <v>2982</v>
          </cell>
          <cell r="AB83">
            <v>703</v>
          </cell>
          <cell r="AC83">
            <v>3785</v>
          </cell>
          <cell r="AD83">
            <v>19935</v>
          </cell>
          <cell r="AE83">
            <v>1357</v>
          </cell>
          <cell r="AF83">
            <v>3195</v>
          </cell>
          <cell r="AG83">
            <v>238</v>
          </cell>
          <cell r="AH83">
            <v>4277</v>
          </cell>
          <cell r="AI83">
            <v>566</v>
          </cell>
          <cell r="AJ83">
            <v>1433</v>
          </cell>
          <cell r="AK83">
            <v>4437</v>
          </cell>
          <cell r="AL83">
            <v>961</v>
          </cell>
          <cell r="AM83">
            <v>2239</v>
          </cell>
          <cell r="AN83">
            <v>3182</v>
          </cell>
          <cell r="AO83">
            <v>617</v>
          </cell>
          <cell r="AP83">
            <v>2258</v>
          </cell>
          <cell r="AQ83">
            <v>281</v>
          </cell>
          <cell r="AR83">
            <v>36839</v>
          </cell>
          <cell r="AS83">
            <v>392</v>
          </cell>
          <cell r="AT83">
            <v>2639</v>
          </cell>
          <cell r="AU83">
            <v>2881</v>
          </cell>
          <cell r="AV83">
            <v>1549</v>
          </cell>
          <cell r="AW83">
            <v>1951</v>
          </cell>
          <cell r="AX83">
            <v>2374</v>
          </cell>
          <cell r="AY83">
            <v>531</v>
          </cell>
          <cell r="AZ83">
            <v>1070</v>
          </cell>
          <cell r="BA83">
            <v>1328</v>
          </cell>
          <cell r="BB83">
            <v>6707</v>
          </cell>
          <cell r="BC83">
            <v>855</v>
          </cell>
          <cell r="BD83">
            <v>1559</v>
          </cell>
          <cell r="BE83">
            <v>3267</v>
          </cell>
          <cell r="BF83">
            <v>1703</v>
          </cell>
          <cell r="BG83">
            <v>271</v>
          </cell>
          <cell r="BH83">
            <v>1795</v>
          </cell>
          <cell r="BI83">
            <v>1331</v>
          </cell>
          <cell r="BJ83">
            <v>1084</v>
          </cell>
          <cell r="BK83">
            <v>675</v>
          </cell>
          <cell r="BL83">
            <v>4449</v>
          </cell>
          <cell r="BM83">
            <v>3508</v>
          </cell>
          <cell r="BN83">
            <v>1131</v>
          </cell>
          <cell r="BO83">
            <v>7552</v>
          </cell>
          <cell r="BP83">
            <v>625</v>
          </cell>
          <cell r="BQ83">
            <v>18736</v>
          </cell>
          <cell r="BR83">
            <v>1824</v>
          </cell>
          <cell r="BS83">
            <v>129597</v>
          </cell>
          <cell r="BT83">
            <v>2577</v>
          </cell>
          <cell r="BU83">
            <v>2592</v>
          </cell>
          <cell r="BV83">
            <v>5258</v>
          </cell>
          <cell r="BW83">
            <v>11550</v>
          </cell>
          <cell r="BX83">
            <v>613</v>
          </cell>
          <cell r="BY83">
            <v>1306</v>
          </cell>
          <cell r="BZ83">
            <v>101765</v>
          </cell>
          <cell r="CA83">
            <v>163971</v>
          </cell>
          <cell r="CB83">
            <v>776423</v>
          </cell>
          <cell r="CC83">
            <v>776423</v>
          </cell>
        </row>
        <row r="84">
          <cell r="A84">
            <v>41153</v>
          </cell>
          <cell r="B84">
            <v>2141</v>
          </cell>
          <cell r="C84">
            <v>613</v>
          </cell>
          <cell r="D84">
            <v>550</v>
          </cell>
          <cell r="E84">
            <v>2780</v>
          </cell>
          <cell r="F84">
            <v>2217</v>
          </cell>
          <cell r="G84">
            <v>512</v>
          </cell>
          <cell r="H84">
            <v>7337</v>
          </cell>
          <cell r="I84">
            <v>488</v>
          </cell>
          <cell r="J84">
            <v>21798</v>
          </cell>
          <cell r="K84">
            <v>2156</v>
          </cell>
          <cell r="L84">
            <v>3259</v>
          </cell>
          <cell r="M84">
            <v>5560</v>
          </cell>
          <cell r="N84">
            <v>1101</v>
          </cell>
          <cell r="O84">
            <v>758</v>
          </cell>
          <cell r="P84">
            <v>1241</v>
          </cell>
          <cell r="Q84">
            <v>46699</v>
          </cell>
          <cell r="R84">
            <v>50104</v>
          </cell>
          <cell r="S84">
            <v>5483</v>
          </cell>
          <cell r="T84">
            <v>30287</v>
          </cell>
          <cell r="U84">
            <v>3945</v>
          </cell>
          <cell r="V84">
            <v>1036</v>
          </cell>
          <cell r="W84">
            <v>250</v>
          </cell>
          <cell r="X84">
            <v>4116</v>
          </cell>
          <cell r="Y84">
            <v>473</v>
          </cell>
          <cell r="Z84">
            <v>2273</v>
          </cell>
          <cell r="AA84">
            <v>2995</v>
          </cell>
          <cell r="AB84">
            <v>706</v>
          </cell>
          <cell r="AC84">
            <v>3826</v>
          </cell>
          <cell r="AD84">
            <v>20003</v>
          </cell>
          <cell r="AE84">
            <v>1305</v>
          </cell>
          <cell r="AF84">
            <v>3203</v>
          </cell>
          <cell r="AG84">
            <v>232</v>
          </cell>
          <cell r="AH84">
            <v>4310</v>
          </cell>
          <cell r="AI84">
            <v>522</v>
          </cell>
          <cell r="AJ84">
            <v>1440</v>
          </cell>
          <cell r="AK84">
            <v>4438</v>
          </cell>
          <cell r="AL84">
            <v>956</v>
          </cell>
          <cell r="AM84">
            <v>2057</v>
          </cell>
          <cell r="AN84">
            <v>3176</v>
          </cell>
          <cell r="AO84">
            <v>625</v>
          </cell>
          <cell r="AP84">
            <v>2286</v>
          </cell>
          <cell r="AQ84">
            <v>287</v>
          </cell>
          <cell r="AR84">
            <v>37134</v>
          </cell>
          <cell r="AS84">
            <v>399</v>
          </cell>
          <cell r="AT84">
            <v>2643</v>
          </cell>
          <cell r="AU84">
            <v>2923</v>
          </cell>
          <cell r="AV84">
            <v>1539</v>
          </cell>
          <cell r="AW84">
            <v>1951</v>
          </cell>
          <cell r="AX84">
            <v>2379</v>
          </cell>
          <cell r="AY84">
            <v>532</v>
          </cell>
          <cell r="AZ84">
            <v>1071</v>
          </cell>
          <cell r="BA84">
            <v>1334</v>
          </cell>
          <cell r="BB84">
            <v>6740</v>
          </cell>
          <cell r="BC84">
            <v>870</v>
          </cell>
          <cell r="BD84">
            <v>1534</v>
          </cell>
          <cell r="BE84">
            <v>3309</v>
          </cell>
          <cell r="BF84">
            <v>1723</v>
          </cell>
          <cell r="BG84">
            <v>276</v>
          </cell>
          <cell r="BH84">
            <v>1791</v>
          </cell>
          <cell r="BI84">
            <v>1328</v>
          </cell>
          <cell r="BJ84">
            <v>1108</v>
          </cell>
          <cell r="BK84">
            <v>667</v>
          </cell>
          <cell r="BL84">
            <v>4465</v>
          </cell>
          <cell r="BM84">
            <v>3512</v>
          </cell>
          <cell r="BN84">
            <v>1145</v>
          </cell>
          <cell r="BO84">
            <v>7590</v>
          </cell>
          <cell r="BP84">
            <v>628</v>
          </cell>
          <cell r="BQ84">
            <v>18522</v>
          </cell>
          <cell r="BR84">
            <v>1868</v>
          </cell>
          <cell r="BS84">
            <v>129169</v>
          </cell>
          <cell r="BT84">
            <v>2558</v>
          </cell>
          <cell r="BU84">
            <v>2604</v>
          </cell>
          <cell r="BV84">
            <v>5328</v>
          </cell>
          <cell r="BW84">
            <v>11656</v>
          </cell>
          <cell r="BX84">
            <v>616</v>
          </cell>
          <cell r="BY84">
            <v>1328</v>
          </cell>
          <cell r="BZ84">
            <v>102691</v>
          </cell>
          <cell r="CA84">
            <v>164675</v>
          </cell>
          <cell r="CB84">
            <v>779150</v>
          </cell>
          <cell r="CC84">
            <v>779150</v>
          </cell>
        </row>
        <row r="85">
          <cell r="A85">
            <v>41183</v>
          </cell>
          <cell r="B85">
            <v>2143</v>
          </cell>
          <cell r="C85">
            <v>614</v>
          </cell>
          <cell r="D85">
            <v>559</v>
          </cell>
          <cell r="E85">
            <v>2726</v>
          </cell>
          <cell r="F85">
            <v>2194</v>
          </cell>
          <cell r="G85">
            <v>486</v>
          </cell>
          <cell r="H85">
            <v>7638</v>
          </cell>
          <cell r="I85">
            <v>476</v>
          </cell>
          <cell r="J85">
            <v>21675</v>
          </cell>
          <cell r="K85">
            <v>2222</v>
          </cell>
          <cell r="L85">
            <v>3275</v>
          </cell>
          <cell r="M85">
            <v>5593</v>
          </cell>
          <cell r="N85">
            <v>1100</v>
          </cell>
          <cell r="O85">
            <v>747</v>
          </cell>
          <cell r="P85">
            <v>1210</v>
          </cell>
          <cell r="Q85">
            <v>46706</v>
          </cell>
          <cell r="R85">
            <v>50295</v>
          </cell>
          <cell r="S85">
            <v>5509</v>
          </cell>
          <cell r="T85">
            <v>30464</v>
          </cell>
          <cell r="U85">
            <v>3923</v>
          </cell>
          <cell r="V85">
            <v>1040</v>
          </cell>
          <cell r="W85">
            <v>243</v>
          </cell>
          <cell r="X85">
            <v>4162</v>
          </cell>
          <cell r="Y85">
            <v>472</v>
          </cell>
          <cell r="Z85">
            <v>2297</v>
          </cell>
          <cell r="AA85">
            <v>2988</v>
          </cell>
          <cell r="AB85">
            <v>700</v>
          </cell>
          <cell r="AC85">
            <v>3817</v>
          </cell>
          <cell r="AD85">
            <v>20185</v>
          </cell>
          <cell r="AE85">
            <v>1287</v>
          </cell>
          <cell r="AF85">
            <v>3133</v>
          </cell>
          <cell r="AG85">
            <v>232</v>
          </cell>
          <cell r="AH85">
            <v>4307</v>
          </cell>
          <cell r="AI85">
            <v>509</v>
          </cell>
          <cell r="AJ85">
            <v>1422</v>
          </cell>
          <cell r="AK85">
            <v>4477</v>
          </cell>
          <cell r="AL85">
            <v>962</v>
          </cell>
          <cell r="AM85">
            <v>2060</v>
          </cell>
          <cell r="AN85">
            <v>3188</v>
          </cell>
          <cell r="AO85">
            <v>629</v>
          </cell>
          <cell r="AP85">
            <v>2290</v>
          </cell>
          <cell r="AQ85">
            <v>286</v>
          </cell>
          <cell r="AR85">
            <v>37276</v>
          </cell>
          <cell r="AS85">
            <v>408</v>
          </cell>
          <cell r="AT85">
            <v>2658</v>
          </cell>
          <cell r="AU85">
            <v>3034</v>
          </cell>
          <cell r="AV85">
            <v>1529</v>
          </cell>
          <cell r="AW85">
            <v>1938</v>
          </cell>
          <cell r="AX85">
            <v>2393</v>
          </cell>
          <cell r="AY85">
            <v>520</v>
          </cell>
          <cell r="AZ85">
            <v>1044</v>
          </cell>
          <cell r="BA85">
            <v>1314</v>
          </cell>
          <cell r="BB85">
            <v>6789</v>
          </cell>
          <cell r="BC85">
            <v>873</v>
          </cell>
          <cell r="BD85">
            <v>1578</v>
          </cell>
          <cell r="BE85">
            <v>3301</v>
          </cell>
          <cell r="BF85">
            <v>1727</v>
          </cell>
          <cell r="BG85">
            <v>282</v>
          </cell>
          <cell r="BH85">
            <v>1791</v>
          </cell>
          <cell r="BI85">
            <v>1350</v>
          </cell>
          <cell r="BJ85">
            <v>1098</v>
          </cell>
          <cell r="BK85">
            <v>677</v>
          </cell>
          <cell r="BL85">
            <v>4548</v>
          </cell>
          <cell r="BM85">
            <v>3548</v>
          </cell>
          <cell r="BN85">
            <v>1147</v>
          </cell>
          <cell r="BO85">
            <v>7641</v>
          </cell>
          <cell r="BP85">
            <v>634</v>
          </cell>
          <cell r="BQ85">
            <v>18576</v>
          </cell>
          <cell r="BR85">
            <v>1861</v>
          </cell>
          <cell r="BS85">
            <v>129517</v>
          </cell>
          <cell r="BT85">
            <v>2618</v>
          </cell>
          <cell r="BU85">
            <v>2628</v>
          </cell>
          <cell r="BV85">
            <v>5329</v>
          </cell>
          <cell r="BW85">
            <v>11677</v>
          </cell>
          <cell r="BX85">
            <v>619</v>
          </cell>
          <cell r="BY85">
            <v>1345</v>
          </cell>
          <cell r="BZ85">
            <v>103155</v>
          </cell>
          <cell r="CA85">
            <v>164895</v>
          </cell>
          <cell r="CB85">
            <v>781559</v>
          </cell>
          <cell r="CC85">
            <v>781559</v>
          </cell>
        </row>
        <row r="86">
          <cell r="A86">
            <v>41214</v>
          </cell>
          <cell r="B86">
            <v>2167</v>
          </cell>
          <cell r="C86">
            <v>622</v>
          </cell>
          <cell r="D86">
            <v>544</v>
          </cell>
          <cell r="E86">
            <v>2754</v>
          </cell>
          <cell r="F86">
            <v>2170</v>
          </cell>
          <cell r="G86">
            <v>482</v>
          </cell>
          <cell r="H86">
            <v>7641</v>
          </cell>
          <cell r="I86">
            <v>483</v>
          </cell>
          <cell r="J86">
            <v>21465</v>
          </cell>
          <cell r="K86">
            <v>2209</v>
          </cell>
          <cell r="L86">
            <v>3283</v>
          </cell>
          <cell r="M86">
            <v>5600</v>
          </cell>
          <cell r="N86">
            <v>1087</v>
          </cell>
          <cell r="O86">
            <v>746</v>
          </cell>
          <cell r="P86">
            <v>1235</v>
          </cell>
          <cell r="Q86">
            <v>46864</v>
          </cell>
          <cell r="R86">
            <v>50771</v>
          </cell>
          <cell r="S86">
            <v>5553</v>
          </cell>
          <cell r="T86">
            <v>30741</v>
          </cell>
          <cell r="U86">
            <v>3935</v>
          </cell>
          <cell r="V86">
            <v>1040</v>
          </cell>
          <cell r="W86">
            <v>234</v>
          </cell>
          <cell r="X86">
            <v>4133</v>
          </cell>
          <cell r="Y86">
            <v>496</v>
          </cell>
          <cell r="Z86">
            <v>2301</v>
          </cell>
          <cell r="AA86">
            <v>2996</v>
          </cell>
          <cell r="AB86">
            <v>709</v>
          </cell>
          <cell r="AC86">
            <v>3853</v>
          </cell>
          <cell r="AD86">
            <v>20422</v>
          </cell>
          <cell r="AE86">
            <v>1281</v>
          </cell>
          <cell r="AF86">
            <v>3136</v>
          </cell>
          <cell r="AG86">
            <v>237</v>
          </cell>
          <cell r="AH86">
            <v>4303</v>
          </cell>
          <cell r="AI86">
            <v>482</v>
          </cell>
          <cell r="AJ86">
            <v>1417</v>
          </cell>
          <cell r="AK86">
            <v>4176</v>
          </cell>
          <cell r="AL86">
            <v>963</v>
          </cell>
          <cell r="AM86">
            <v>2051</v>
          </cell>
          <cell r="AN86">
            <v>3177</v>
          </cell>
          <cell r="AO86">
            <v>627</v>
          </cell>
          <cell r="AP86">
            <v>2291</v>
          </cell>
          <cell r="AQ86">
            <v>293</v>
          </cell>
          <cell r="AR86">
            <v>37373</v>
          </cell>
          <cell r="AS86">
            <v>409</v>
          </cell>
          <cell r="AT86">
            <v>2687</v>
          </cell>
          <cell r="AU86">
            <v>3055</v>
          </cell>
          <cell r="AV86">
            <v>1516</v>
          </cell>
          <cell r="AW86">
            <v>1931</v>
          </cell>
          <cell r="AX86">
            <v>2357</v>
          </cell>
          <cell r="AY86">
            <v>526</v>
          </cell>
          <cell r="AZ86">
            <v>1056</v>
          </cell>
          <cell r="BA86">
            <v>1306</v>
          </cell>
          <cell r="BB86">
            <v>6879</v>
          </cell>
          <cell r="BC86">
            <v>864</v>
          </cell>
          <cell r="BD86">
            <v>1595</v>
          </cell>
          <cell r="BE86">
            <v>3412</v>
          </cell>
          <cell r="BF86">
            <v>1753</v>
          </cell>
          <cell r="BG86">
            <v>281</v>
          </cell>
          <cell r="BH86">
            <v>1792</v>
          </cell>
          <cell r="BI86">
            <v>1346</v>
          </cell>
          <cell r="BJ86">
            <v>1105</v>
          </cell>
          <cell r="BK86">
            <v>684</v>
          </cell>
          <cell r="BL86">
            <v>4577</v>
          </cell>
          <cell r="BM86">
            <v>3538</v>
          </cell>
          <cell r="BN86">
            <v>1148</v>
          </cell>
          <cell r="BO86">
            <v>7626</v>
          </cell>
          <cell r="BP86">
            <v>608</v>
          </cell>
          <cell r="BQ86">
            <v>18544</v>
          </cell>
          <cell r="BR86">
            <v>1855</v>
          </cell>
          <cell r="BS86">
            <v>129588</v>
          </cell>
          <cell r="BT86">
            <v>2628</v>
          </cell>
          <cell r="BU86">
            <v>2621</v>
          </cell>
          <cell r="BV86">
            <v>5307</v>
          </cell>
          <cell r="BW86">
            <v>11637</v>
          </cell>
          <cell r="BX86">
            <v>626</v>
          </cell>
          <cell r="BY86">
            <v>1336</v>
          </cell>
          <cell r="BZ86">
            <v>104126</v>
          </cell>
          <cell r="CA86">
            <v>164842</v>
          </cell>
          <cell r="CB86">
            <v>783504</v>
          </cell>
          <cell r="CC86">
            <v>783504</v>
          </cell>
        </row>
        <row r="87">
          <cell r="A87">
            <v>41244</v>
          </cell>
          <cell r="B87">
            <v>2155</v>
          </cell>
          <cell r="C87">
            <v>616</v>
          </cell>
          <cell r="D87">
            <v>523</v>
          </cell>
          <cell r="E87">
            <v>2809</v>
          </cell>
          <cell r="F87">
            <v>2106</v>
          </cell>
          <cell r="G87">
            <v>366</v>
          </cell>
          <cell r="H87">
            <v>7365</v>
          </cell>
          <cell r="I87">
            <v>457</v>
          </cell>
          <cell r="J87">
            <v>21007</v>
          </cell>
          <cell r="K87">
            <v>2202</v>
          </cell>
          <cell r="L87">
            <v>3224</v>
          </cell>
          <cell r="M87">
            <v>5572</v>
          </cell>
          <cell r="N87">
            <v>1078</v>
          </cell>
          <cell r="O87">
            <v>722</v>
          </cell>
          <cell r="P87">
            <v>1249</v>
          </cell>
          <cell r="Q87">
            <v>46663</v>
          </cell>
          <cell r="R87">
            <v>50748</v>
          </cell>
          <cell r="S87">
            <v>5578</v>
          </cell>
          <cell r="T87">
            <v>30451</v>
          </cell>
          <cell r="U87">
            <v>3709</v>
          </cell>
          <cell r="V87">
            <v>1045</v>
          </cell>
          <cell r="W87">
            <v>229</v>
          </cell>
          <cell r="X87">
            <v>4110</v>
          </cell>
          <cell r="Y87">
            <v>492</v>
          </cell>
          <cell r="Z87">
            <v>2203</v>
          </cell>
          <cell r="AA87">
            <v>2950</v>
          </cell>
          <cell r="AB87">
            <v>701</v>
          </cell>
          <cell r="AC87">
            <v>3829</v>
          </cell>
          <cell r="AD87">
            <v>20971</v>
          </cell>
          <cell r="AE87">
            <v>1271</v>
          </cell>
          <cell r="AF87">
            <v>3150</v>
          </cell>
          <cell r="AG87">
            <v>238</v>
          </cell>
          <cell r="AH87">
            <v>4320</v>
          </cell>
          <cell r="AI87">
            <v>466</v>
          </cell>
          <cell r="AJ87">
            <v>1198</v>
          </cell>
          <cell r="AK87">
            <v>3990</v>
          </cell>
          <cell r="AL87">
            <v>958</v>
          </cell>
          <cell r="AM87">
            <v>1991</v>
          </cell>
          <cell r="AN87">
            <v>3145</v>
          </cell>
          <cell r="AO87">
            <v>624</v>
          </cell>
          <cell r="AP87">
            <v>2254</v>
          </cell>
          <cell r="AQ87">
            <v>284</v>
          </cell>
          <cell r="AR87">
            <v>36930</v>
          </cell>
          <cell r="AS87">
            <v>385</v>
          </cell>
          <cell r="AT87">
            <v>2795</v>
          </cell>
          <cell r="AU87">
            <v>2918</v>
          </cell>
          <cell r="AV87">
            <v>1461</v>
          </cell>
          <cell r="AW87">
            <v>1920</v>
          </cell>
          <cell r="AX87">
            <v>2136</v>
          </cell>
          <cell r="AY87">
            <v>521</v>
          </cell>
          <cell r="AZ87">
            <v>1044</v>
          </cell>
          <cell r="BA87">
            <v>1269</v>
          </cell>
          <cell r="BB87">
            <v>6810</v>
          </cell>
          <cell r="BC87">
            <v>869</v>
          </cell>
          <cell r="BD87">
            <v>1610</v>
          </cell>
          <cell r="BE87">
            <v>3362</v>
          </cell>
          <cell r="BF87">
            <v>1769</v>
          </cell>
          <cell r="BG87">
            <v>271</v>
          </cell>
          <cell r="BH87">
            <v>1787</v>
          </cell>
          <cell r="BI87">
            <v>1301</v>
          </cell>
          <cell r="BJ87">
            <v>1098</v>
          </cell>
          <cell r="BK87">
            <v>671</v>
          </cell>
          <cell r="BL87">
            <v>4528</v>
          </cell>
          <cell r="BM87">
            <v>3507</v>
          </cell>
          <cell r="BN87">
            <v>1125</v>
          </cell>
          <cell r="BO87">
            <v>7351</v>
          </cell>
          <cell r="BP87">
            <v>593</v>
          </cell>
          <cell r="BQ87">
            <v>18421</v>
          </cell>
          <cell r="BR87">
            <v>1838</v>
          </cell>
          <cell r="BS87">
            <v>129180</v>
          </cell>
          <cell r="BT87">
            <v>2574</v>
          </cell>
          <cell r="BU87">
            <v>2590</v>
          </cell>
          <cell r="BV87">
            <v>5159</v>
          </cell>
          <cell r="BW87">
            <v>11576</v>
          </cell>
          <cell r="BX87">
            <v>617</v>
          </cell>
          <cell r="BY87">
            <v>1328</v>
          </cell>
          <cell r="BZ87">
            <v>103936</v>
          </cell>
          <cell r="CA87">
            <v>163529</v>
          </cell>
          <cell r="CB87">
            <v>777798</v>
          </cell>
          <cell r="CC87">
            <v>777798</v>
          </cell>
        </row>
        <row r="88">
          <cell r="A88">
            <v>41275</v>
          </cell>
          <cell r="B88">
            <v>2163</v>
          </cell>
          <cell r="C88">
            <v>612</v>
          </cell>
          <cell r="D88">
            <v>519</v>
          </cell>
          <cell r="E88">
            <v>2842</v>
          </cell>
          <cell r="F88">
            <v>2114</v>
          </cell>
          <cell r="G88">
            <v>298</v>
          </cell>
          <cell r="H88">
            <v>7615</v>
          </cell>
          <cell r="I88">
            <v>460</v>
          </cell>
          <cell r="J88">
            <v>21339</v>
          </cell>
          <cell r="K88">
            <v>2221</v>
          </cell>
          <cell r="L88">
            <v>3199</v>
          </cell>
          <cell r="M88">
            <v>5447</v>
          </cell>
          <cell r="N88">
            <v>1067</v>
          </cell>
          <cell r="O88">
            <v>726</v>
          </cell>
          <cell r="P88">
            <v>1268</v>
          </cell>
          <cell r="Q88">
            <v>46540</v>
          </cell>
          <cell r="R88">
            <v>50568</v>
          </cell>
          <cell r="S88">
            <v>5599</v>
          </cell>
          <cell r="T88">
            <v>30401</v>
          </cell>
          <cell r="U88">
            <v>3502</v>
          </cell>
          <cell r="V88">
            <v>1059</v>
          </cell>
          <cell r="W88">
            <v>230</v>
          </cell>
          <cell r="X88">
            <v>4139</v>
          </cell>
          <cell r="Y88">
            <v>493</v>
          </cell>
          <cell r="Z88">
            <v>2195</v>
          </cell>
          <cell r="AA88">
            <v>3001</v>
          </cell>
          <cell r="AB88">
            <v>687</v>
          </cell>
          <cell r="AC88">
            <v>3842</v>
          </cell>
          <cell r="AD88">
            <v>20700</v>
          </cell>
          <cell r="AE88">
            <v>1237</v>
          </cell>
          <cell r="AF88">
            <v>3108</v>
          </cell>
          <cell r="AG88">
            <v>233</v>
          </cell>
          <cell r="AH88">
            <v>4338</v>
          </cell>
          <cell r="AI88">
            <v>465</v>
          </cell>
          <cell r="AJ88">
            <v>1194</v>
          </cell>
          <cell r="AK88">
            <v>4005</v>
          </cell>
          <cell r="AL88">
            <v>934</v>
          </cell>
          <cell r="AM88">
            <v>1968</v>
          </cell>
          <cell r="AN88">
            <v>3181</v>
          </cell>
          <cell r="AO88">
            <v>619</v>
          </cell>
          <cell r="AP88">
            <v>2298</v>
          </cell>
          <cell r="AQ88">
            <v>285</v>
          </cell>
          <cell r="AR88">
            <v>37038</v>
          </cell>
          <cell r="AS88">
            <v>370</v>
          </cell>
          <cell r="AT88">
            <v>2768</v>
          </cell>
          <cell r="AU88">
            <v>2868</v>
          </cell>
          <cell r="AV88">
            <v>1473</v>
          </cell>
          <cell r="AW88">
            <v>1946</v>
          </cell>
          <cell r="AX88">
            <v>2114</v>
          </cell>
          <cell r="AY88">
            <v>526</v>
          </cell>
          <cell r="AZ88">
            <v>1033</v>
          </cell>
          <cell r="BA88">
            <v>1252</v>
          </cell>
          <cell r="BB88">
            <v>6780</v>
          </cell>
          <cell r="BC88">
            <v>875</v>
          </cell>
          <cell r="BD88">
            <v>1627</v>
          </cell>
          <cell r="BE88">
            <v>3347</v>
          </cell>
          <cell r="BF88">
            <v>1759</v>
          </cell>
          <cell r="BG88">
            <v>282</v>
          </cell>
          <cell r="BH88">
            <v>1788</v>
          </cell>
          <cell r="BI88">
            <v>1315</v>
          </cell>
          <cell r="BJ88">
            <v>1087</v>
          </cell>
          <cell r="BK88">
            <v>686</v>
          </cell>
          <cell r="BL88">
            <v>4582</v>
          </cell>
          <cell r="BM88">
            <v>3514</v>
          </cell>
          <cell r="BN88">
            <v>1126</v>
          </cell>
          <cell r="BO88">
            <v>7353</v>
          </cell>
          <cell r="BP88">
            <v>575</v>
          </cell>
          <cell r="BQ88">
            <v>18507</v>
          </cell>
          <cell r="BR88">
            <v>1816</v>
          </cell>
          <cell r="BS88">
            <v>128786</v>
          </cell>
          <cell r="BT88">
            <v>2599</v>
          </cell>
          <cell r="BU88">
            <v>2629</v>
          </cell>
          <cell r="BV88">
            <v>5148</v>
          </cell>
          <cell r="BW88">
            <v>11623</v>
          </cell>
          <cell r="BX88">
            <v>610</v>
          </cell>
          <cell r="BY88">
            <v>1316</v>
          </cell>
          <cell r="BZ88">
            <v>103757</v>
          </cell>
          <cell r="CA88">
            <v>162843</v>
          </cell>
          <cell r="CB88">
            <v>776429</v>
          </cell>
          <cell r="CC88">
            <v>776429</v>
          </cell>
        </row>
        <row r="89">
          <cell r="A89">
            <v>41306</v>
          </cell>
          <cell r="B89">
            <v>2154</v>
          </cell>
          <cell r="C89">
            <v>604</v>
          </cell>
          <cell r="D89">
            <v>524</v>
          </cell>
          <cell r="E89">
            <v>2832</v>
          </cell>
          <cell r="F89">
            <v>2095</v>
          </cell>
          <cell r="G89">
            <v>321</v>
          </cell>
          <cell r="H89">
            <v>7154</v>
          </cell>
          <cell r="I89">
            <v>470</v>
          </cell>
          <cell r="J89">
            <v>20737</v>
          </cell>
          <cell r="K89">
            <v>2242</v>
          </cell>
          <cell r="L89">
            <v>3138</v>
          </cell>
          <cell r="M89">
            <v>5458</v>
          </cell>
          <cell r="N89">
            <v>1051</v>
          </cell>
          <cell r="O89">
            <v>726</v>
          </cell>
          <cell r="P89">
            <v>1272</v>
          </cell>
          <cell r="Q89">
            <v>46655</v>
          </cell>
          <cell r="R89">
            <v>50413</v>
          </cell>
          <cell r="S89">
            <v>5595</v>
          </cell>
          <cell r="T89">
            <v>30590</v>
          </cell>
          <cell r="U89">
            <v>3497</v>
          </cell>
          <cell r="V89">
            <v>1060</v>
          </cell>
          <cell r="W89">
            <v>227</v>
          </cell>
          <cell r="X89">
            <v>4134</v>
          </cell>
          <cell r="Y89">
            <v>489</v>
          </cell>
          <cell r="Z89">
            <v>2184</v>
          </cell>
          <cell r="AA89">
            <v>2959</v>
          </cell>
          <cell r="AB89">
            <v>703</v>
          </cell>
          <cell r="AC89">
            <v>3793</v>
          </cell>
          <cell r="AD89">
            <v>20024</v>
          </cell>
          <cell r="AE89">
            <v>1225</v>
          </cell>
          <cell r="AF89">
            <v>3114</v>
          </cell>
          <cell r="AG89">
            <v>233</v>
          </cell>
          <cell r="AH89">
            <v>4486</v>
          </cell>
          <cell r="AI89">
            <v>455</v>
          </cell>
          <cell r="AJ89">
            <v>1291</v>
          </cell>
          <cell r="AK89">
            <v>4054</v>
          </cell>
          <cell r="AL89">
            <v>920</v>
          </cell>
          <cell r="AM89">
            <v>1954</v>
          </cell>
          <cell r="AN89">
            <v>3228</v>
          </cell>
          <cell r="AO89">
            <v>608</v>
          </cell>
          <cell r="AP89">
            <v>2314</v>
          </cell>
          <cell r="AQ89">
            <v>275</v>
          </cell>
          <cell r="AR89">
            <v>37262</v>
          </cell>
          <cell r="AS89">
            <v>366</v>
          </cell>
          <cell r="AT89">
            <v>2671</v>
          </cell>
          <cell r="AU89">
            <v>2852</v>
          </cell>
          <cell r="AV89">
            <v>1478</v>
          </cell>
          <cell r="AW89">
            <v>1946</v>
          </cell>
          <cell r="AX89">
            <v>2068</v>
          </cell>
          <cell r="AY89">
            <v>532</v>
          </cell>
          <cell r="AZ89">
            <v>1019</v>
          </cell>
          <cell r="BA89">
            <v>1260</v>
          </cell>
          <cell r="BB89">
            <v>6783</v>
          </cell>
          <cell r="BC89">
            <v>869</v>
          </cell>
          <cell r="BD89">
            <v>1667</v>
          </cell>
          <cell r="BE89">
            <v>3391</v>
          </cell>
          <cell r="BF89">
            <v>1747</v>
          </cell>
          <cell r="BG89">
            <v>279</v>
          </cell>
          <cell r="BH89">
            <v>1788</v>
          </cell>
          <cell r="BI89">
            <v>1345</v>
          </cell>
          <cell r="BJ89">
            <v>1101</v>
          </cell>
          <cell r="BK89">
            <v>673</v>
          </cell>
          <cell r="BL89">
            <v>4613</v>
          </cell>
          <cell r="BM89">
            <v>3515</v>
          </cell>
          <cell r="BN89">
            <v>1127</v>
          </cell>
          <cell r="BO89">
            <v>7215</v>
          </cell>
          <cell r="BP89">
            <v>566</v>
          </cell>
          <cell r="BQ89">
            <v>18744</v>
          </cell>
          <cell r="BR89">
            <v>1808</v>
          </cell>
          <cell r="BS89">
            <v>129950</v>
          </cell>
          <cell r="BT89">
            <v>2621</v>
          </cell>
          <cell r="BU89">
            <v>2623</v>
          </cell>
          <cell r="BV89">
            <v>5215</v>
          </cell>
          <cell r="BW89">
            <v>11705</v>
          </cell>
          <cell r="BX89">
            <v>593</v>
          </cell>
          <cell r="BY89">
            <v>1332</v>
          </cell>
          <cell r="BZ89">
            <v>103482</v>
          </cell>
          <cell r="CA89">
            <v>162757</v>
          </cell>
          <cell r="CB89">
            <v>776221</v>
          </cell>
          <cell r="CC89">
            <v>776221</v>
          </cell>
        </row>
        <row r="90">
          <cell r="A90">
            <v>41334</v>
          </cell>
          <cell r="B90">
            <v>2115</v>
          </cell>
          <cell r="C90">
            <v>621</v>
          </cell>
          <cell r="D90">
            <v>512</v>
          </cell>
          <cell r="E90">
            <v>2859</v>
          </cell>
          <cell r="F90">
            <v>2084</v>
          </cell>
          <cell r="G90">
            <v>317</v>
          </cell>
          <cell r="H90">
            <v>7488</v>
          </cell>
          <cell r="I90">
            <v>491</v>
          </cell>
          <cell r="J90">
            <v>20928</v>
          </cell>
          <cell r="K90">
            <v>2244</v>
          </cell>
          <cell r="L90">
            <v>3154</v>
          </cell>
          <cell r="M90">
            <v>5540</v>
          </cell>
          <cell r="N90">
            <v>1106</v>
          </cell>
          <cell r="O90">
            <v>736</v>
          </cell>
          <cell r="P90">
            <v>1246</v>
          </cell>
          <cell r="Q90">
            <v>46733</v>
          </cell>
          <cell r="R90">
            <v>50338</v>
          </cell>
          <cell r="S90">
            <v>5652</v>
          </cell>
          <cell r="T90">
            <v>30760</v>
          </cell>
          <cell r="U90">
            <v>3561</v>
          </cell>
          <cell r="V90">
            <v>1048</v>
          </cell>
          <cell r="W90">
            <v>232</v>
          </cell>
          <cell r="X90">
            <v>4194</v>
          </cell>
          <cell r="Y90">
            <v>492</v>
          </cell>
          <cell r="Z90">
            <v>2180</v>
          </cell>
          <cell r="AA90">
            <v>2829</v>
          </cell>
          <cell r="AB90">
            <v>704</v>
          </cell>
          <cell r="AC90">
            <v>3845</v>
          </cell>
          <cell r="AD90">
            <v>19828</v>
          </cell>
          <cell r="AE90">
            <v>1219</v>
          </cell>
          <cell r="AF90">
            <v>3047</v>
          </cell>
          <cell r="AG90">
            <v>234</v>
          </cell>
          <cell r="AH90">
            <v>4545</v>
          </cell>
          <cell r="AI90">
            <v>459</v>
          </cell>
          <cell r="AJ90">
            <v>1322</v>
          </cell>
          <cell r="AK90">
            <v>4091</v>
          </cell>
          <cell r="AL90">
            <v>923</v>
          </cell>
          <cell r="AM90">
            <v>1979</v>
          </cell>
          <cell r="AN90">
            <v>3208</v>
          </cell>
          <cell r="AO90">
            <v>609</v>
          </cell>
          <cell r="AP90">
            <v>2374</v>
          </cell>
          <cell r="AQ90">
            <v>278</v>
          </cell>
          <cell r="AR90">
            <v>37720</v>
          </cell>
          <cell r="AS90">
            <v>372</v>
          </cell>
          <cell r="AT90">
            <v>2683</v>
          </cell>
          <cell r="AU90">
            <v>2865</v>
          </cell>
          <cell r="AV90">
            <v>1498</v>
          </cell>
          <cell r="AW90">
            <v>1936</v>
          </cell>
          <cell r="AX90">
            <v>2094</v>
          </cell>
          <cell r="AY90">
            <v>540</v>
          </cell>
          <cell r="AZ90">
            <v>1012</v>
          </cell>
          <cell r="BA90">
            <v>1257</v>
          </cell>
          <cell r="BB90">
            <v>6788</v>
          </cell>
          <cell r="BC90">
            <v>872</v>
          </cell>
          <cell r="BD90">
            <v>1683</v>
          </cell>
          <cell r="BE90">
            <v>3431</v>
          </cell>
          <cell r="BF90">
            <v>1740</v>
          </cell>
          <cell r="BG90">
            <v>279</v>
          </cell>
          <cell r="BH90">
            <v>1787</v>
          </cell>
          <cell r="BI90">
            <v>1349</v>
          </cell>
          <cell r="BJ90">
            <v>1090</v>
          </cell>
          <cell r="BK90">
            <v>678</v>
          </cell>
          <cell r="BL90">
            <v>4624</v>
          </cell>
          <cell r="BM90">
            <v>3502</v>
          </cell>
          <cell r="BN90">
            <v>1144</v>
          </cell>
          <cell r="BO90">
            <v>7567</v>
          </cell>
          <cell r="BP90">
            <v>575</v>
          </cell>
          <cell r="BQ90">
            <v>18794</v>
          </cell>
          <cell r="BR90">
            <v>1791</v>
          </cell>
          <cell r="BS90">
            <v>130693</v>
          </cell>
          <cell r="BT90">
            <v>2704</v>
          </cell>
          <cell r="BU90">
            <v>2633</v>
          </cell>
          <cell r="BV90">
            <v>5254</v>
          </cell>
          <cell r="BW90">
            <v>11723</v>
          </cell>
          <cell r="BX90">
            <v>597</v>
          </cell>
          <cell r="BY90">
            <v>1343</v>
          </cell>
          <cell r="BZ90">
            <v>103410</v>
          </cell>
          <cell r="CA90">
            <v>162248</v>
          </cell>
          <cell r="CB90">
            <v>778401</v>
          </cell>
          <cell r="CC90">
            <v>778401</v>
          </cell>
        </row>
        <row r="91">
          <cell r="A91">
            <v>41365</v>
          </cell>
          <cell r="B91">
            <v>2100</v>
          </cell>
          <cell r="C91">
            <v>622</v>
          </cell>
          <cell r="D91">
            <v>522</v>
          </cell>
          <cell r="E91">
            <v>2871</v>
          </cell>
          <cell r="F91">
            <v>2093</v>
          </cell>
          <cell r="G91">
            <v>320</v>
          </cell>
          <cell r="H91">
            <v>7609</v>
          </cell>
          <cell r="I91">
            <v>492</v>
          </cell>
          <cell r="J91">
            <v>21687</v>
          </cell>
          <cell r="K91">
            <v>2235</v>
          </cell>
          <cell r="L91">
            <v>3234</v>
          </cell>
          <cell r="M91">
            <v>5593</v>
          </cell>
          <cell r="N91">
            <v>1122</v>
          </cell>
          <cell r="O91">
            <v>734</v>
          </cell>
          <cell r="P91">
            <v>1245</v>
          </cell>
          <cell r="Q91">
            <v>47054</v>
          </cell>
          <cell r="R91">
            <v>50463</v>
          </cell>
          <cell r="S91">
            <v>5723</v>
          </cell>
          <cell r="T91">
            <v>30988</v>
          </cell>
          <cell r="U91">
            <v>3572</v>
          </cell>
          <cell r="V91">
            <v>1025</v>
          </cell>
          <cell r="W91">
            <v>222</v>
          </cell>
          <cell r="X91">
            <v>4217</v>
          </cell>
          <cell r="Y91">
            <v>544</v>
          </cell>
          <cell r="Z91">
            <v>2171</v>
          </cell>
          <cell r="AA91">
            <v>2826</v>
          </cell>
          <cell r="AB91">
            <v>728</v>
          </cell>
          <cell r="AC91">
            <v>3899</v>
          </cell>
          <cell r="AD91">
            <v>19814</v>
          </cell>
          <cell r="AE91">
            <v>1289</v>
          </cell>
          <cell r="AF91">
            <v>3048</v>
          </cell>
          <cell r="AG91">
            <v>231</v>
          </cell>
          <cell r="AH91">
            <v>4487</v>
          </cell>
          <cell r="AI91">
            <v>503</v>
          </cell>
          <cell r="AJ91">
            <v>1314</v>
          </cell>
          <cell r="AK91">
            <v>4650</v>
          </cell>
          <cell r="AL91">
            <v>945</v>
          </cell>
          <cell r="AM91">
            <v>2109</v>
          </cell>
          <cell r="AN91">
            <v>4358</v>
          </cell>
          <cell r="AO91">
            <v>611</v>
          </cell>
          <cell r="AP91">
            <v>2411</v>
          </cell>
          <cell r="AQ91">
            <v>284</v>
          </cell>
          <cell r="AR91">
            <v>38845</v>
          </cell>
          <cell r="AS91">
            <v>371</v>
          </cell>
          <cell r="AT91">
            <v>2716</v>
          </cell>
          <cell r="AU91">
            <v>2909</v>
          </cell>
          <cell r="AV91">
            <v>1542</v>
          </cell>
          <cell r="AW91">
            <v>1948</v>
          </cell>
          <cell r="AX91">
            <v>2268</v>
          </cell>
          <cell r="AY91">
            <v>541</v>
          </cell>
          <cell r="AZ91">
            <v>1034</v>
          </cell>
          <cell r="BA91">
            <v>1274</v>
          </cell>
          <cell r="BB91">
            <v>6831</v>
          </cell>
          <cell r="BC91">
            <v>889</v>
          </cell>
          <cell r="BD91">
            <v>1692</v>
          </cell>
          <cell r="BE91">
            <v>4204</v>
          </cell>
          <cell r="BF91">
            <v>1773</v>
          </cell>
          <cell r="BG91">
            <v>283</v>
          </cell>
          <cell r="BH91">
            <v>1787</v>
          </cell>
          <cell r="BI91">
            <v>1624</v>
          </cell>
          <cell r="BJ91">
            <v>1114</v>
          </cell>
          <cell r="BK91">
            <v>669</v>
          </cell>
          <cell r="BL91">
            <v>4654</v>
          </cell>
          <cell r="BM91">
            <v>3481</v>
          </cell>
          <cell r="BN91">
            <v>1139</v>
          </cell>
          <cell r="BO91">
            <v>7558</v>
          </cell>
          <cell r="BP91">
            <v>585</v>
          </cell>
          <cell r="BQ91">
            <v>19225</v>
          </cell>
          <cell r="BR91">
            <v>1749</v>
          </cell>
          <cell r="BS91">
            <v>131097</v>
          </cell>
          <cell r="BT91">
            <v>3838</v>
          </cell>
          <cell r="BU91">
            <v>2648</v>
          </cell>
          <cell r="BV91">
            <v>5298</v>
          </cell>
          <cell r="BW91">
            <v>11737</v>
          </cell>
          <cell r="BX91">
            <v>603</v>
          </cell>
          <cell r="BY91">
            <v>1973</v>
          </cell>
          <cell r="BZ91">
            <v>102548</v>
          </cell>
          <cell r="CA91">
            <v>162449</v>
          </cell>
          <cell r="CB91">
            <v>786861</v>
          </cell>
          <cell r="CC91">
            <v>786861</v>
          </cell>
        </row>
        <row r="92">
          <cell r="A92">
            <v>41395</v>
          </cell>
          <cell r="B92">
            <v>2130</v>
          </cell>
          <cell r="C92">
            <v>651</v>
          </cell>
          <cell r="D92">
            <v>525</v>
          </cell>
          <cell r="E92">
            <v>2894</v>
          </cell>
          <cell r="F92">
            <v>2070</v>
          </cell>
          <cell r="G92">
            <v>315</v>
          </cell>
          <cell r="H92">
            <v>7658</v>
          </cell>
          <cell r="I92">
            <v>492</v>
          </cell>
          <cell r="J92">
            <v>22156</v>
          </cell>
          <cell r="K92">
            <v>2247</v>
          </cell>
          <cell r="L92">
            <v>3372</v>
          </cell>
          <cell r="M92">
            <v>5621</v>
          </cell>
          <cell r="N92">
            <v>1173</v>
          </cell>
          <cell r="O92">
            <v>747</v>
          </cell>
          <cell r="P92">
            <v>1397</v>
          </cell>
          <cell r="Q92">
            <v>47174</v>
          </cell>
          <cell r="R92">
            <v>50386</v>
          </cell>
          <cell r="S92">
            <v>5751</v>
          </cell>
          <cell r="T92">
            <v>30946</v>
          </cell>
          <cell r="U92">
            <v>3530</v>
          </cell>
          <cell r="V92">
            <v>1027</v>
          </cell>
          <cell r="W92">
            <v>226</v>
          </cell>
          <cell r="X92">
            <v>4257</v>
          </cell>
          <cell r="Y92">
            <v>564</v>
          </cell>
          <cell r="Z92">
            <v>2186</v>
          </cell>
          <cell r="AA92">
            <v>2873</v>
          </cell>
          <cell r="AB92">
            <v>715</v>
          </cell>
          <cell r="AC92">
            <v>3909</v>
          </cell>
          <cell r="AD92">
            <v>19743</v>
          </cell>
          <cell r="AE92">
            <v>1422</v>
          </cell>
          <cell r="AF92">
            <v>3168</v>
          </cell>
          <cell r="AG92">
            <v>233</v>
          </cell>
          <cell r="AH92">
            <v>4543</v>
          </cell>
          <cell r="AI92">
            <v>592</v>
          </cell>
          <cell r="AJ92">
            <v>1318</v>
          </cell>
          <cell r="AK92">
            <v>4717</v>
          </cell>
          <cell r="AL92">
            <v>945</v>
          </cell>
          <cell r="AM92">
            <v>2242</v>
          </cell>
          <cell r="AN92">
            <v>4680</v>
          </cell>
          <cell r="AO92">
            <v>617</v>
          </cell>
          <cell r="AP92">
            <v>2387</v>
          </cell>
          <cell r="AQ92">
            <v>281</v>
          </cell>
          <cell r="AR92">
            <v>39564</v>
          </cell>
          <cell r="AS92">
            <v>373</v>
          </cell>
          <cell r="AT92">
            <v>2734</v>
          </cell>
          <cell r="AU92">
            <v>2908</v>
          </cell>
          <cell r="AV92">
            <v>1643</v>
          </cell>
          <cell r="AW92">
            <v>1947</v>
          </cell>
          <cell r="AX92">
            <v>2324</v>
          </cell>
          <cell r="AY92">
            <v>543</v>
          </cell>
          <cell r="AZ92">
            <v>1103</v>
          </cell>
          <cell r="BA92">
            <v>1291</v>
          </cell>
          <cell r="BB92">
            <v>7027</v>
          </cell>
          <cell r="BC92">
            <v>907</v>
          </cell>
          <cell r="BD92">
            <v>1741</v>
          </cell>
          <cell r="BE92">
            <v>4616</v>
          </cell>
          <cell r="BF92">
            <v>1793</v>
          </cell>
          <cell r="BG92">
            <v>288</v>
          </cell>
          <cell r="BH92">
            <v>1787</v>
          </cell>
          <cell r="BI92">
            <v>1536</v>
          </cell>
          <cell r="BJ92">
            <v>1109</v>
          </cell>
          <cell r="BK92">
            <v>665</v>
          </cell>
          <cell r="BL92">
            <v>4722</v>
          </cell>
          <cell r="BM92">
            <v>3468</v>
          </cell>
          <cell r="BN92">
            <v>1167</v>
          </cell>
          <cell r="BO92">
            <v>7622</v>
          </cell>
          <cell r="BP92">
            <v>578</v>
          </cell>
          <cell r="BQ92">
            <v>19126</v>
          </cell>
          <cell r="BR92">
            <v>1763</v>
          </cell>
          <cell r="BS92">
            <v>130409</v>
          </cell>
          <cell r="BT92">
            <v>3422</v>
          </cell>
          <cell r="BU92">
            <v>2607</v>
          </cell>
          <cell r="BV92">
            <v>5359</v>
          </cell>
          <cell r="BW92">
            <v>11766</v>
          </cell>
          <cell r="BX92">
            <v>615</v>
          </cell>
          <cell r="BY92">
            <v>1534</v>
          </cell>
          <cell r="BZ92">
            <v>102182</v>
          </cell>
          <cell r="CA92">
            <v>162247</v>
          </cell>
          <cell r="CB92">
            <v>788366</v>
          </cell>
          <cell r="CC92">
            <v>788366</v>
          </cell>
        </row>
        <row r="93">
          <cell r="A93">
            <v>41426</v>
          </cell>
          <cell r="B93">
            <v>2150</v>
          </cell>
          <cell r="C93">
            <v>654</v>
          </cell>
          <cell r="D93">
            <v>541</v>
          </cell>
          <cell r="E93">
            <v>3001</v>
          </cell>
          <cell r="F93">
            <v>2095</v>
          </cell>
          <cell r="G93">
            <v>322</v>
          </cell>
          <cell r="H93">
            <v>7743</v>
          </cell>
          <cell r="I93">
            <v>473</v>
          </cell>
          <cell r="J93">
            <v>21791</v>
          </cell>
          <cell r="K93">
            <v>2286</v>
          </cell>
          <cell r="L93">
            <v>3474</v>
          </cell>
          <cell r="M93">
            <v>5694</v>
          </cell>
          <cell r="N93">
            <v>1113</v>
          </cell>
          <cell r="O93">
            <v>745</v>
          </cell>
          <cell r="P93">
            <v>1478</v>
          </cell>
          <cell r="Q93">
            <v>47185</v>
          </cell>
          <cell r="R93">
            <v>50525</v>
          </cell>
          <cell r="S93">
            <v>5821</v>
          </cell>
          <cell r="T93">
            <v>31251</v>
          </cell>
          <cell r="U93">
            <v>3925</v>
          </cell>
          <cell r="V93">
            <v>1033</v>
          </cell>
          <cell r="W93">
            <v>235</v>
          </cell>
          <cell r="X93">
            <v>4246</v>
          </cell>
          <cell r="Y93">
            <v>563</v>
          </cell>
          <cell r="Z93">
            <v>2198</v>
          </cell>
          <cell r="AA93">
            <v>2911</v>
          </cell>
          <cell r="AB93">
            <v>700</v>
          </cell>
          <cell r="AC93">
            <v>3935</v>
          </cell>
          <cell r="AD93">
            <v>19752</v>
          </cell>
          <cell r="AE93">
            <v>1392</v>
          </cell>
          <cell r="AF93">
            <v>3212</v>
          </cell>
          <cell r="AG93">
            <v>245</v>
          </cell>
          <cell r="AH93">
            <v>4508</v>
          </cell>
          <cell r="AI93">
            <v>621</v>
          </cell>
          <cell r="AJ93">
            <v>1346</v>
          </cell>
          <cell r="AK93">
            <v>4635</v>
          </cell>
          <cell r="AL93">
            <v>949</v>
          </cell>
          <cell r="AM93">
            <v>2256</v>
          </cell>
          <cell r="AN93">
            <v>3342</v>
          </cell>
          <cell r="AO93">
            <v>613</v>
          </cell>
          <cell r="AP93">
            <v>2423</v>
          </cell>
          <cell r="AQ93">
            <v>289</v>
          </cell>
          <cell r="AR93">
            <v>38894</v>
          </cell>
          <cell r="AS93">
            <v>393</v>
          </cell>
          <cell r="AT93">
            <v>2735</v>
          </cell>
          <cell r="AU93">
            <v>2956</v>
          </cell>
          <cell r="AV93">
            <v>1582</v>
          </cell>
          <cell r="AW93">
            <v>1940</v>
          </cell>
          <cell r="AX93">
            <v>2324</v>
          </cell>
          <cell r="AY93">
            <v>539</v>
          </cell>
          <cell r="AZ93">
            <v>1135</v>
          </cell>
          <cell r="BA93">
            <v>1282</v>
          </cell>
          <cell r="BB93">
            <v>6909</v>
          </cell>
          <cell r="BC93">
            <v>920</v>
          </cell>
          <cell r="BD93">
            <v>1787</v>
          </cell>
          <cell r="BE93">
            <v>4696</v>
          </cell>
          <cell r="BF93">
            <v>1792</v>
          </cell>
          <cell r="BG93">
            <v>285</v>
          </cell>
          <cell r="BH93">
            <v>1777</v>
          </cell>
          <cell r="BI93">
            <v>1424</v>
          </cell>
          <cell r="BJ93">
            <v>1103</v>
          </cell>
          <cell r="BK93">
            <v>667</v>
          </cell>
          <cell r="BL93">
            <v>4775</v>
          </cell>
          <cell r="BM93">
            <v>3448</v>
          </cell>
          <cell r="BN93">
            <v>1157</v>
          </cell>
          <cell r="BO93">
            <v>7441</v>
          </cell>
          <cell r="BP93">
            <v>586</v>
          </cell>
          <cell r="BQ93">
            <v>18940</v>
          </cell>
          <cell r="BR93">
            <v>1761</v>
          </cell>
          <cell r="BS93">
            <v>130840</v>
          </cell>
          <cell r="BT93">
            <v>3081</v>
          </cell>
          <cell r="BU93">
            <v>2607</v>
          </cell>
          <cell r="BV93">
            <v>5422</v>
          </cell>
          <cell r="BW93">
            <v>12336</v>
          </cell>
          <cell r="BX93">
            <v>621</v>
          </cell>
          <cell r="BY93">
            <v>1320</v>
          </cell>
          <cell r="BZ93">
            <v>102232</v>
          </cell>
          <cell r="CA93">
            <v>162023</v>
          </cell>
          <cell r="CB93">
            <v>787401</v>
          </cell>
          <cell r="CC93">
            <v>787401</v>
          </cell>
        </row>
        <row r="94">
          <cell r="A94">
            <v>41456</v>
          </cell>
          <cell r="B94">
            <v>2182</v>
          </cell>
          <cell r="C94">
            <v>635</v>
          </cell>
          <cell r="D94">
            <v>547</v>
          </cell>
          <cell r="E94">
            <v>3010</v>
          </cell>
          <cell r="F94">
            <v>2073</v>
          </cell>
          <cell r="G94">
            <v>330</v>
          </cell>
          <cell r="H94">
            <v>7789</v>
          </cell>
          <cell r="I94">
            <v>466</v>
          </cell>
          <cell r="J94">
            <v>22092</v>
          </cell>
          <cell r="K94">
            <v>2298</v>
          </cell>
          <cell r="L94">
            <v>3423</v>
          </cell>
          <cell r="M94">
            <v>5736</v>
          </cell>
          <cell r="N94">
            <v>1085</v>
          </cell>
          <cell r="O94">
            <v>741</v>
          </cell>
          <cell r="P94">
            <v>1464</v>
          </cell>
          <cell r="Q94">
            <v>47057</v>
          </cell>
          <cell r="R94">
            <v>50357</v>
          </cell>
          <cell r="S94">
            <v>5812</v>
          </cell>
          <cell r="T94">
            <v>31301</v>
          </cell>
          <cell r="U94">
            <v>3958</v>
          </cell>
          <cell r="V94">
            <v>1030</v>
          </cell>
          <cell r="W94">
            <v>242</v>
          </cell>
          <cell r="X94">
            <v>4273</v>
          </cell>
          <cell r="Y94">
            <v>522</v>
          </cell>
          <cell r="Z94">
            <v>2215</v>
          </cell>
          <cell r="AA94">
            <v>3012</v>
          </cell>
          <cell r="AB94">
            <v>699</v>
          </cell>
          <cell r="AC94">
            <v>3933</v>
          </cell>
          <cell r="AD94">
            <v>19541</v>
          </cell>
          <cell r="AE94">
            <v>1358</v>
          </cell>
          <cell r="AF94">
            <v>3226</v>
          </cell>
          <cell r="AG94">
            <v>253</v>
          </cell>
          <cell r="AH94">
            <v>4529</v>
          </cell>
          <cell r="AI94">
            <v>573</v>
          </cell>
          <cell r="AJ94">
            <v>1339</v>
          </cell>
          <cell r="AK94">
            <v>4657</v>
          </cell>
          <cell r="AL94">
            <v>950</v>
          </cell>
          <cell r="AM94">
            <v>2286</v>
          </cell>
          <cell r="AN94">
            <v>3169</v>
          </cell>
          <cell r="AO94">
            <v>625</v>
          </cell>
          <cell r="AP94">
            <v>2434</v>
          </cell>
          <cell r="AQ94">
            <v>350</v>
          </cell>
          <cell r="AR94">
            <v>38792</v>
          </cell>
          <cell r="AS94">
            <v>398</v>
          </cell>
          <cell r="AT94">
            <v>2727</v>
          </cell>
          <cell r="AU94">
            <v>3008</v>
          </cell>
          <cell r="AV94">
            <v>1566</v>
          </cell>
          <cell r="AW94">
            <v>1953</v>
          </cell>
          <cell r="AX94">
            <v>2048</v>
          </cell>
          <cell r="AY94">
            <v>545</v>
          </cell>
          <cell r="AZ94">
            <v>1136</v>
          </cell>
          <cell r="BA94">
            <v>1293</v>
          </cell>
          <cell r="BB94">
            <v>6927</v>
          </cell>
          <cell r="BC94">
            <v>919</v>
          </cell>
          <cell r="BD94">
            <v>1796</v>
          </cell>
          <cell r="BE94">
            <v>4329</v>
          </cell>
          <cell r="BF94">
            <v>1780</v>
          </cell>
          <cell r="BG94">
            <v>291</v>
          </cell>
          <cell r="BH94">
            <v>1776</v>
          </cell>
          <cell r="BI94">
            <v>1425</v>
          </cell>
          <cell r="BJ94">
            <v>1121</v>
          </cell>
          <cell r="BK94">
            <v>655</v>
          </cell>
          <cell r="BL94">
            <v>4791</v>
          </cell>
          <cell r="BM94">
            <v>3489</v>
          </cell>
          <cell r="BN94">
            <v>1149</v>
          </cell>
          <cell r="BO94">
            <v>7411</v>
          </cell>
          <cell r="BP94">
            <v>597</v>
          </cell>
          <cell r="BQ94">
            <v>18321</v>
          </cell>
          <cell r="BR94">
            <v>1760</v>
          </cell>
          <cell r="BS94">
            <v>130671</v>
          </cell>
          <cell r="BT94">
            <v>2978</v>
          </cell>
          <cell r="BU94">
            <v>2612</v>
          </cell>
          <cell r="BV94">
            <v>5406</v>
          </cell>
          <cell r="BW94">
            <v>12412</v>
          </cell>
          <cell r="BX94">
            <v>635</v>
          </cell>
          <cell r="BY94">
            <v>1323</v>
          </cell>
          <cell r="BZ94">
            <v>102001</v>
          </cell>
          <cell r="CA94">
            <v>161854</v>
          </cell>
          <cell r="CB94">
            <v>785467</v>
          </cell>
          <cell r="CC94">
            <v>785467</v>
          </cell>
        </row>
        <row r="95">
          <cell r="A95">
            <v>41487</v>
          </cell>
          <cell r="B95">
            <v>2184</v>
          </cell>
          <cell r="C95">
            <v>649</v>
          </cell>
          <cell r="D95">
            <v>574</v>
          </cell>
          <cell r="E95">
            <v>3072</v>
          </cell>
          <cell r="F95">
            <v>2092</v>
          </cell>
          <cell r="G95">
            <v>330</v>
          </cell>
          <cell r="H95">
            <v>7846</v>
          </cell>
          <cell r="I95">
            <v>475</v>
          </cell>
          <cell r="J95">
            <v>22441</v>
          </cell>
          <cell r="K95">
            <v>2280</v>
          </cell>
          <cell r="L95">
            <v>3389</v>
          </cell>
          <cell r="M95">
            <v>5845</v>
          </cell>
          <cell r="N95">
            <v>1111</v>
          </cell>
          <cell r="O95">
            <v>757</v>
          </cell>
          <cell r="P95">
            <v>1462</v>
          </cell>
          <cell r="Q95">
            <v>47340</v>
          </cell>
          <cell r="R95">
            <v>50605</v>
          </cell>
          <cell r="S95">
            <v>5858</v>
          </cell>
          <cell r="T95">
            <v>31450</v>
          </cell>
          <cell r="U95">
            <v>4060</v>
          </cell>
          <cell r="V95">
            <v>1042</v>
          </cell>
          <cell r="W95">
            <v>243</v>
          </cell>
          <cell r="X95">
            <v>4328</v>
          </cell>
          <cell r="Y95">
            <v>526</v>
          </cell>
          <cell r="Z95">
            <v>2226</v>
          </cell>
          <cell r="AA95">
            <v>3044</v>
          </cell>
          <cell r="AB95">
            <v>702</v>
          </cell>
          <cell r="AC95">
            <v>3872</v>
          </cell>
          <cell r="AD95">
            <v>19438</v>
          </cell>
          <cell r="AE95">
            <v>1351</v>
          </cell>
          <cell r="AF95">
            <v>3220</v>
          </cell>
          <cell r="AG95">
            <v>255</v>
          </cell>
          <cell r="AH95">
            <v>4498</v>
          </cell>
          <cell r="AI95">
            <v>541</v>
          </cell>
          <cell r="AJ95">
            <v>1335</v>
          </cell>
          <cell r="AK95">
            <v>4660</v>
          </cell>
          <cell r="AL95">
            <v>990</v>
          </cell>
          <cell r="AM95">
            <v>2210</v>
          </cell>
          <cell r="AN95">
            <v>3172</v>
          </cell>
          <cell r="AO95">
            <v>628</v>
          </cell>
          <cell r="AP95">
            <v>2408</v>
          </cell>
          <cell r="AQ95">
            <v>352</v>
          </cell>
          <cell r="AR95">
            <v>38898</v>
          </cell>
          <cell r="AS95">
            <v>402</v>
          </cell>
          <cell r="AT95">
            <v>2740</v>
          </cell>
          <cell r="AU95">
            <v>3128</v>
          </cell>
          <cell r="AV95">
            <v>1565</v>
          </cell>
          <cell r="AW95">
            <v>1981</v>
          </cell>
          <cell r="AX95">
            <v>2083</v>
          </cell>
          <cell r="AY95">
            <v>542</v>
          </cell>
          <cell r="AZ95">
            <v>1146</v>
          </cell>
          <cell r="BA95">
            <v>1310</v>
          </cell>
          <cell r="BB95">
            <v>6990</v>
          </cell>
          <cell r="BC95">
            <v>923</v>
          </cell>
          <cell r="BD95">
            <v>1818</v>
          </cell>
          <cell r="BE95">
            <v>3560</v>
          </cell>
          <cell r="BF95">
            <v>1793</v>
          </cell>
          <cell r="BG95">
            <v>313</v>
          </cell>
          <cell r="BH95">
            <v>1777</v>
          </cell>
          <cell r="BI95">
            <v>1479</v>
          </cell>
          <cell r="BJ95">
            <v>1142</v>
          </cell>
          <cell r="BK95">
            <v>650</v>
          </cell>
          <cell r="BL95">
            <v>4860</v>
          </cell>
          <cell r="BM95">
            <v>3446</v>
          </cell>
          <cell r="BN95">
            <v>1139</v>
          </cell>
          <cell r="BO95">
            <v>7482</v>
          </cell>
          <cell r="BP95">
            <v>602</v>
          </cell>
          <cell r="BQ95">
            <v>18244</v>
          </cell>
          <cell r="BR95">
            <v>1748</v>
          </cell>
          <cell r="BS95">
            <v>131590</v>
          </cell>
          <cell r="BT95">
            <v>3016</v>
          </cell>
          <cell r="BU95">
            <v>2677</v>
          </cell>
          <cell r="BV95">
            <v>5408</v>
          </cell>
          <cell r="BW95">
            <v>12419</v>
          </cell>
          <cell r="BX95">
            <v>641</v>
          </cell>
          <cell r="BY95">
            <v>1319</v>
          </cell>
          <cell r="BZ95">
            <v>102670</v>
          </cell>
          <cell r="CA95">
            <v>162341</v>
          </cell>
          <cell r="CB95">
            <v>788703</v>
          </cell>
          <cell r="CC95">
            <v>788703</v>
          </cell>
        </row>
        <row r="96">
          <cell r="A96">
            <v>41518</v>
          </cell>
          <cell r="B96">
            <v>2206</v>
          </cell>
          <cell r="C96">
            <v>651</v>
          </cell>
          <cell r="D96">
            <v>591</v>
          </cell>
          <cell r="E96">
            <v>3106</v>
          </cell>
          <cell r="F96">
            <v>2118</v>
          </cell>
          <cell r="G96">
            <v>338</v>
          </cell>
          <cell r="H96">
            <v>7889</v>
          </cell>
          <cell r="I96">
            <v>475</v>
          </cell>
          <cell r="J96">
            <v>22379</v>
          </cell>
          <cell r="K96">
            <v>2301</v>
          </cell>
          <cell r="L96">
            <v>3432</v>
          </cell>
          <cell r="M96">
            <v>5922</v>
          </cell>
          <cell r="N96">
            <v>1096</v>
          </cell>
          <cell r="O96">
            <v>765</v>
          </cell>
          <cell r="P96">
            <v>1387</v>
          </cell>
          <cell r="Q96">
            <v>47578</v>
          </cell>
          <cell r="R96">
            <v>50924</v>
          </cell>
          <cell r="S96">
            <v>5823</v>
          </cell>
          <cell r="T96">
            <v>31598</v>
          </cell>
          <cell r="U96">
            <v>4056</v>
          </cell>
          <cell r="V96">
            <v>1043</v>
          </cell>
          <cell r="W96">
            <v>253</v>
          </cell>
          <cell r="X96">
            <v>4382</v>
          </cell>
          <cell r="Y96">
            <v>530</v>
          </cell>
          <cell r="Z96">
            <v>2248</v>
          </cell>
          <cell r="AA96">
            <v>3117</v>
          </cell>
          <cell r="AB96">
            <v>701</v>
          </cell>
          <cell r="AC96">
            <v>3872</v>
          </cell>
          <cell r="AD96">
            <v>19794</v>
          </cell>
          <cell r="AE96">
            <v>1322</v>
          </cell>
          <cell r="AF96">
            <v>3284</v>
          </cell>
          <cell r="AG96">
            <v>230</v>
          </cell>
          <cell r="AH96">
            <v>4508</v>
          </cell>
          <cell r="AI96">
            <v>490</v>
          </cell>
          <cell r="AJ96">
            <v>1337</v>
          </cell>
          <cell r="AK96">
            <v>4672</v>
          </cell>
          <cell r="AL96">
            <v>1012</v>
          </cell>
          <cell r="AM96">
            <v>2054</v>
          </cell>
          <cell r="AN96">
            <v>3208</v>
          </cell>
          <cell r="AO96">
            <v>623</v>
          </cell>
          <cell r="AP96">
            <v>2462</v>
          </cell>
          <cell r="AQ96">
            <v>358</v>
          </cell>
          <cell r="AR96">
            <v>39389</v>
          </cell>
          <cell r="AS96">
            <v>397</v>
          </cell>
          <cell r="AT96">
            <v>2755</v>
          </cell>
          <cell r="AU96">
            <v>3087</v>
          </cell>
          <cell r="AV96">
            <v>1586</v>
          </cell>
          <cell r="AW96">
            <v>2007</v>
          </cell>
          <cell r="AX96">
            <v>2113</v>
          </cell>
          <cell r="AY96">
            <v>538</v>
          </cell>
          <cell r="AZ96">
            <v>1149</v>
          </cell>
          <cell r="BA96">
            <v>1305</v>
          </cell>
          <cell r="BB96">
            <v>7059</v>
          </cell>
          <cell r="BC96">
            <v>909</v>
          </cell>
          <cell r="BD96">
            <v>1878</v>
          </cell>
          <cell r="BE96">
            <v>3601</v>
          </cell>
          <cell r="BF96">
            <v>1785</v>
          </cell>
          <cell r="BG96">
            <v>318</v>
          </cell>
          <cell r="BH96">
            <v>1791</v>
          </cell>
          <cell r="BI96">
            <v>1495</v>
          </cell>
          <cell r="BJ96">
            <v>1146</v>
          </cell>
          <cell r="BK96">
            <v>665</v>
          </cell>
          <cell r="BL96">
            <v>4909</v>
          </cell>
          <cell r="BM96">
            <v>3436</v>
          </cell>
          <cell r="BN96">
            <v>1141</v>
          </cell>
          <cell r="BO96">
            <v>7485</v>
          </cell>
          <cell r="BP96">
            <v>612</v>
          </cell>
          <cell r="BQ96">
            <v>18243</v>
          </cell>
          <cell r="BR96">
            <v>1753</v>
          </cell>
          <cell r="BS96">
            <v>132442</v>
          </cell>
          <cell r="BT96">
            <v>3056</v>
          </cell>
          <cell r="BU96">
            <v>2696</v>
          </cell>
          <cell r="BV96">
            <v>5425</v>
          </cell>
          <cell r="BW96">
            <v>12453</v>
          </cell>
          <cell r="BX96">
            <v>631</v>
          </cell>
          <cell r="BY96">
            <v>1342</v>
          </cell>
          <cell r="BZ96">
            <v>103394</v>
          </cell>
          <cell r="CA96">
            <v>163336</v>
          </cell>
          <cell r="CB96">
            <v>793462</v>
          </cell>
          <cell r="CC96">
            <v>793462</v>
          </cell>
        </row>
        <row r="97">
          <cell r="A97">
            <v>41548</v>
          </cell>
          <cell r="B97">
            <v>2254</v>
          </cell>
          <cell r="C97">
            <v>659</v>
          </cell>
          <cell r="D97">
            <v>586</v>
          </cell>
          <cell r="E97">
            <v>3131</v>
          </cell>
          <cell r="F97">
            <v>2174</v>
          </cell>
          <cell r="G97">
            <v>341</v>
          </cell>
          <cell r="H97">
            <v>7886</v>
          </cell>
          <cell r="I97">
            <v>482</v>
          </cell>
          <cell r="J97">
            <v>22618</v>
          </cell>
          <cell r="K97">
            <v>2312</v>
          </cell>
          <cell r="L97">
            <v>3297</v>
          </cell>
          <cell r="M97">
            <v>5943</v>
          </cell>
          <cell r="N97">
            <v>1133</v>
          </cell>
          <cell r="O97">
            <v>754</v>
          </cell>
          <cell r="P97">
            <v>1297</v>
          </cell>
          <cell r="Q97">
            <v>47707</v>
          </cell>
          <cell r="R97">
            <v>51148</v>
          </cell>
          <cell r="S97">
            <v>5823</v>
          </cell>
          <cell r="T97">
            <v>31792</v>
          </cell>
          <cell r="U97">
            <v>4034</v>
          </cell>
          <cell r="V97">
            <v>1052</v>
          </cell>
          <cell r="W97">
            <v>249</v>
          </cell>
          <cell r="X97">
            <v>4426</v>
          </cell>
          <cell r="Y97">
            <v>526</v>
          </cell>
          <cell r="Z97">
            <v>2227</v>
          </cell>
          <cell r="AA97">
            <v>3101</v>
          </cell>
          <cell r="AB97">
            <v>705</v>
          </cell>
          <cell r="AC97">
            <v>3900</v>
          </cell>
          <cell r="AD97">
            <v>19858</v>
          </cell>
          <cell r="AE97">
            <v>1321</v>
          </cell>
          <cell r="AF97">
            <v>3285</v>
          </cell>
          <cell r="AG97">
            <v>236</v>
          </cell>
          <cell r="AH97">
            <v>4533</v>
          </cell>
          <cell r="AI97">
            <v>488</v>
          </cell>
          <cell r="AJ97">
            <v>1326</v>
          </cell>
          <cell r="AK97">
            <v>4586</v>
          </cell>
          <cell r="AL97">
            <v>1027</v>
          </cell>
          <cell r="AM97">
            <v>2050</v>
          </cell>
          <cell r="AN97">
            <v>3226</v>
          </cell>
          <cell r="AO97">
            <v>630</v>
          </cell>
          <cell r="AP97">
            <v>2560</v>
          </cell>
          <cell r="AQ97">
            <v>353</v>
          </cell>
          <cell r="AR97">
            <v>39501</v>
          </cell>
          <cell r="AS97">
            <v>424</v>
          </cell>
          <cell r="AT97">
            <v>2781</v>
          </cell>
          <cell r="AU97">
            <v>3098</v>
          </cell>
          <cell r="AV97">
            <v>1585</v>
          </cell>
          <cell r="AW97">
            <v>2016</v>
          </cell>
          <cell r="AX97">
            <v>2149</v>
          </cell>
          <cell r="AY97">
            <v>544</v>
          </cell>
          <cell r="AZ97">
            <v>1154</v>
          </cell>
          <cell r="BA97">
            <v>1290</v>
          </cell>
          <cell r="BB97">
            <v>7119</v>
          </cell>
          <cell r="BC97">
            <v>921</v>
          </cell>
          <cell r="BD97">
            <v>1902</v>
          </cell>
          <cell r="BE97">
            <v>3673</v>
          </cell>
          <cell r="BF97">
            <v>1824</v>
          </cell>
          <cell r="BG97">
            <v>338</v>
          </cell>
          <cell r="BH97">
            <v>1794</v>
          </cell>
          <cell r="BI97">
            <v>1511</v>
          </cell>
          <cell r="BJ97">
            <v>1153</v>
          </cell>
          <cell r="BK97">
            <v>668</v>
          </cell>
          <cell r="BL97">
            <v>4958</v>
          </cell>
          <cell r="BM97">
            <v>3437</v>
          </cell>
          <cell r="BN97">
            <v>1115</v>
          </cell>
          <cell r="BO97">
            <v>7580</v>
          </cell>
          <cell r="BP97">
            <v>637</v>
          </cell>
          <cell r="BQ97">
            <v>18125</v>
          </cell>
          <cell r="BR97">
            <v>1784</v>
          </cell>
          <cell r="BS97">
            <v>133102</v>
          </cell>
          <cell r="BT97">
            <v>3035</v>
          </cell>
          <cell r="BU97">
            <v>2718</v>
          </cell>
          <cell r="BV97">
            <v>5407</v>
          </cell>
          <cell r="BW97">
            <v>12515</v>
          </cell>
          <cell r="BX97">
            <v>624</v>
          </cell>
          <cell r="BY97">
            <v>1345</v>
          </cell>
          <cell r="BZ97">
            <v>103593</v>
          </cell>
          <cell r="CA97">
            <v>163551</v>
          </cell>
          <cell r="CB97">
            <v>796007</v>
          </cell>
          <cell r="CC97">
            <v>796007</v>
          </cell>
        </row>
        <row r="98">
          <cell r="A98">
            <v>41579</v>
          </cell>
          <cell r="B98">
            <v>2276</v>
          </cell>
          <cell r="C98">
            <v>658</v>
          </cell>
          <cell r="D98">
            <v>589</v>
          </cell>
          <cell r="E98">
            <v>3174</v>
          </cell>
          <cell r="F98">
            <v>2168</v>
          </cell>
          <cell r="G98">
            <v>349</v>
          </cell>
          <cell r="H98">
            <v>7646</v>
          </cell>
          <cell r="I98">
            <v>484</v>
          </cell>
          <cell r="J98">
            <v>22547</v>
          </cell>
          <cell r="K98">
            <v>2333</v>
          </cell>
          <cell r="L98">
            <v>3302</v>
          </cell>
          <cell r="M98">
            <v>5986</v>
          </cell>
          <cell r="N98">
            <v>1140</v>
          </cell>
          <cell r="O98">
            <v>752</v>
          </cell>
          <cell r="P98">
            <v>1243</v>
          </cell>
          <cell r="Q98">
            <v>47894</v>
          </cell>
          <cell r="R98">
            <v>51526</v>
          </cell>
          <cell r="S98">
            <v>5848</v>
          </cell>
          <cell r="T98">
            <v>31889</v>
          </cell>
          <cell r="U98">
            <v>4001</v>
          </cell>
          <cell r="V98">
            <v>1050</v>
          </cell>
          <cell r="W98">
            <v>264</v>
          </cell>
          <cell r="X98">
            <v>4412</v>
          </cell>
          <cell r="Y98">
            <v>523</v>
          </cell>
          <cell r="Z98">
            <v>2267</v>
          </cell>
          <cell r="AA98">
            <v>3056</v>
          </cell>
          <cell r="AB98">
            <v>710</v>
          </cell>
          <cell r="AC98">
            <v>3871</v>
          </cell>
          <cell r="AD98">
            <v>20048</v>
          </cell>
          <cell r="AE98">
            <v>1331</v>
          </cell>
          <cell r="AF98">
            <v>3309</v>
          </cell>
          <cell r="AG98">
            <v>244</v>
          </cell>
          <cell r="AH98">
            <v>4515</v>
          </cell>
          <cell r="AI98">
            <v>485</v>
          </cell>
          <cell r="AJ98">
            <v>1326</v>
          </cell>
          <cell r="AK98">
            <v>4193</v>
          </cell>
          <cell r="AL98">
            <v>1035</v>
          </cell>
          <cell r="AM98">
            <v>2035</v>
          </cell>
          <cell r="AN98">
            <v>3214</v>
          </cell>
          <cell r="AO98">
            <v>614</v>
          </cell>
          <cell r="AP98">
            <v>2635</v>
          </cell>
          <cell r="AQ98">
            <v>348</v>
          </cell>
          <cell r="AR98">
            <v>39648</v>
          </cell>
          <cell r="AS98">
            <v>438</v>
          </cell>
          <cell r="AT98">
            <v>2791</v>
          </cell>
          <cell r="AU98">
            <v>3057</v>
          </cell>
          <cell r="AV98">
            <v>1573</v>
          </cell>
          <cell r="AW98">
            <v>2035</v>
          </cell>
          <cell r="AX98">
            <v>2157</v>
          </cell>
          <cell r="AY98">
            <v>540</v>
          </cell>
          <cell r="AZ98">
            <v>1121</v>
          </cell>
          <cell r="BA98">
            <v>1275</v>
          </cell>
          <cell r="BB98">
            <v>7174</v>
          </cell>
          <cell r="BC98">
            <v>914</v>
          </cell>
          <cell r="BD98">
            <v>1923</v>
          </cell>
          <cell r="BE98">
            <v>3653</v>
          </cell>
          <cell r="BF98">
            <v>1844</v>
          </cell>
          <cell r="BG98">
            <v>341</v>
          </cell>
          <cell r="BH98">
            <v>1786</v>
          </cell>
          <cell r="BI98">
            <v>1518</v>
          </cell>
          <cell r="BJ98">
            <v>1168</v>
          </cell>
          <cell r="BK98">
            <v>670</v>
          </cell>
          <cell r="BL98">
            <v>5008</v>
          </cell>
          <cell r="BM98">
            <v>3440</v>
          </cell>
          <cell r="BN98">
            <v>1102</v>
          </cell>
          <cell r="BO98">
            <v>7662</v>
          </cell>
          <cell r="BP98">
            <v>663</v>
          </cell>
          <cell r="BQ98">
            <v>18141</v>
          </cell>
          <cell r="BR98">
            <v>1774</v>
          </cell>
          <cell r="BS98">
            <v>133313</v>
          </cell>
          <cell r="BT98">
            <v>3033</v>
          </cell>
          <cell r="BU98">
            <v>2726</v>
          </cell>
          <cell r="BV98">
            <v>5379</v>
          </cell>
          <cell r="BW98">
            <v>12437</v>
          </cell>
          <cell r="BX98">
            <v>637</v>
          </cell>
          <cell r="BY98">
            <v>1349</v>
          </cell>
          <cell r="BZ98">
            <v>104078</v>
          </cell>
          <cell r="CA98">
            <v>164065</v>
          </cell>
          <cell r="CB98">
            <v>797723</v>
          </cell>
          <cell r="CC98">
            <v>797723</v>
          </cell>
        </row>
        <row r="99">
          <cell r="A99">
            <v>41609</v>
          </cell>
          <cell r="B99">
            <v>2294</v>
          </cell>
          <cell r="C99">
            <v>657</v>
          </cell>
          <cell r="D99">
            <v>582</v>
          </cell>
          <cell r="E99">
            <v>3162</v>
          </cell>
          <cell r="F99">
            <v>2164</v>
          </cell>
          <cell r="G99">
            <v>304</v>
          </cell>
          <cell r="H99">
            <v>7461</v>
          </cell>
          <cell r="I99">
            <v>464</v>
          </cell>
          <cell r="J99">
            <v>22067</v>
          </cell>
          <cell r="K99">
            <v>2289</v>
          </cell>
          <cell r="L99">
            <v>3304</v>
          </cell>
          <cell r="M99">
            <v>5943</v>
          </cell>
          <cell r="N99">
            <v>1135</v>
          </cell>
          <cell r="O99">
            <v>787</v>
          </cell>
          <cell r="P99">
            <v>1177</v>
          </cell>
          <cell r="Q99">
            <v>47452</v>
          </cell>
          <cell r="R99">
            <v>51285</v>
          </cell>
          <cell r="S99">
            <v>5870</v>
          </cell>
          <cell r="T99">
            <v>31235</v>
          </cell>
          <cell r="U99">
            <v>3807</v>
          </cell>
          <cell r="V99">
            <v>1049</v>
          </cell>
          <cell r="W99">
            <v>266</v>
          </cell>
          <cell r="X99">
            <v>4431</v>
          </cell>
          <cell r="Y99">
            <v>491</v>
          </cell>
          <cell r="Z99">
            <v>2232</v>
          </cell>
          <cell r="AA99">
            <v>3055</v>
          </cell>
          <cell r="AB99">
            <v>700</v>
          </cell>
          <cell r="AC99">
            <v>3843</v>
          </cell>
          <cell r="AD99">
            <v>20433</v>
          </cell>
          <cell r="AE99">
            <v>1321</v>
          </cell>
          <cell r="AF99">
            <v>3433</v>
          </cell>
          <cell r="AG99">
            <v>241</v>
          </cell>
          <cell r="AH99">
            <v>4520</v>
          </cell>
          <cell r="AI99">
            <v>465</v>
          </cell>
          <cell r="AJ99">
            <v>1317</v>
          </cell>
          <cell r="AK99">
            <v>4114</v>
          </cell>
          <cell r="AL99">
            <v>1025</v>
          </cell>
          <cell r="AM99">
            <v>2043</v>
          </cell>
          <cell r="AN99">
            <v>3179</v>
          </cell>
          <cell r="AO99">
            <v>626</v>
          </cell>
          <cell r="AP99">
            <v>2663</v>
          </cell>
          <cell r="AQ99">
            <v>351</v>
          </cell>
          <cell r="AR99">
            <v>39254</v>
          </cell>
          <cell r="AS99">
            <v>426</v>
          </cell>
          <cell r="AT99">
            <v>2898</v>
          </cell>
          <cell r="AU99">
            <v>2976</v>
          </cell>
          <cell r="AV99">
            <v>1543</v>
          </cell>
          <cell r="AW99">
            <v>2029</v>
          </cell>
          <cell r="AX99">
            <v>2165</v>
          </cell>
          <cell r="AY99">
            <v>536</v>
          </cell>
          <cell r="AZ99">
            <v>1109</v>
          </cell>
          <cell r="BA99">
            <v>1254</v>
          </cell>
          <cell r="BB99">
            <v>7112</v>
          </cell>
          <cell r="BC99">
            <v>907</v>
          </cell>
          <cell r="BD99">
            <v>1900</v>
          </cell>
          <cell r="BE99">
            <v>3566</v>
          </cell>
          <cell r="BF99">
            <v>1864</v>
          </cell>
          <cell r="BG99">
            <v>346</v>
          </cell>
          <cell r="BH99">
            <v>1787</v>
          </cell>
          <cell r="BI99">
            <v>1465</v>
          </cell>
          <cell r="BJ99">
            <v>1159</v>
          </cell>
          <cell r="BK99">
            <v>651</v>
          </cell>
          <cell r="BL99">
            <v>4967</v>
          </cell>
          <cell r="BM99">
            <v>3439</v>
          </cell>
          <cell r="BN99">
            <v>1072</v>
          </cell>
          <cell r="BO99">
            <v>7464</v>
          </cell>
          <cell r="BP99">
            <v>700</v>
          </cell>
          <cell r="BQ99">
            <v>18056</v>
          </cell>
          <cell r="BR99">
            <v>1761</v>
          </cell>
          <cell r="BS99">
            <v>133012</v>
          </cell>
          <cell r="BT99">
            <v>2898</v>
          </cell>
          <cell r="BU99">
            <v>2695</v>
          </cell>
          <cell r="BV99">
            <v>5186</v>
          </cell>
          <cell r="BW99">
            <v>12373</v>
          </cell>
          <cell r="BX99">
            <v>637</v>
          </cell>
          <cell r="BY99">
            <v>1350</v>
          </cell>
          <cell r="BZ99">
            <v>103139</v>
          </cell>
          <cell r="CA99">
            <v>163008</v>
          </cell>
          <cell r="CB99">
            <v>791941</v>
          </cell>
          <cell r="CC99">
            <v>791941</v>
          </cell>
        </row>
        <row r="100">
          <cell r="A100">
            <v>41640</v>
          </cell>
          <cell r="B100">
            <v>2304</v>
          </cell>
          <cell r="C100">
            <v>655</v>
          </cell>
          <cell r="D100">
            <v>575</v>
          </cell>
          <cell r="E100">
            <v>3196</v>
          </cell>
          <cell r="F100">
            <v>2188</v>
          </cell>
          <cell r="G100">
            <v>294</v>
          </cell>
          <cell r="H100">
            <v>7307</v>
          </cell>
          <cell r="I100">
            <v>443</v>
          </cell>
          <cell r="J100">
            <v>22457</v>
          </cell>
          <cell r="K100">
            <v>2304</v>
          </cell>
          <cell r="L100">
            <v>3264</v>
          </cell>
          <cell r="M100">
            <v>5911</v>
          </cell>
          <cell r="N100">
            <v>1202</v>
          </cell>
          <cell r="O100">
            <v>770</v>
          </cell>
          <cell r="P100">
            <v>1150</v>
          </cell>
          <cell r="Q100">
            <v>47420</v>
          </cell>
          <cell r="R100">
            <v>51330</v>
          </cell>
          <cell r="S100">
            <v>5929</v>
          </cell>
          <cell r="T100">
            <v>31295</v>
          </cell>
          <cell r="U100">
            <v>3685</v>
          </cell>
          <cell r="V100">
            <v>1040</v>
          </cell>
          <cell r="W100">
            <v>262</v>
          </cell>
          <cell r="X100">
            <v>4370</v>
          </cell>
          <cell r="Y100">
            <v>493</v>
          </cell>
          <cell r="Z100">
            <v>2227</v>
          </cell>
          <cell r="AA100">
            <v>2978</v>
          </cell>
          <cell r="AB100">
            <v>697</v>
          </cell>
          <cell r="AC100">
            <v>3854</v>
          </cell>
          <cell r="AD100">
            <v>20406</v>
          </cell>
          <cell r="AE100">
            <v>1319</v>
          </cell>
          <cell r="AF100">
            <v>3414</v>
          </cell>
          <cell r="AG100">
            <v>236</v>
          </cell>
          <cell r="AH100">
            <v>4503</v>
          </cell>
          <cell r="AI100">
            <v>460</v>
          </cell>
          <cell r="AJ100">
            <v>1314</v>
          </cell>
          <cell r="AK100">
            <v>4305</v>
          </cell>
          <cell r="AL100">
            <v>1024</v>
          </cell>
          <cell r="AM100">
            <v>2059</v>
          </cell>
          <cell r="AN100">
            <v>3161</v>
          </cell>
          <cell r="AO100">
            <v>622</v>
          </cell>
          <cell r="AP100">
            <v>2726</v>
          </cell>
          <cell r="AQ100">
            <v>354</v>
          </cell>
          <cell r="AR100">
            <v>39365</v>
          </cell>
          <cell r="AS100">
            <v>426</v>
          </cell>
          <cell r="AT100">
            <v>2864</v>
          </cell>
          <cell r="AU100">
            <v>3016</v>
          </cell>
          <cell r="AV100">
            <v>1574</v>
          </cell>
          <cell r="AW100">
            <v>2028</v>
          </cell>
          <cell r="AX100">
            <v>2177</v>
          </cell>
          <cell r="AY100">
            <v>532</v>
          </cell>
          <cell r="AZ100">
            <v>1102</v>
          </cell>
          <cell r="BA100">
            <v>1263</v>
          </cell>
          <cell r="BB100">
            <v>7004</v>
          </cell>
          <cell r="BC100">
            <v>899</v>
          </cell>
          <cell r="BD100">
            <v>1948</v>
          </cell>
          <cell r="BE100">
            <v>3474</v>
          </cell>
          <cell r="BF100">
            <v>1848</v>
          </cell>
          <cell r="BG100">
            <v>357</v>
          </cell>
          <cell r="BH100">
            <v>1788</v>
          </cell>
          <cell r="BI100">
            <v>1473</v>
          </cell>
          <cell r="BJ100">
            <v>1160</v>
          </cell>
          <cell r="BK100">
            <v>647</v>
          </cell>
          <cell r="BL100">
            <v>4971</v>
          </cell>
          <cell r="BM100">
            <v>3456</v>
          </cell>
          <cell r="BN100">
            <v>1071</v>
          </cell>
          <cell r="BO100">
            <v>7277</v>
          </cell>
          <cell r="BP100">
            <v>707</v>
          </cell>
          <cell r="BQ100">
            <v>18081</v>
          </cell>
          <cell r="BR100">
            <v>1733</v>
          </cell>
          <cell r="BS100">
            <v>133084</v>
          </cell>
          <cell r="BT100">
            <v>2906</v>
          </cell>
          <cell r="BU100">
            <v>2685</v>
          </cell>
          <cell r="BV100">
            <v>5143</v>
          </cell>
          <cell r="BW100">
            <v>12377</v>
          </cell>
          <cell r="BX100">
            <v>638</v>
          </cell>
          <cell r="BY100">
            <v>1334</v>
          </cell>
          <cell r="BZ100">
            <v>103002</v>
          </cell>
          <cell r="CA100">
            <v>162106</v>
          </cell>
          <cell r="CB100">
            <v>791019</v>
          </cell>
          <cell r="CC100">
            <v>791019</v>
          </cell>
        </row>
        <row r="101">
          <cell r="A101">
            <v>41671</v>
          </cell>
          <cell r="B101">
            <v>2348</v>
          </cell>
          <cell r="C101">
            <v>654</v>
          </cell>
          <cell r="D101">
            <v>587</v>
          </cell>
          <cell r="E101">
            <v>3209</v>
          </cell>
          <cell r="F101">
            <v>2220</v>
          </cell>
          <cell r="G101">
            <v>339</v>
          </cell>
          <cell r="H101">
            <v>6929</v>
          </cell>
          <cell r="I101">
            <v>444</v>
          </cell>
          <cell r="J101">
            <v>22560</v>
          </cell>
          <cell r="K101">
            <v>2337</v>
          </cell>
          <cell r="L101">
            <v>3250</v>
          </cell>
          <cell r="M101">
            <v>5938</v>
          </cell>
          <cell r="N101">
            <v>1220</v>
          </cell>
          <cell r="O101">
            <v>759</v>
          </cell>
          <cell r="P101">
            <v>1153</v>
          </cell>
          <cell r="Q101">
            <v>47541</v>
          </cell>
          <cell r="R101">
            <v>51566</v>
          </cell>
          <cell r="S101">
            <v>5910</v>
          </cell>
          <cell r="T101">
            <v>31667</v>
          </cell>
          <cell r="U101">
            <v>3701</v>
          </cell>
          <cell r="V101">
            <v>1050</v>
          </cell>
          <cell r="W101">
            <v>269</v>
          </cell>
          <cell r="X101">
            <v>4412</v>
          </cell>
          <cell r="Y101">
            <v>495</v>
          </cell>
          <cell r="Z101">
            <v>2236</v>
          </cell>
          <cell r="AA101">
            <v>2950</v>
          </cell>
          <cell r="AB101">
            <v>693</v>
          </cell>
          <cell r="AC101">
            <v>3856</v>
          </cell>
          <cell r="AD101">
            <v>20073</v>
          </cell>
          <cell r="AE101">
            <v>1291</v>
          </cell>
          <cell r="AF101">
            <v>3404</v>
          </cell>
          <cell r="AG101">
            <v>241</v>
          </cell>
          <cell r="AH101">
            <v>4561</v>
          </cell>
          <cell r="AI101">
            <v>471</v>
          </cell>
          <cell r="AJ101">
            <v>1422</v>
          </cell>
          <cell r="AK101">
            <v>4299</v>
          </cell>
          <cell r="AL101">
            <v>1032</v>
          </cell>
          <cell r="AM101">
            <v>2101</v>
          </cell>
          <cell r="AN101">
            <v>3206</v>
          </cell>
          <cell r="AO101">
            <v>617</v>
          </cell>
          <cell r="AP101">
            <v>2623</v>
          </cell>
          <cell r="AQ101">
            <v>348</v>
          </cell>
          <cell r="AR101">
            <v>39584</v>
          </cell>
          <cell r="AS101">
            <v>422</v>
          </cell>
          <cell r="AT101">
            <v>2858</v>
          </cell>
          <cell r="AU101">
            <v>3041</v>
          </cell>
          <cell r="AV101">
            <v>1595</v>
          </cell>
          <cell r="AW101">
            <v>2025</v>
          </cell>
          <cell r="AX101">
            <v>2207</v>
          </cell>
          <cell r="AY101">
            <v>536</v>
          </cell>
          <cell r="AZ101">
            <v>1079</v>
          </cell>
          <cell r="BA101">
            <v>1251</v>
          </cell>
          <cell r="BB101">
            <v>7071</v>
          </cell>
          <cell r="BC101">
            <v>903</v>
          </cell>
          <cell r="BD101">
            <v>1969</v>
          </cell>
          <cell r="BE101">
            <v>3334</v>
          </cell>
          <cell r="BF101">
            <v>1871</v>
          </cell>
          <cell r="BG101">
            <v>355</v>
          </cell>
          <cell r="BH101">
            <v>1779</v>
          </cell>
          <cell r="BI101">
            <v>1518</v>
          </cell>
          <cell r="BJ101">
            <v>1169</v>
          </cell>
          <cell r="BK101">
            <v>644</v>
          </cell>
          <cell r="BL101">
            <v>5071</v>
          </cell>
          <cell r="BM101">
            <v>3473</v>
          </cell>
          <cell r="BN101">
            <v>1062</v>
          </cell>
          <cell r="BO101">
            <v>7525</v>
          </cell>
          <cell r="BP101">
            <v>710</v>
          </cell>
          <cell r="BQ101">
            <v>18586</v>
          </cell>
          <cell r="BR101">
            <v>1737</v>
          </cell>
          <cell r="BS101">
            <v>133986</v>
          </cell>
          <cell r="BT101">
            <v>2984</v>
          </cell>
          <cell r="BU101">
            <v>2674</v>
          </cell>
          <cell r="BV101">
            <v>5289</v>
          </cell>
          <cell r="BW101">
            <v>12336</v>
          </cell>
          <cell r="BX101">
            <v>651</v>
          </cell>
          <cell r="BY101">
            <v>1341</v>
          </cell>
          <cell r="BZ101">
            <v>103292</v>
          </cell>
          <cell r="CA101">
            <v>163275</v>
          </cell>
          <cell r="CB101">
            <v>795185</v>
          </cell>
          <cell r="CC101">
            <v>795185</v>
          </cell>
        </row>
        <row r="102">
          <cell r="A102">
            <v>41699</v>
          </cell>
          <cell r="B102">
            <v>2382</v>
          </cell>
          <cell r="C102">
            <v>660</v>
          </cell>
          <cell r="D102">
            <v>598</v>
          </cell>
          <cell r="E102">
            <v>3217</v>
          </cell>
          <cell r="F102">
            <v>2209</v>
          </cell>
          <cell r="G102">
            <v>342</v>
          </cell>
          <cell r="H102">
            <v>6934</v>
          </cell>
          <cell r="I102">
            <v>441</v>
          </cell>
          <cell r="J102">
            <v>22977</v>
          </cell>
          <cell r="K102">
            <v>2369</v>
          </cell>
          <cell r="L102">
            <v>3238</v>
          </cell>
          <cell r="M102">
            <v>5955</v>
          </cell>
          <cell r="N102">
            <v>1212</v>
          </cell>
          <cell r="O102">
            <v>749</v>
          </cell>
          <cell r="P102">
            <v>1152</v>
          </cell>
          <cell r="Q102">
            <v>47429</v>
          </cell>
          <cell r="R102">
            <v>51835</v>
          </cell>
          <cell r="S102">
            <v>5884</v>
          </cell>
          <cell r="T102">
            <v>31851</v>
          </cell>
          <cell r="U102">
            <v>3719</v>
          </cell>
          <cell r="V102">
            <v>1038</v>
          </cell>
          <cell r="W102">
            <v>278</v>
          </cell>
          <cell r="X102">
            <v>4449</v>
          </cell>
          <cell r="Y102">
            <v>504</v>
          </cell>
          <cell r="Z102">
            <v>2267</v>
          </cell>
          <cell r="AA102">
            <v>2867</v>
          </cell>
          <cell r="AB102">
            <v>692</v>
          </cell>
          <cell r="AC102">
            <v>3863</v>
          </cell>
          <cell r="AD102">
            <v>19746</v>
          </cell>
          <cell r="AE102">
            <v>1323</v>
          </cell>
          <cell r="AF102">
            <v>3400</v>
          </cell>
          <cell r="AG102">
            <v>242</v>
          </cell>
          <cell r="AH102">
            <v>4519</v>
          </cell>
          <cell r="AI102">
            <v>483</v>
          </cell>
          <cell r="AJ102">
            <v>1409</v>
          </cell>
          <cell r="AK102">
            <v>4273</v>
          </cell>
          <cell r="AL102">
            <v>1023</v>
          </cell>
          <cell r="AM102">
            <v>2092</v>
          </cell>
          <cell r="AN102">
            <v>3207</v>
          </cell>
          <cell r="AO102">
            <v>617</v>
          </cell>
          <cell r="AP102">
            <v>2583</v>
          </cell>
          <cell r="AQ102">
            <v>356</v>
          </cell>
          <cell r="AR102">
            <v>39472</v>
          </cell>
          <cell r="AS102">
            <v>428</v>
          </cell>
          <cell r="AT102">
            <v>2817</v>
          </cell>
          <cell r="AU102">
            <v>2990</v>
          </cell>
          <cell r="AV102">
            <v>1611</v>
          </cell>
          <cell r="AW102">
            <v>2039</v>
          </cell>
          <cell r="AX102">
            <v>2228</v>
          </cell>
          <cell r="AY102">
            <v>537</v>
          </cell>
          <cell r="AZ102">
            <v>1094</v>
          </cell>
          <cell r="BA102">
            <v>1254</v>
          </cell>
          <cell r="BB102">
            <v>7060</v>
          </cell>
          <cell r="BC102">
            <v>898</v>
          </cell>
          <cell r="BD102">
            <v>1923</v>
          </cell>
          <cell r="BE102">
            <v>3291</v>
          </cell>
          <cell r="BF102">
            <v>1847</v>
          </cell>
          <cell r="BG102">
            <v>356</v>
          </cell>
          <cell r="BH102">
            <v>1778</v>
          </cell>
          <cell r="BI102">
            <v>1524</v>
          </cell>
          <cell r="BJ102">
            <v>1160</v>
          </cell>
          <cell r="BK102">
            <v>638</v>
          </cell>
          <cell r="BL102">
            <v>5121</v>
          </cell>
          <cell r="BM102">
            <v>3448</v>
          </cell>
          <cell r="BN102">
            <v>1067</v>
          </cell>
          <cell r="BO102">
            <v>7640</v>
          </cell>
          <cell r="BP102">
            <v>716</v>
          </cell>
          <cell r="BQ102">
            <v>18447</v>
          </cell>
          <cell r="BR102">
            <v>1720</v>
          </cell>
          <cell r="BS102">
            <v>134019</v>
          </cell>
          <cell r="BT102">
            <v>2993</v>
          </cell>
          <cell r="BU102">
            <v>2677</v>
          </cell>
          <cell r="BV102">
            <v>5280</v>
          </cell>
          <cell r="BW102">
            <v>12188</v>
          </cell>
          <cell r="BX102">
            <v>651</v>
          </cell>
          <cell r="BY102">
            <v>1337</v>
          </cell>
          <cell r="BZ102">
            <v>102963</v>
          </cell>
          <cell r="CA102">
            <v>163334</v>
          </cell>
          <cell r="CB102">
            <v>794930</v>
          </cell>
          <cell r="CC102">
            <v>794930</v>
          </cell>
        </row>
        <row r="103">
          <cell r="A103">
            <v>41730</v>
          </cell>
          <cell r="B103">
            <v>2356</v>
          </cell>
          <cell r="C103">
            <v>675</v>
          </cell>
          <cell r="D103">
            <v>627</v>
          </cell>
          <cell r="E103">
            <v>3219</v>
          </cell>
          <cell r="F103">
            <v>2219</v>
          </cell>
          <cell r="G103">
            <v>348</v>
          </cell>
          <cell r="H103">
            <v>6485</v>
          </cell>
          <cell r="I103">
            <v>435</v>
          </cell>
          <cell r="J103">
            <v>22609</v>
          </cell>
          <cell r="K103">
            <v>2372</v>
          </cell>
          <cell r="L103">
            <v>3276</v>
          </cell>
          <cell r="M103">
            <v>5989</v>
          </cell>
          <cell r="N103">
            <v>1209</v>
          </cell>
          <cell r="O103">
            <v>752</v>
          </cell>
          <cell r="P103">
            <v>1166</v>
          </cell>
          <cell r="Q103">
            <v>47676</v>
          </cell>
          <cell r="R103">
            <v>52253</v>
          </cell>
          <cell r="S103">
            <v>5901</v>
          </cell>
          <cell r="T103">
            <v>32068</v>
          </cell>
          <cell r="U103">
            <v>3951</v>
          </cell>
          <cell r="V103">
            <v>1052</v>
          </cell>
          <cell r="W103">
            <v>281</v>
          </cell>
          <cell r="X103">
            <v>4480</v>
          </cell>
          <cell r="Y103">
            <v>516</v>
          </cell>
          <cell r="Z103">
            <v>2295</v>
          </cell>
          <cell r="AA103">
            <v>2846</v>
          </cell>
          <cell r="AB103">
            <v>706</v>
          </cell>
          <cell r="AC103">
            <v>3823</v>
          </cell>
          <cell r="AD103">
            <v>19753</v>
          </cell>
          <cell r="AE103">
            <v>1380</v>
          </cell>
          <cell r="AF103">
            <v>3412</v>
          </cell>
          <cell r="AG103">
            <v>246</v>
          </cell>
          <cell r="AH103">
            <v>4533</v>
          </cell>
          <cell r="AI103">
            <v>482</v>
          </cell>
          <cell r="AJ103">
            <v>1396</v>
          </cell>
          <cell r="AK103">
            <v>4492</v>
          </cell>
          <cell r="AL103">
            <v>1011</v>
          </cell>
          <cell r="AM103">
            <v>2206</v>
          </cell>
          <cell r="AN103">
            <v>4042</v>
          </cell>
          <cell r="AO103">
            <v>619</v>
          </cell>
          <cell r="AP103">
            <v>2398</v>
          </cell>
          <cell r="AQ103">
            <v>358</v>
          </cell>
          <cell r="AR103">
            <v>40296</v>
          </cell>
          <cell r="AS103">
            <v>430</v>
          </cell>
          <cell r="AT103">
            <v>2837</v>
          </cell>
          <cell r="AU103">
            <v>3044</v>
          </cell>
          <cell r="AV103">
            <v>1621</v>
          </cell>
          <cell r="AW103">
            <v>2049</v>
          </cell>
          <cell r="AX103">
            <v>2232</v>
          </cell>
          <cell r="AY103">
            <v>530</v>
          </cell>
          <cell r="AZ103">
            <v>1092</v>
          </cell>
          <cell r="BA103">
            <v>1256</v>
          </cell>
          <cell r="BB103">
            <v>7288</v>
          </cell>
          <cell r="BC103">
            <v>889</v>
          </cell>
          <cell r="BD103">
            <v>1941</v>
          </cell>
          <cell r="BE103">
            <v>3792</v>
          </cell>
          <cell r="BF103">
            <v>1866</v>
          </cell>
          <cell r="BG103">
            <v>369</v>
          </cell>
          <cell r="BH103">
            <v>1774</v>
          </cell>
          <cell r="BI103">
            <v>1705</v>
          </cell>
          <cell r="BJ103">
            <v>1191</v>
          </cell>
          <cell r="BK103">
            <v>660</v>
          </cell>
          <cell r="BL103">
            <v>5147</v>
          </cell>
          <cell r="BM103">
            <v>3450</v>
          </cell>
          <cell r="BN103">
            <v>1074</v>
          </cell>
          <cell r="BO103">
            <v>7616</v>
          </cell>
          <cell r="BP103">
            <v>717</v>
          </cell>
          <cell r="BQ103">
            <v>18716</v>
          </cell>
          <cell r="BR103">
            <v>1711</v>
          </cell>
          <cell r="BS103">
            <v>134166</v>
          </cell>
          <cell r="BT103">
            <v>3548</v>
          </cell>
          <cell r="BU103">
            <v>2706</v>
          </cell>
          <cell r="BV103">
            <v>5247</v>
          </cell>
          <cell r="BW103">
            <v>12289</v>
          </cell>
          <cell r="BX103">
            <v>644</v>
          </cell>
          <cell r="BY103">
            <v>1547</v>
          </cell>
          <cell r="BZ103">
            <v>102738</v>
          </cell>
          <cell r="CA103">
            <v>163671</v>
          </cell>
          <cell r="CB103">
            <v>799762</v>
          </cell>
          <cell r="CC103">
            <v>799762</v>
          </cell>
        </row>
        <row r="104">
          <cell r="A104">
            <v>41760</v>
          </cell>
          <cell r="B104">
            <v>2371</v>
          </cell>
          <cell r="C104">
            <v>671</v>
          </cell>
          <cell r="D104">
            <v>631</v>
          </cell>
          <cell r="E104">
            <v>3193</v>
          </cell>
          <cell r="F104">
            <v>2213</v>
          </cell>
          <cell r="G104">
            <v>346</v>
          </cell>
          <cell r="H104">
            <v>6183</v>
          </cell>
          <cell r="I104">
            <v>429</v>
          </cell>
          <cell r="J104">
            <v>23747</v>
          </cell>
          <cell r="K104">
            <v>2374</v>
          </cell>
          <cell r="L104">
            <v>3358</v>
          </cell>
          <cell r="M104">
            <v>6044</v>
          </cell>
          <cell r="N104">
            <v>1217</v>
          </cell>
          <cell r="O104">
            <v>760</v>
          </cell>
          <cell r="P104">
            <v>1301</v>
          </cell>
          <cell r="Q104">
            <v>47683</v>
          </cell>
          <cell r="R104">
            <v>52247</v>
          </cell>
          <cell r="S104">
            <v>5927</v>
          </cell>
          <cell r="T104">
            <v>32071</v>
          </cell>
          <cell r="U104">
            <v>4004</v>
          </cell>
          <cell r="V104">
            <v>1063</v>
          </cell>
          <cell r="W104">
            <v>284</v>
          </cell>
          <cell r="X104">
            <v>4483</v>
          </cell>
          <cell r="Y104">
            <v>554</v>
          </cell>
          <cell r="Z104">
            <v>2309</v>
          </cell>
          <cell r="AA104">
            <v>2838</v>
          </cell>
          <cell r="AB104">
            <v>720</v>
          </cell>
          <cell r="AC104">
            <v>3815</v>
          </cell>
          <cell r="AD104">
            <v>19830</v>
          </cell>
          <cell r="AE104">
            <v>1392</v>
          </cell>
          <cell r="AF104">
            <v>3456</v>
          </cell>
          <cell r="AG104">
            <v>248</v>
          </cell>
          <cell r="AH104">
            <v>4522</v>
          </cell>
          <cell r="AI104">
            <v>505</v>
          </cell>
          <cell r="AJ104">
            <v>1413</v>
          </cell>
          <cell r="AK104">
            <v>4701</v>
          </cell>
          <cell r="AL104">
            <v>1085</v>
          </cell>
          <cell r="AM104">
            <v>2246</v>
          </cell>
          <cell r="AN104">
            <v>4904</v>
          </cell>
          <cell r="AO104">
            <v>616</v>
          </cell>
          <cell r="AP104">
            <v>2367</v>
          </cell>
          <cell r="AQ104">
            <v>358</v>
          </cell>
          <cell r="AR104">
            <v>41436</v>
          </cell>
          <cell r="AS104">
            <v>437</v>
          </cell>
          <cell r="AT104">
            <v>2875</v>
          </cell>
          <cell r="AU104">
            <v>3080</v>
          </cell>
          <cell r="AV104">
            <v>1741</v>
          </cell>
          <cell r="AW104">
            <v>2058</v>
          </cell>
          <cell r="AX104">
            <v>2407</v>
          </cell>
          <cell r="AY104">
            <v>537</v>
          </cell>
          <cell r="AZ104">
            <v>1160</v>
          </cell>
          <cell r="BA104">
            <v>1260</v>
          </cell>
          <cell r="BB104">
            <v>7455</v>
          </cell>
          <cell r="BC104">
            <v>922</v>
          </cell>
          <cell r="BD104">
            <v>1941</v>
          </cell>
          <cell r="BE104">
            <v>4374</v>
          </cell>
          <cell r="BF104">
            <v>1847</v>
          </cell>
          <cell r="BG104">
            <v>377</v>
          </cell>
          <cell r="BH104">
            <v>1777</v>
          </cell>
          <cell r="BI104">
            <v>1809</v>
          </cell>
          <cell r="BJ104">
            <v>1198</v>
          </cell>
          <cell r="BK104">
            <v>670</v>
          </cell>
          <cell r="BL104">
            <v>5125</v>
          </cell>
          <cell r="BM104">
            <v>3438</v>
          </cell>
          <cell r="BN104">
            <v>1096</v>
          </cell>
          <cell r="BO104">
            <v>7605</v>
          </cell>
          <cell r="BP104">
            <v>708</v>
          </cell>
          <cell r="BQ104">
            <v>18785</v>
          </cell>
          <cell r="BR104">
            <v>1734</v>
          </cell>
          <cell r="BS104">
            <v>134875</v>
          </cell>
          <cell r="BT104">
            <v>3883</v>
          </cell>
          <cell r="BU104">
            <v>2732</v>
          </cell>
          <cell r="BV104">
            <v>5251</v>
          </cell>
          <cell r="BW104">
            <v>12238</v>
          </cell>
          <cell r="BX104">
            <v>644</v>
          </cell>
          <cell r="BY104">
            <v>1601</v>
          </cell>
          <cell r="BZ104">
            <v>102750</v>
          </cell>
          <cell r="CA104">
            <v>163547</v>
          </cell>
          <cell r="CB104">
            <v>805852</v>
          </cell>
          <cell r="CC104">
            <v>805852</v>
          </cell>
        </row>
        <row r="105">
          <cell r="A105">
            <v>41791</v>
          </cell>
          <cell r="B105">
            <v>2403</v>
          </cell>
          <cell r="C105">
            <v>668</v>
          </cell>
          <cell r="D105">
            <v>645</v>
          </cell>
          <cell r="E105">
            <v>3209</v>
          </cell>
          <cell r="F105">
            <v>2205</v>
          </cell>
          <cell r="G105">
            <v>352</v>
          </cell>
          <cell r="H105">
            <v>6058</v>
          </cell>
          <cell r="I105">
            <v>437</v>
          </cell>
          <cell r="J105">
            <v>23091</v>
          </cell>
          <cell r="K105">
            <v>2364</v>
          </cell>
          <cell r="L105">
            <v>3554</v>
          </cell>
          <cell r="M105">
            <v>6046</v>
          </cell>
          <cell r="N105">
            <v>1171</v>
          </cell>
          <cell r="O105">
            <v>760</v>
          </cell>
          <cell r="P105">
            <v>1378</v>
          </cell>
          <cell r="Q105">
            <v>47564</v>
          </cell>
          <cell r="R105">
            <v>52166</v>
          </cell>
          <cell r="S105">
            <v>5983</v>
          </cell>
          <cell r="T105">
            <v>32100</v>
          </cell>
          <cell r="U105">
            <v>3949</v>
          </cell>
          <cell r="V105">
            <v>1077</v>
          </cell>
          <cell r="W105">
            <v>278</v>
          </cell>
          <cell r="X105">
            <v>4521</v>
          </cell>
          <cell r="Y105">
            <v>546</v>
          </cell>
          <cell r="Z105">
            <v>2344</v>
          </cell>
          <cell r="AA105">
            <v>2806</v>
          </cell>
          <cell r="AB105">
            <v>709</v>
          </cell>
          <cell r="AC105">
            <v>3804</v>
          </cell>
          <cell r="AD105">
            <v>19770</v>
          </cell>
          <cell r="AE105">
            <v>1452</v>
          </cell>
          <cell r="AF105">
            <v>3443</v>
          </cell>
          <cell r="AG105">
            <v>268</v>
          </cell>
          <cell r="AH105">
            <v>4509</v>
          </cell>
          <cell r="AI105">
            <v>504</v>
          </cell>
          <cell r="AJ105">
            <v>1403</v>
          </cell>
          <cell r="AK105">
            <v>4691</v>
          </cell>
          <cell r="AL105">
            <v>1087</v>
          </cell>
          <cell r="AM105">
            <v>2281</v>
          </cell>
          <cell r="AN105">
            <v>3267</v>
          </cell>
          <cell r="AO105">
            <v>617</v>
          </cell>
          <cell r="AP105">
            <v>2338</v>
          </cell>
          <cell r="AQ105">
            <v>364</v>
          </cell>
          <cell r="AR105">
            <v>40744</v>
          </cell>
          <cell r="AS105">
            <v>452</v>
          </cell>
          <cell r="AT105">
            <v>2902</v>
          </cell>
          <cell r="AU105">
            <v>3139</v>
          </cell>
          <cell r="AV105">
            <v>1638</v>
          </cell>
          <cell r="AW105">
            <v>2058</v>
          </cell>
          <cell r="AX105">
            <v>2420</v>
          </cell>
          <cell r="AY105">
            <v>522</v>
          </cell>
          <cell r="AZ105">
            <v>1184</v>
          </cell>
          <cell r="BA105">
            <v>1262</v>
          </cell>
          <cell r="BB105">
            <v>7304</v>
          </cell>
          <cell r="BC105">
            <v>933</v>
          </cell>
          <cell r="BD105">
            <v>1981</v>
          </cell>
          <cell r="BE105">
            <v>4503</v>
          </cell>
          <cell r="BF105">
            <v>1881</v>
          </cell>
          <cell r="BG105">
            <v>363</v>
          </cell>
          <cell r="BH105">
            <v>1792</v>
          </cell>
          <cell r="BI105">
            <v>1658</v>
          </cell>
          <cell r="BJ105">
            <v>1212</v>
          </cell>
          <cell r="BK105">
            <v>664</v>
          </cell>
          <cell r="BL105">
            <v>5176</v>
          </cell>
          <cell r="BM105">
            <v>3513</v>
          </cell>
          <cell r="BN105">
            <v>1106</v>
          </cell>
          <cell r="BO105">
            <v>7703</v>
          </cell>
          <cell r="BP105">
            <v>717</v>
          </cell>
          <cell r="BQ105">
            <v>18559</v>
          </cell>
          <cell r="BR105">
            <v>1785</v>
          </cell>
          <cell r="BS105">
            <v>135093</v>
          </cell>
          <cell r="BT105">
            <v>2998</v>
          </cell>
          <cell r="BU105">
            <v>2727</v>
          </cell>
          <cell r="BV105">
            <v>5266</v>
          </cell>
          <cell r="BW105">
            <v>12257</v>
          </cell>
          <cell r="BX105">
            <v>648</v>
          </cell>
          <cell r="BY105">
            <v>1355</v>
          </cell>
          <cell r="BZ105">
            <v>102887</v>
          </cell>
          <cell r="CA105">
            <v>163171</v>
          </cell>
          <cell r="CB105">
            <v>801755</v>
          </cell>
          <cell r="CC105">
            <v>801755</v>
          </cell>
        </row>
        <row r="106">
          <cell r="A106">
            <v>41821</v>
          </cell>
          <cell r="B106">
            <v>2417</v>
          </cell>
          <cell r="C106">
            <v>676</v>
          </cell>
          <cell r="D106">
            <v>651</v>
          </cell>
          <cell r="E106">
            <v>3213</v>
          </cell>
          <cell r="F106">
            <v>2211</v>
          </cell>
          <cell r="G106">
            <v>350</v>
          </cell>
          <cell r="H106">
            <v>5958</v>
          </cell>
          <cell r="I106">
            <v>437</v>
          </cell>
          <cell r="J106">
            <v>23831</v>
          </cell>
          <cell r="K106">
            <v>2359</v>
          </cell>
          <cell r="L106">
            <v>3645</v>
          </cell>
          <cell r="M106">
            <v>6060</v>
          </cell>
          <cell r="N106">
            <v>1170</v>
          </cell>
          <cell r="O106">
            <v>762</v>
          </cell>
          <cell r="P106">
            <v>1382</v>
          </cell>
          <cell r="Q106">
            <v>47501</v>
          </cell>
          <cell r="R106">
            <v>52226</v>
          </cell>
          <cell r="S106">
            <v>6007</v>
          </cell>
          <cell r="T106">
            <v>32246</v>
          </cell>
          <cell r="U106">
            <v>3955</v>
          </cell>
          <cell r="V106">
            <v>1094</v>
          </cell>
          <cell r="W106">
            <v>273</v>
          </cell>
          <cell r="X106">
            <v>4553</v>
          </cell>
          <cell r="Y106">
            <v>507</v>
          </cell>
          <cell r="Z106">
            <v>2358</v>
          </cell>
          <cell r="AA106">
            <v>2784</v>
          </cell>
          <cell r="AB106">
            <v>705</v>
          </cell>
          <cell r="AC106">
            <v>3797</v>
          </cell>
          <cell r="AD106">
            <v>19723</v>
          </cell>
          <cell r="AE106">
            <v>1474</v>
          </cell>
          <cell r="AF106">
            <v>3450</v>
          </cell>
          <cell r="AG106">
            <v>266</v>
          </cell>
          <cell r="AH106">
            <v>4514</v>
          </cell>
          <cell r="AI106">
            <v>514</v>
          </cell>
          <cell r="AJ106">
            <v>1397</v>
          </cell>
          <cell r="AK106">
            <v>4693</v>
          </cell>
          <cell r="AL106">
            <v>1114</v>
          </cell>
          <cell r="AM106">
            <v>2302</v>
          </cell>
          <cell r="AN106">
            <v>2834</v>
          </cell>
          <cell r="AO106">
            <v>621</v>
          </cell>
          <cell r="AP106">
            <v>2345</v>
          </cell>
          <cell r="AQ106">
            <v>359</v>
          </cell>
          <cell r="AR106">
            <v>40120</v>
          </cell>
          <cell r="AS106">
            <v>457</v>
          </cell>
          <cell r="AT106">
            <v>2871</v>
          </cell>
          <cell r="AU106">
            <v>3173</v>
          </cell>
          <cell r="AV106">
            <v>1587</v>
          </cell>
          <cell r="AW106">
            <v>2077</v>
          </cell>
          <cell r="AX106">
            <v>2384</v>
          </cell>
          <cell r="AY106">
            <v>528</v>
          </cell>
          <cell r="AZ106">
            <v>1203</v>
          </cell>
          <cell r="BA106">
            <v>1275</v>
          </cell>
          <cell r="BB106">
            <v>7245</v>
          </cell>
          <cell r="BC106">
            <v>918</v>
          </cell>
          <cell r="BD106">
            <v>1959</v>
          </cell>
          <cell r="BE106">
            <v>4544</v>
          </cell>
          <cell r="BF106">
            <v>1869</v>
          </cell>
          <cell r="BG106">
            <v>372</v>
          </cell>
          <cell r="BH106">
            <v>1798</v>
          </cell>
          <cell r="BI106">
            <v>1623</v>
          </cell>
          <cell r="BJ106">
            <v>1236</v>
          </cell>
          <cell r="BK106">
            <v>663</v>
          </cell>
          <cell r="BL106">
            <v>5253</v>
          </cell>
          <cell r="BM106">
            <v>3511</v>
          </cell>
          <cell r="BN106">
            <v>1127</v>
          </cell>
          <cell r="BO106">
            <v>7705</v>
          </cell>
          <cell r="BP106">
            <v>720</v>
          </cell>
          <cell r="BQ106">
            <v>18527</v>
          </cell>
          <cell r="BR106">
            <v>1675</v>
          </cell>
          <cell r="BS106">
            <v>134948</v>
          </cell>
          <cell r="BT106">
            <v>2994</v>
          </cell>
          <cell r="BU106">
            <v>2728</v>
          </cell>
          <cell r="BV106">
            <v>5298</v>
          </cell>
          <cell r="BW106">
            <v>12205</v>
          </cell>
          <cell r="BX106">
            <v>651</v>
          </cell>
          <cell r="BY106">
            <v>1330</v>
          </cell>
          <cell r="BZ106">
            <v>103387</v>
          </cell>
          <cell r="CA106">
            <v>162579</v>
          </cell>
          <cell r="CB106">
            <v>801274</v>
          </cell>
          <cell r="CC106">
            <v>801274</v>
          </cell>
        </row>
        <row r="107">
          <cell r="A107">
            <v>41852</v>
          </cell>
          <cell r="B107">
            <v>2420</v>
          </cell>
          <cell r="C107">
            <v>682</v>
          </cell>
          <cell r="D107">
            <v>664</v>
          </cell>
          <cell r="E107">
            <v>3249</v>
          </cell>
          <cell r="F107">
            <v>2276</v>
          </cell>
          <cell r="G107">
            <v>354</v>
          </cell>
          <cell r="H107">
            <v>5864</v>
          </cell>
          <cell r="I107">
            <v>436</v>
          </cell>
          <cell r="J107">
            <v>24209</v>
          </cell>
          <cell r="K107">
            <v>2397</v>
          </cell>
          <cell r="L107">
            <v>3477</v>
          </cell>
          <cell r="M107">
            <v>6119</v>
          </cell>
          <cell r="N107">
            <v>1685</v>
          </cell>
          <cell r="O107">
            <v>769</v>
          </cell>
          <cell r="P107">
            <v>1334</v>
          </cell>
          <cell r="Q107">
            <v>47525</v>
          </cell>
          <cell r="R107">
            <v>52476</v>
          </cell>
          <cell r="S107">
            <v>6049</v>
          </cell>
          <cell r="T107">
            <v>32387</v>
          </cell>
          <cell r="U107">
            <v>3890</v>
          </cell>
          <cell r="V107">
            <v>1106</v>
          </cell>
          <cell r="W107">
            <v>264</v>
          </cell>
          <cell r="X107">
            <v>4600</v>
          </cell>
          <cell r="Y107">
            <v>488</v>
          </cell>
          <cell r="Z107">
            <v>2390</v>
          </cell>
          <cell r="AA107">
            <v>2825</v>
          </cell>
          <cell r="AB107">
            <v>699</v>
          </cell>
          <cell r="AC107">
            <v>3788</v>
          </cell>
          <cell r="AD107">
            <v>19648</v>
          </cell>
          <cell r="AE107">
            <v>1414</v>
          </cell>
          <cell r="AF107">
            <v>3535</v>
          </cell>
          <cell r="AG107">
            <v>264</v>
          </cell>
          <cell r="AH107">
            <v>4515</v>
          </cell>
          <cell r="AI107">
            <v>514</v>
          </cell>
          <cell r="AJ107">
            <v>1394</v>
          </cell>
          <cell r="AK107">
            <v>4630</v>
          </cell>
          <cell r="AL107">
            <v>1123</v>
          </cell>
          <cell r="AM107">
            <v>2224</v>
          </cell>
          <cell r="AN107">
            <v>2850</v>
          </cell>
          <cell r="AO107">
            <v>619</v>
          </cell>
          <cell r="AP107">
            <v>2374</v>
          </cell>
          <cell r="AQ107">
            <v>361</v>
          </cell>
          <cell r="AR107">
            <v>40264</v>
          </cell>
          <cell r="AS107">
            <v>454</v>
          </cell>
          <cell r="AT107">
            <v>2857</v>
          </cell>
          <cell r="AU107">
            <v>3266</v>
          </cell>
          <cell r="AV107">
            <v>1578</v>
          </cell>
          <cell r="AW107">
            <v>2076</v>
          </cell>
          <cell r="AX107">
            <v>2373</v>
          </cell>
          <cell r="AY107">
            <v>523</v>
          </cell>
          <cell r="AZ107">
            <v>1217</v>
          </cell>
          <cell r="BA107">
            <v>1304</v>
          </cell>
          <cell r="BB107">
            <v>7337</v>
          </cell>
          <cell r="BC107">
            <v>925</v>
          </cell>
          <cell r="BD107">
            <v>1988</v>
          </cell>
          <cell r="BE107">
            <v>3441</v>
          </cell>
          <cell r="BF107">
            <v>1879</v>
          </cell>
          <cell r="BG107">
            <v>379</v>
          </cell>
          <cell r="BH107">
            <v>1801</v>
          </cell>
          <cell r="BI107">
            <v>1653</v>
          </cell>
          <cell r="BJ107">
            <v>1243</v>
          </cell>
          <cell r="BK107">
            <v>673</v>
          </cell>
          <cell r="BL107">
            <v>5347</v>
          </cell>
          <cell r="BM107">
            <v>3543</v>
          </cell>
          <cell r="BN107">
            <v>1131</v>
          </cell>
          <cell r="BO107">
            <v>7711</v>
          </cell>
          <cell r="BP107">
            <v>732</v>
          </cell>
          <cell r="BQ107">
            <v>18531</v>
          </cell>
          <cell r="BR107">
            <v>1679</v>
          </cell>
          <cell r="BS107">
            <v>135043</v>
          </cell>
          <cell r="BT107">
            <v>2977</v>
          </cell>
          <cell r="BU107">
            <v>2729</v>
          </cell>
          <cell r="BV107">
            <v>5353</v>
          </cell>
          <cell r="BW107">
            <v>12215</v>
          </cell>
          <cell r="BX107">
            <v>632</v>
          </cell>
          <cell r="BY107">
            <v>1339</v>
          </cell>
          <cell r="BZ107">
            <v>103865</v>
          </cell>
          <cell r="CA107">
            <v>162908</v>
          </cell>
          <cell r="CB107">
            <v>802853</v>
          </cell>
          <cell r="CC107">
            <v>802853</v>
          </cell>
        </row>
        <row r="108">
          <cell r="A108">
            <v>41883</v>
          </cell>
          <cell r="B108">
            <v>2457</v>
          </cell>
          <cell r="C108">
            <v>711</v>
          </cell>
          <cell r="D108">
            <v>659</v>
          </cell>
          <cell r="E108">
            <v>3224</v>
          </cell>
          <cell r="F108">
            <v>2287</v>
          </cell>
          <cell r="G108">
            <v>361</v>
          </cell>
          <cell r="H108">
            <v>5933</v>
          </cell>
          <cell r="I108">
            <v>422</v>
          </cell>
          <cell r="J108">
            <v>24274</v>
          </cell>
          <cell r="K108">
            <v>2425</v>
          </cell>
          <cell r="L108">
            <v>3495</v>
          </cell>
          <cell r="M108">
            <v>6178</v>
          </cell>
          <cell r="N108">
            <v>1700</v>
          </cell>
          <cell r="O108">
            <v>778</v>
          </cell>
          <cell r="P108">
            <v>1236</v>
          </cell>
          <cell r="Q108">
            <v>47524</v>
          </cell>
          <cell r="R108">
            <v>52989</v>
          </cell>
          <cell r="S108">
            <v>6091</v>
          </cell>
          <cell r="T108">
            <v>32747</v>
          </cell>
          <cell r="U108">
            <v>3756</v>
          </cell>
          <cell r="V108">
            <v>1132</v>
          </cell>
          <cell r="W108">
            <v>277</v>
          </cell>
          <cell r="X108">
            <v>4653</v>
          </cell>
          <cell r="Y108">
            <v>459</v>
          </cell>
          <cell r="Z108">
            <v>2363</v>
          </cell>
          <cell r="AA108">
            <v>2790</v>
          </cell>
          <cell r="AB108">
            <v>715</v>
          </cell>
          <cell r="AC108">
            <v>3787</v>
          </cell>
          <cell r="AD108">
            <v>19873</v>
          </cell>
          <cell r="AE108">
            <v>1366</v>
          </cell>
          <cell r="AF108">
            <v>3576</v>
          </cell>
          <cell r="AG108">
            <v>252</v>
          </cell>
          <cell r="AH108">
            <v>4467</v>
          </cell>
          <cell r="AI108">
            <v>509</v>
          </cell>
          <cell r="AJ108">
            <v>1421</v>
          </cell>
          <cell r="AK108">
            <v>4472</v>
          </cell>
          <cell r="AL108">
            <v>1130</v>
          </cell>
          <cell r="AM108">
            <v>2188</v>
          </cell>
          <cell r="AN108">
            <v>2886</v>
          </cell>
          <cell r="AO108">
            <v>625</v>
          </cell>
          <cell r="AP108">
            <v>2371</v>
          </cell>
          <cell r="AQ108">
            <v>361</v>
          </cell>
          <cell r="AR108">
            <v>40529</v>
          </cell>
          <cell r="AS108">
            <v>461</v>
          </cell>
          <cell r="AT108">
            <v>2862</v>
          </cell>
          <cell r="AU108">
            <v>3342</v>
          </cell>
          <cell r="AV108">
            <v>1604</v>
          </cell>
          <cell r="AW108">
            <v>2057</v>
          </cell>
          <cell r="AX108">
            <v>2354</v>
          </cell>
          <cell r="AY108">
            <v>530</v>
          </cell>
          <cell r="AZ108">
            <v>1235</v>
          </cell>
          <cell r="BA108">
            <v>1320</v>
          </cell>
          <cell r="BB108">
            <v>7371</v>
          </cell>
          <cell r="BC108">
            <v>928</v>
          </cell>
          <cell r="BD108">
            <v>2031</v>
          </cell>
          <cell r="BE108">
            <v>3442</v>
          </cell>
          <cell r="BF108">
            <v>1872</v>
          </cell>
          <cell r="BG108">
            <v>376</v>
          </cell>
          <cell r="BH108">
            <v>1808</v>
          </cell>
          <cell r="BI108">
            <v>1679</v>
          </cell>
          <cell r="BJ108">
            <v>1251</v>
          </cell>
          <cell r="BK108">
            <v>696</v>
          </cell>
          <cell r="BL108">
            <v>5384</v>
          </cell>
          <cell r="BM108">
            <v>3558</v>
          </cell>
          <cell r="BN108">
            <v>1134</v>
          </cell>
          <cell r="BO108">
            <v>7875</v>
          </cell>
          <cell r="BP108">
            <v>732</v>
          </cell>
          <cell r="BQ108">
            <v>18506</v>
          </cell>
          <cell r="BR108">
            <v>1692</v>
          </cell>
          <cell r="BS108">
            <v>136551</v>
          </cell>
          <cell r="BT108">
            <v>2990</v>
          </cell>
          <cell r="BU108">
            <v>2762</v>
          </cell>
          <cell r="BV108">
            <v>5406</v>
          </cell>
          <cell r="BW108">
            <v>12220</v>
          </cell>
          <cell r="BX108">
            <v>639</v>
          </cell>
          <cell r="BY108">
            <v>1353</v>
          </cell>
          <cell r="BZ108">
            <v>104781</v>
          </cell>
          <cell r="CA108">
            <v>162675</v>
          </cell>
          <cell r="CB108">
            <v>806926</v>
          </cell>
          <cell r="CC108">
            <v>806926</v>
          </cell>
        </row>
        <row r="109">
          <cell r="A109">
            <v>41913</v>
          </cell>
          <cell r="B109">
            <v>2528</v>
          </cell>
          <cell r="C109">
            <v>738</v>
          </cell>
          <cell r="D109">
            <v>655</v>
          </cell>
          <cell r="E109">
            <v>3303</v>
          </cell>
          <cell r="F109">
            <v>2306</v>
          </cell>
          <cell r="G109">
            <v>366</v>
          </cell>
          <cell r="H109">
            <v>6029</v>
          </cell>
          <cell r="I109">
            <v>413</v>
          </cell>
          <cell r="J109">
            <v>24259</v>
          </cell>
          <cell r="K109">
            <v>2434</v>
          </cell>
          <cell r="L109">
            <v>3491</v>
          </cell>
          <cell r="M109">
            <v>6188</v>
          </cell>
          <cell r="N109">
            <v>1712</v>
          </cell>
          <cell r="O109">
            <v>786</v>
          </cell>
          <cell r="P109">
            <v>1180</v>
          </cell>
          <cell r="Q109">
            <v>47613</v>
          </cell>
          <cell r="R109">
            <v>53152</v>
          </cell>
          <cell r="S109">
            <v>6072</v>
          </cell>
          <cell r="T109">
            <v>32834</v>
          </cell>
          <cell r="U109">
            <v>3831</v>
          </cell>
          <cell r="V109">
            <v>1121</v>
          </cell>
          <cell r="W109">
            <v>287</v>
          </cell>
          <cell r="X109">
            <v>4657</v>
          </cell>
          <cell r="Y109">
            <v>446</v>
          </cell>
          <cell r="Z109">
            <v>2382</v>
          </cell>
          <cell r="AA109">
            <v>2812</v>
          </cell>
          <cell r="AB109">
            <v>724</v>
          </cell>
          <cell r="AC109">
            <v>3833</v>
          </cell>
          <cell r="AD109">
            <v>19987</v>
          </cell>
          <cell r="AE109">
            <v>1384</v>
          </cell>
          <cell r="AF109">
            <v>3585</v>
          </cell>
          <cell r="AG109">
            <v>254</v>
          </cell>
          <cell r="AH109">
            <v>4456</v>
          </cell>
          <cell r="AI109">
            <v>506</v>
          </cell>
          <cell r="AJ109">
            <v>1425</v>
          </cell>
          <cell r="AK109">
            <v>3961</v>
          </cell>
          <cell r="AL109">
            <v>1124</v>
          </cell>
          <cell r="AM109">
            <v>2183</v>
          </cell>
          <cell r="AN109">
            <v>2878</v>
          </cell>
          <cell r="AO109">
            <v>625</v>
          </cell>
          <cell r="AP109">
            <v>2442</v>
          </cell>
          <cell r="AQ109">
            <v>360</v>
          </cell>
          <cell r="AR109">
            <v>40293</v>
          </cell>
          <cell r="AS109">
            <v>463</v>
          </cell>
          <cell r="AT109">
            <v>2834</v>
          </cell>
          <cell r="AU109">
            <v>3347</v>
          </cell>
          <cell r="AV109">
            <v>1637</v>
          </cell>
          <cell r="AW109">
            <v>2063</v>
          </cell>
          <cell r="AX109">
            <v>2362</v>
          </cell>
          <cell r="AY109">
            <v>528</v>
          </cell>
          <cell r="AZ109">
            <v>1232</v>
          </cell>
          <cell r="BA109">
            <v>1327</v>
          </cell>
          <cell r="BB109">
            <v>7340</v>
          </cell>
          <cell r="BC109">
            <v>929</v>
          </cell>
          <cell r="BD109">
            <v>2006</v>
          </cell>
          <cell r="BE109">
            <v>3368</v>
          </cell>
          <cell r="BF109">
            <v>1908</v>
          </cell>
          <cell r="BG109">
            <v>389</v>
          </cell>
          <cell r="BH109">
            <v>1813</v>
          </cell>
          <cell r="BI109">
            <v>1706</v>
          </cell>
          <cell r="BJ109">
            <v>1271</v>
          </cell>
          <cell r="BK109">
            <v>693</v>
          </cell>
          <cell r="BL109">
            <v>5414</v>
          </cell>
          <cell r="BM109">
            <v>3558</v>
          </cell>
          <cell r="BN109">
            <v>1147</v>
          </cell>
          <cell r="BO109">
            <v>7987</v>
          </cell>
          <cell r="BP109">
            <v>733</v>
          </cell>
          <cell r="BQ109">
            <v>18545</v>
          </cell>
          <cell r="BR109">
            <v>1699</v>
          </cell>
          <cell r="BS109">
            <v>136693</v>
          </cell>
          <cell r="BT109">
            <v>2952</v>
          </cell>
          <cell r="BU109">
            <v>2799</v>
          </cell>
          <cell r="BV109">
            <v>5430</v>
          </cell>
          <cell r="BW109">
            <v>12267</v>
          </cell>
          <cell r="BX109">
            <v>637</v>
          </cell>
          <cell r="BY109">
            <v>1365</v>
          </cell>
          <cell r="BZ109">
            <v>104863</v>
          </cell>
          <cell r="CA109">
            <v>162330</v>
          </cell>
          <cell r="CB109">
            <v>807250</v>
          </cell>
          <cell r="CC109">
            <v>807250</v>
          </cell>
        </row>
        <row r="110">
          <cell r="A110">
            <v>41944</v>
          </cell>
          <cell r="B110">
            <v>2513</v>
          </cell>
          <cell r="C110">
            <v>730</v>
          </cell>
          <cell r="D110">
            <v>636</v>
          </cell>
          <cell r="E110">
            <v>3292</v>
          </cell>
          <cell r="F110">
            <v>2346</v>
          </cell>
          <cell r="G110">
            <v>363</v>
          </cell>
          <cell r="H110">
            <v>6019</v>
          </cell>
          <cell r="I110">
            <v>401</v>
          </cell>
          <cell r="J110">
            <v>24615</v>
          </cell>
          <cell r="K110">
            <v>2411</v>
          </cell>
          <cell r="L110">
            <v>3557</v>
          </cell>
          <cell r="M110">
            <v>6159</v>
          </cell>
          <cell r="N110">
            <v>1292</v>
          </cell>
          <cell r="O110">
            <v>784</v>
          </cell>
          <cell r="P110">
            <v>1172</v>
          </cell>
          <cell r="Q110">
            <v>47652</v>
          </cell>
          <cell r="R110">
            <v>53361</v>
          </cell>
          <cell r="S110">
            <v>6084</v>
          </cell>
          <cell r="T110">
            <v>32900</v>
          </cell>
          <cell r="U110">
            <v>4052</v>
          </cell>
          <cell r="V110">
            <v>1138</v>
          </cell>
          <cell r="W110">
            <v>283</v>
          </cell>
          <cell r="X110">
            <v>4624</v>
          </cell>
          <cell r="Y110">
            <v>458</v>
          </cell>
          <cell r="Z110">
            <v>2386</v>
          </cell>
          <cell r="AA110">
            <v>2846</v>
          </cell>
          <cell r="AB110">
            <v>720</v>
          </cell>
          <cell r="AC110">
            <v>3831</v>
          </cell>
          <cell r="AD110">
            <v>19951</v>
          </cell>
          <cell r="AE110">
            <v>1369</v>
          </cell>
          <cell r="AF110">
            <v>3562</v>
          </cell>
          <cell r="AG110">
            <v>249</v>
          </cell>
          <cell r="AH110">
            <v>4414</v>
          </cell>
          <cell r="AI110">
            <v>515</v>
          </cell>
          <cell r="AJ110">
            <v>1445</v>
          </cell>
          <cell r="AK110">
            <v>3915</v>
          </cell>
          <cell r="AL110">
            <v>1121</v>
          </cell>
          <cell r="AM110">
            <v>2186</v>
          </cell>
          <cell r="AN110">
            <v>2896</v>
          </cell>
          <cell r="AO110">
            <v>617</v>
          </cell>
          <cell r="AP110">
            <v>2462</v>
          </cell>
          <cell r="AQ110">
            <v>372</v>
          </cell>
          <cell r="AR110">
            <v>40170</v>
          </cell>
          <cell r="AS110">
            <v>467</v>
          </cell>
          <cell r="AT110">
            <v>2830</v>
          </cell>
          <cell r="AU110">
            <v>3291</v>
          </cell>
          <cell r="AV110">
            <v>1625</v>
          </cell>
          <cell r="AW110">
            <v>2051</v>
          </cell>
          <cell r="AX110">
            <v>2370</v>
          </cell>
          <cell r="AY110">
            <v>531</v>
          </cell>
          <cell r="AZ110">
            <v>1218</v>
          </cell>
          <cell r="BA110">
            <v>1329</v>
          </cell>
          <cell r="BB110">
            <v>7314</v>
          </cell>
          <cell r="BC110">
            <v>942</v>
          </cell>
          <cell r="BD110">
            <v>2025</v>
          </cell>
          <cell r="BE110">
            <v>3387</v>
          </cell>
          <cell r="BF110">
            <v>1926</v>
          </cell>
          <cell r="BG110">
            <v>388</v>
          </cell>
          <cell r="BH110">
            <v>1817</v>
          </cell>
          <cell r="BI110">
            <v>1706</v>
          </cell>
          <cell r="BJ110">
            <v>1274</v>
          </cell>
          <cell r="BK110">
            <v>693</v>
          </cell>
          <cell r="BL110">
            <v>5476</v>
          </cell>
          <cell r="BM110">
            <v>3585</v>
          </cell>
          <cell r="BN110">
            <v>1151</v>
          </cell>
          <cell r="BO110">
            <v>8027</v>
          </cell>
          <cell r="BP110">
            <v>734</v>
          </cell>
          <cell r="BQ110">
            <v>18611</v>
          </cell>
          <cell r="BR110">
            <v>1711</v>
          </cell>
          <cell r="BS110">
            <v>136939</v>
          </cell>
          <cell r="BT110">
            <v>2954</v>
          </cell>
          <cell r="BU110">
            <v>2789</v>
          </cell>
          <cell r="BV110">
            <v>5470</v>
          </cell>
          <cell r="BW110">
            <v>12170</v>
          </cell>
          <cell r="BX110">
            <v>642</v>
          </cell>
          <cell r="BY110">
            <v>1372</v>
          </cell>
          <cell r="BZ110">
            <v>105588</v>
          </cell>
          <cell r="CA110">
            <v>162248</v>
          </cell>
          <cell r="CB110">
            <v>808520</v>
          </cell>
          <cell r="CC110">
            <v>808520</v>
          </cell>
        </row>
        <row r="111">
          <cell r="A111">
            <v>41974</v>
          </cell>
          <cell r="B111">
            <v>2453</v>
          </cell>
          <cell r="C111">
            <v>701</v>
          </cell>
          <cell r="D111">
            <v>627</v>
          </cell>
          <cell r="E111">
            <v>3302</v>
          </cell>
          <cell r="F111">
            <v>2289</v>
          </cell>
          <cell r="G111">
            <v>305</v>
          </cell>
          <cell r="H111">
            <v>5986</v>
          </cell>
          <cell r="I111">
            <v>394</v>
          </cell>
          <cell r="J111">
            <v>24368</v>
          </cell>
          <cell r="K111">
            <v>2377</v>
          </cell>
          <cell r="L111">
            <v>3566</v>
          </cell>
          <cell r="M111">
            <v>6086</v>
          </cell>
          <cell r="N111">
            <v>1219</v>
          </cell>
          <cell r="O111">
            <v>783</v>
          </cell>
          <cell r="P111">
            <v>1145</v>
          </cell>
          <cell r="Q111">
            <v>47154</v>
          </cell>
          <cell r="R111">
            <v>53000</v>
          </cell>
          <cell r="S111">
            <v>6010</v>
          </cell>
          <cell r="T111">
            <v>32041</v>
          </cell>
          <cell r="U111">
            <v>3839</v>
          </cell>
          <cell r="V111">
            <v>1124</v>
          </cell>
          <cell r="W111">
            <v>276</v>
          </cell>
          <cell r="X111">
            <v>4616</v>
          </cell>
          <cell r="Y111">
            <v>455</v>
          </cell>
          <cell r="Z111">
            <v>2333</v>
          </cell>
          <cell r="AA111">
            <v>2865</v>
          </cell>
          <cell r="AB111">
            <v>705</v>
          </cell>
          <cell r="AC111">
            <v>3796</v>
          </cell>
          <cell r="AD111">
            <v>20499</v>
          </cell>
          <cell r="AE111">
            <v>1363</v>
          </cell>
          <cell r="AF111">
            <v>3644</v>
          </cell>
          <cell r="AG111">
            <v>238</v>
          </cell>
          <cell r="AH111">
            <v>4419</v>
          </cell>
          <cell r="AI111">
            <v>517</v>
          </cell>
          <cell r="AJ111">
            <v>1326</v>
          </cell>
          <cell r="AK111">
            <v>3684</v>
          </cell>
          <cell r="AL111">
            <v>1125</v>
          </cell>
          <cell r="AM111">
            <v>2128</v>
          </cell>
          <cell r="AN111">
            <v>2863</v>
          </cell>
          <cell r="AO111">
            <v>621</v>
          </cell>
          <cell r="AP111">
            <v>2393</v>
          </cell>
          <cell r="AQ111">
            <v>376</v>
          </cell>
          <cell r="AR111">
            <v>39391</v>
          </cell>
          <cell r="AS111">
            <v>454</v>
          </cell>
          <cell r="AT111">
            <v>2872</v>
          </cell>
          <cell r="AU111">
            <v>3237</v>
          </cell>
          <cell r="AV111">
            <v>1612</v>
          </cell>
          <cell r="AW111">
            <v>2039</v>
          </cell>
          <cell r="AX111">
            <v>2357</v>
          </cell>
          <cell r="AY111">
            <v>534</v>
          </cell>
          <cell r="AZ111">
            <v>1217</v>
          </cell>
          <cell r="BA111">
            <v>1316</v>
          </cell>
          <cell r="BB111">
            <v>7237</v>
          </cell>
          <cell r="BC111">
            <v>929</v>
          </cell>
          <cell r="BD111">
            <v>2014</v>
          </cell>
          <cell r="BE111">
            <v>3323</v>
          </cell>
          <cell r="BF111">
            <v>1925</v>
          </cell>
          <cell r="BG111">
            <v>380</v>
          </cell>
          <cell r="BH111">
            <v>1807</v>
          </cell>
          <cell r="BI111">
            <v>1654</v>
          </cell>
          <cell r="BJ111">
            <v>1260</v>
          </cell>
          <cell r="BK111">
            <v>677</v>
          </cell>
          <cell r="BL111">
            <v>5449</v>
          </cell>
          <cell r="BM111">
            <v>3564</v>
          </cell>
          <cell r="BN111">
            <v>1139</v>
          </cell>
          <cell r="BO111">
            <v>7828</v>
          </cell>
          <cell r="BP111">
            <v>717</v>
          </cell>
          <cell r="BQ111">
            <v>18512</v>
          </cell>
          <cell r="BR111">
            <v>1688</v>
          </cell>
          <cell r="BS111">
            <v>135381</v>
          </cell>
          <cell r="BT111">
            <v>2901</v>
          </cell>
          <cell r="BU111">
            <v>2747</v>
          </cell>
          <cell r="BV111">
            <v>5234</v>
          </cell>
          <cell r="BW111">
            <v>11926</v>
          </cell>
          <cell r="BX111">
            <v>635</v>
          </cell>
          <cell r="BY111">
            <v>1363</v>
          </cell>
          <cell r="BZ111">
            <v>104464</v>
          </cell>
          <cell r="CA111">
            <v>160923</v>
          </cell>
          <cell r="CB111">
            <v>799717</v>
          </cell>
          <cell r="CC111">
            <v>799717</v>
          </cell>
        </row>
        <row r="112">
          <cell r="A112">
            <v>42005</v>
          </cell>
          <cell r="B112">
            <v>2423</v>
          </cell>
          <cell r="C112">
            <v>694</v>
          </cell>
          <cell r="D112">
            <v>626</v>
          </cell>
          <cell r="E112">
            <v>3304</v>
          </cell>
          <cell r="F112">
            <v>2278</v>
          </cell>
          <cell r="G112">
            <v>304</v>
          </cell>
          <cell r="H112">
            <v>5918</v>
          </cell>
          <cell r="I112">
            <v>389</v>
          </cell>
          <cell r="J112">
            <v>24917</v>
          </cell>
          <cell r="K112">
            <v>2389</v>
          </cell>
          <cell r="L112">
            <v>3573</v>
          </cell>
          <cell r="M112">
            <v>6044</v>
          </cell>
          <cell r="N112">
            <v>1205</v>
          </cell>
          <cell r="O112">
            <v>776</v>
          </cell>
          <cell r="P112">
            <v>1162</v>
          </cell>
          <cell r="Q112">
            <v>47226</v>
          </cell>
          <cell r="R112">
            <v>52259</v>
          </cell>
          <cell r="S112">
            <v>6009</v>
          </cell>
          <cell r="T112">
            <v>32342</v>
          </cell>
          <cell r="U112">
            <v>3612</v>
          </cell>
          <cell r="V112">
            <v>1121</v>
          </cell>
          <cell r="W112">
            <v>268</v>
          </cell>
          <cell r="X112">
            <v>4644</v>
          </cell>
          <cell r="Y112">
            <v>458</v>
          </cell>
          <cell r="Z112">
            <v>2280</v>
          </cell>
          <cell r="AA112">
            <v>3023</v>
          </cell>
          <cell r="AB112">
            <v>695</v>
          </cell>
          <cell r="AC112">
            <v>3823</v>
          </cell>
          <cell r="AD112">
            <v>20550</v>
          </cell>
          <cell r="AE112">
            <v>1356</v>
          </cell>
          <cell r="AF112">
            <v>3611</v>
          </cell>
          <cell r="AG112">
            <v>240</v>
          </cell>
          <cell r="AH112">
            <v>4411</v>
          </cell>
          <cell r="AI112">
            <v>503</v>
          </cell>
          <cell r="AJ112">
            <v>1305</v>
          </cell>
          <cell r="AK112">
            <v>3745</v>
          </cell>
          <cell r="AL112">
            <v>1156</v>
          </cell>
          <cell r="AM112">
            <v>2142</v>
          </cell>
          <cell r="AN112">
            <v>2872</v>
          </cell>
          <cell r="AO112">
            <v>622</v>
          </cell>
          <cell r="AP112">
            <v>2359</v>
          </cell>
          <cell r="AQ112">
            <v>378</v>
          </cell>
          <cell r="AR112">
            <v>39564</v>
          </cell>
          <cell r="AS112">
            <v>452</v>
          </cell>
          <cell r="AT112">
            <v>2943</v>
          </cell>
          <cell r="AU112">
            <v>3283</v>
          </cell>
          <cell r="AV112">
            <v>1639</v>
          </cell>
          <cell r="AW112">
            <v>2051</v>
          </cell>
          <cell r="AX112">
            <v>2364</v>
          </cell>
          <cell r="AY112">
            <v>532</v>
          </cell>
          <cell r="AZ112">
            <v>1193</v>
          </cell>
          <cell r="BA112">
            <v>1301</v>
          </cell>
          <cell r="BB112">
            <v>7174</v>
          </cell>
          <cell r="BC112">
            <v>927</v>
          </cell>
          <cell r="BD112">
            <v>1998</v>
          </cell>
          <cell r="BE112">
            <v>3260</v>
          </cell>
          <cell r="BF112">
            <v>1928</v>
          </cell>
          <cell r="BG112">
            <v>379</v>
          </cell>
          <cell r="BH112">
            <v>1802</v>
          </cell>
          <cell r="BI112">
            <v>1682</v>
          </cell>
          <cell r="BJ112">
            <v>1251</v>
          </cell>
          <cell r="BK112">
            <v>673</v>
          </cell>
          <cell r="BL112">
            <v>5504</v>
          </cell>
          <cell r="BM112">
            <v>3589</v>
          </cell>
          <cell r="BN112">
            <v>1140</v>
          </cell>
          <cell r="BO112">
            <v>7845</v>
          </cell>
          <cell r="BP112">
            <v>713</v>
          </cell>
          <cell r="BQ112">
            <v>18577</v>
          </cell>
          <cell r="BR112">
            <v>1704</v>
          </cell>
          <cell r="BS112">
            <v>134992</v>
          </cell>
          <cell r="BT112">
            <v>2871</v>
          </cell>
          <cell r="BU112">
            <v>2774</v>
          </cell>
          <cell r="BV112">
            <v>5229</v>
          </cell>
          <cell r="BW112">
            <v>11892</v>
          </cell>
          <cell r="BX112">
            <v>626</v>
          </cell>
          <cell r="BY112">
            <v>1370</v>
          </cell>
          <cell r="BZ112">
            <v>103873</v>
          </cell>
          <cell r="CA112">
            <v>160489</v>
          </cell>
          <cell r="CB112">
            <v>798596</v>
          </cell>
          <cell r="CC112">
            <v>798596</v>
          </cell>
        </row>
        <row r="113">
          <cell r="A113">
            <v>42036</v>
          </cell>
          <cell r="B113">
            <v>2361</v>
          </cell>
          <cell r="C113">
            <v>705</v>
          </cell>
          <cell r="D113">
            <v>619</v>
          </cell>
          <cell r="E113">
            <v>3288</v>
          </cell>
          <cell r="F113">
            <v>2279</v>
          </cell>
          <cell r="G113">
            <v>348</v>
          </cell>
          <cell r="H113">
            <v>5767</v>
          </cell>
          <cell r="I113">
            <v>392</v>
          </cell>
          <cell r="J113">
            <v>24864</v>
          </cell>
          <cell r="K113">
            <v>2387</v>
          </cell>
          <cell r="L113">
            <v>3534</v>
          </cell>
          <cell r="M113">
            <v>6009</v>
          </cell>
          <cell r="N113">
            <v>1205</v>
          </cell>
          <cell r="O113">
            <v>762</v>
          </cell>
          <cell r="P113">
            <v>1103</v>
          </cell>
          <cell r="Q113">
            <v>47131</v>
          </cell>
          <cell r="R113">
            <v>52272</v>
          </cell>
          <cell r="S113">
            <v>5931</v>
          </cell>
          <cell r="T113">
            <v>32458</v>
          </cell>
          <cell r="U113">
            <v>3634</v>
          </cell>
          <cell r="V113">
            <v>1147</v>
          </cell>
          <cell r="W113">
            <v>268</v>
          </cell>
          <cell r="X113">
            <v>4697</v>
          </cell>
          <cell r="Y113">
            <v>454</v>
          </cell>
          <cell r="Z113">
            <v>2237</v>
          </cell>
          <cell r="AA113">
            <v>2949</v>
          </cell>
          <cell r="AB113">
            <v>708</v>
          </cell>
          <cell r="AC113">
            <v>3825</v>
          </cell>
          <cell r="AD113">
            <v>20001</v>
          </cell>
          <cell r="AE113">
            <v>1353</v>
          </cell>
          <cell r="AF113">
            <v>3665</v>
          </cell>
          <cell r="AG113">
            <v>234</v>
          </cell>
          <cell r="AH113">
            <v>4402</v>
          </cell>
          <cell r="AI113">
            <v>499</v>
          </cell>
          <cell r="AJ113">
            <v>1298</v>
          </cell>
          <cell r="AK113">
            <v>3753</v>
          </cell>
          <cell r="AL113">
            <v>1165</v>
          </cell>
          <cell r="AM113">
            <v>2142</v>
          </cell>
          <cell r="AN113">
            <v>2877</v>
          </cell>
          <cell r="AO113">
            <v>616</v>
          </cell>
          <cell r="AP113">
            <v>2379</v>
          </cell>
          <cell r="AQ113">
            <v>379</v>
          </cell>
          <cell r="AR113">
            <v>39501</v>
          </cell>
          <cell r="AS113">
            <v>451</v>
          </cell>
          <cell r="AT113">
            <v>2851</v>
          </cell>
          <cell r="AU113">
            <v>3268</v>
          </cell>
          <cell r="AV113">
            <v>1619</v>
          </cell>
          <cell r="AW113">
            <v>2054</v>
          </cell>
          <cell r="AX113">
            <v>2355</v>
          </cell>
          <cell r="AY113">
            <v>544</v>
          </cell>
          <cell r="AZ113">
            <v>1193</v>
          </cell>
          <cell r="BA113">
            <v>1307</v>
          </cell>
          <cell r="BB113">
            <v>7201</v>
          </cell>
          <cell r="BC113">
            <v>921</v>
          </cell>
          <cell r="BD113">
            <v>1967</v>
          </cell>
          <cell r="BE113">
            <v>3200</v>
          </cell>
          <cell r="BF113">
            <v>1898</v>
          </cell>
          <cell r="BG113">
            <v>373</v>
          </cell>
          <cell r="BH113">
            <v>1797</v>
          </cell>
          <cell r="BI113">
            <v>1674</v>
          </cell>
          <cell r="BJ113">
            <v>1253</v>
          </cell>
          <cell r="BK113">
            <v>668</v>
          </cell>
          <cell r="BL113">
            <v>5464</v>
          </cell>
          <cell r="BM113">
            <v>3590</v>
          </cell>
          <cell r="BN113">
            <v>1166</v>
          </cell>
          <cell r="BO113">
            <v>7761</v>
          </cell>
          <cell r="BP113">
            <v>681</v>
          </cell>
          <cell r="BQ113">
            <v>18534</v>
          </cell>
          <cell r="BR113">
            <v>1720</v>
          </cell>
          <cell r="BS113">
            <v>134249</v>
          </cell>
          <cell r="BT113">
            <v>2917</v>
          </cell>
          <cell r="BU113">
            <v>2774</v>
          </cell>
          <cell r="BV113">
            <v>5186</v>
          </cell>
          <cell r="BW113">
            <v>11912</v>
          </cell>
          <cell r="BX113">
            <v>629</v>
          </cell>
          <cell r="BY113">
            <v>1374</v>
          </cell>
          <cell r="BZ113">
            <v>103333</v>
          </cell>
          <cell r="CA113">
            <v>160053</v>
          </cell>
          <cell r="CB113">
            <v>795535</v>
          </cell>
          <cell r="CC113">
            <v>795535</v>
          </cell>
        </row>
        <row r="114">
          <cell r="A114">
            <v>42064</v>
          </cell>
          <cell r="B114">
            <v>2391</v>
          </cell>
          <cell r="C114">
            <v>707</v>
          </cell>
          <cell r="D114">
            <v>625</v>
          </cell>
          <cell r="E114">
            <v>3275</v>
          </cell>
          <cell r="F114">
            <v>2283</v>
          </cell>
          <cell r="G114">
            <v>343</v>
          </cell>
          <cell r="H114">
            <v>5667</v>
          </cell>
          <cell r="I114">
            <v>392</v>
          </cell>
          <cell r="J114">
            <v>25144</v>
          </cell>
          <cell r="K114">
            <v>2423</v>
          </cell>
          <cell r="L114">
            <v>3513</v>
          </cell>
          <cell r="M114">
            <v>6073</v>
          </cell>
          <cell r="N114">
            <v>1201</v>
          </cell>
          <cell r="O114">
            <v>766</v>
          </cell>
          <cell r="P114">
            <v>1096</v>
          </cell>
          <cell r="Q114">
            <v>47102</v>
          </cell>
          <cell r="R114">
            <v>52018</v>
          </cell>
          <cell r="S114">
            <v>5912</v>
          </cell>
          <cell r="T114">
            <v>32503</v>
          </cell>
          <cell r="U114">
            <v>3654</v>
          </cell>
          <cell r="V114">
            <v>1162</v>
          </cell>
          <cell r="W114">
            <v>283</v>
          </cell>
          <cell r="X114">
            <v>4741</v>
          </cell>
          <cell r="Y114">
            <v>450</v>
          </cell>
          <cell r="Z114">
            <v>2189</v>
          </cell>
          <cell r="AA114">
            <v>2935</v>
          </cell>
          <cell r="AB114">
            <v>716</v>
          </cell>
          <cell r="AC114">
            <v>3839</v>
          </cell>
          <cell r="AD114">
            <v>19765</v>
          </cell>
          <cell r="AE114">
            <v>1367</v>
          </cell>
          <cell r="AF114">
            <v>3611</v>
          </cell>
          <cell r="AG114">
            <v>246</v>
          </cell>
          <cell r="AH114">
            <v>4401</v>
          </cell>
          <cell r="AI114">
            <v>506</v>
          </cell>
          <cell r="AJ114">
            <v>1295</v>
          </cell>
          <cell r="AK114">
            <v>3754</v>
          </cell>
          <cell r="AL114">
            <v>1161</v>
          </cell>
          <cell r="AM114">
            <v>2139</v>
          </cell>
          <cell r="AN114">
            <v>2861</v>
          </cell>
          <cell r="AO114">
            <v>618</v>
          </cell>
          <cell r="AP114">
            <v>2379</v>
          </cell>
          <cell r="AQ114">
            <v>380</v>
          </cell>
          <cell r="AR114">
            <v>39119</v>
          </cell>
          <cell r="AS114">
            <v>453</v>
          </cell>
          <cell r="AT114">
            <v>2834</v>
          </cell>
          <cell r="AU114">
            <v>3316</v>
          </cell>
          <cell r="AV114">
            <v>1686</v>
          </cell>
          <cell r="AW114">
            <v>2046</v>
          </cell>
          <cell r="AX114">
            <v>2342</v>
          </cell>
          <cell r="AY114">
            <v>556</v>
          </cell>
          <cell r="AZ114">
            <v>1187</v>
          </cell>
          <cell r="BA114">
            <v>1308</v>
          </cell>
          <cell r="BB114">
            <v>7215</v>
          </cell>
          <cell r="BC114">
            <v>926</v>
          </cell>
          <cell r="BD114">
            <v>1968</v>
          </cell>
          <cell r="BE114">
            <v>3201</v>
          </cell>
          <cell r="BF114">
            <v>1894</v>
          </cell>
          <cell r="BG114">
            <v>373</v>
          </cell>
          <cell r="BH114">
            <v>1798</v>
          </cell>
          <cell r="BI114">
            <v>1717</v>
          </cell>
          <cell r="BJ114">
            <v>1249</v>
          </cell>
          <cell r="BK114">
            <v>676</v>
          </cell>
          <cell r="BL114">
            <v>5462</v>
          </cell>
          <cell r="BM114">
            <v>3557</v>
          </cell>
          <cell r="BN114">
            <v>1180</v>
          </cell>
          <cell r="BO114">
            <v>7924</v>
          </cell>
          <cell r="BP114">
            <v>690</v>
          </cell>
          <cell r="BQ114">
            <v>18450</v>
          </cell>
          <cell r="BR114">
            <v>1729</v>
          </cell>
          <cell r="BS114">
            <v>133677</v>
          </cell>
          <cell r="BT114">
            <v>2911</v>
          </cell>
          <cell r="BU114">
            <v>2771</v>
          </cell>
          <cell r="BV114">
            <v>5166</v>
          </cell>
          <cell r="BW114">
            <v>11989</v>
          </cell>
          <cell r="BX114">
            <v>630</v>
          </cell>
          <cell r="BY114">
            <v>1362</v>
          </cell>
          <cell r="BZ114">
            <v>103042</v>
          </cell>
          <cell r="CA114">
            <v>159761</v>
          </cell>
          <cell r="CB114">
            <v>794051</v>
          </cell>
          <cell r="CC114">
            <v>794051</v>
          </cell>
        </row>
        <row r="115">
          <cell r="A115">
            <v>42095</v>
          </cell>
          <cell r="B115">
            <v>2412</v>
          </cell>
          <cell r="C115">
            <v>709</v>
          </cell>
          <cell r="D115">
            <v>628</v>
          </cell>
          <cell r="E115">
            <v>3317</v>
          </cell>
          <cell r="F115">
            <v>2315</v>
          </cell>
          <cell r="G115">
            <v>342</v>
          </cell>
          <cell r="H115">
            <v>5578</v>
          </cell>
          <cell r="I115">
            <v>388</v>
          </cell>
          <cell r="J115">
            <v>25032</v>
          </cell>
          <cell r="K115">
            <v>2415</v>
          </cell>
          <cell r="L115">
            <v>3490</v>
          </cell>
          <cell r="M115">
            <v>6120</v>
          </cell>
          <cell r="N115">
            <v>1244</v>
          </cell>
          <cell r="O115">
            <v>769</v>
          </cell>
          <cell r="P115">
            <v>1054</v>
          </cell>
          <cell r="Q115">
            <v>47097</v>
          </cell>
          <cell r="R115">
            <v>52025</v>
          </cell>
          <cell r="S115">
            <v>5903</v>
          </cell>
          <cell r="T115">
            <v>32411</v>
          </cell>
          <cell r="U115">
            <v>3664</v>
          </cell>
          <cell r="V115">
            <v>1163</v>
          </cell>
          <cell r="W115">
            <v>289</v>
          </cell>
          <cell r="X115">
            <v>4724</v>
          </cell>
          <cell r="Y115">
            <v>450</v>
          </cell>
          <cell r="Z115">
            <v>2216</v>
          </cell>
          <cell r="AA115">
            <v>2930</v>
          </cell>
          <cell r="AB115">
            <v>726</v>
          </cell>
          <cell r="AC115">
            <v>3812</v>
          </cell>
          <cell r="AD115">
            <v>19595</v>
          </cell>
          <cell r="AE115">
            <v>1404</v>
          </cell>
          <cell r="AF115">
            <v>3597</v>
          </cell>
          <cell r="AG115">
            <v>255</v>
          </cell>
          <cell r="AH115">
            <v>4415</v>
          </cell>
          <cell r="AI115">
            <v>512</v>
          </cell>
          <cell r="AJ115">
            <v>1292</v>
          </cell>
          <cell r="AK115">
            <v>3754</v>
          </cell>
          <cell r="AL115">
            <v>1186</v>
          </cell>
          <cell r="AM115">
            <v>2155</v>
          </cell>
          <cell r="AN115">
            <v>3320</v>
          </cell>
          <cell r="AO115">
            <v>622</v>
          </cell>
          <cell r="AP115">
            <v>2361</v>
          </cell>
          <cell r="AQ115">
            <v>382</v>
          </cell>
          <cell r="AR115">
            <v>39174</v>
          </cell>
          <cell r="AS115">
            <v>447</v>
          </cell>
          <cell r="AT115">
            <v>2839</v>
          </cell>
          <cell r="AU115">
            <v>3279</v>
          </cell>
          <cell r="AV115">
            <v>1667</v>
          </cell>
          <cell r="AW115">
            <v>2038</v>
          </cell>
          <cell r="AX115">
            <v>2385</v>
          </cell>
          <cell r="AY115">
            <v>559</v>
          </cell>
          <cell r="AZ115">
            <v>1198</v>
          </cell>
          <cell r="BA115">
            <v>1301</v>
          </cell>
          <cell r="BB115">
            <v>7236</v>
          </cell>
          <cell r="BC115">
            <v>931</v>
          </cell>
          <cell r="BD115">
            <v>1958</v>
          </cell>
          <cell r="BE115">
            <v>3750</v>
          </cell>
          <cell r="BF115">
            <v>1897</v>
          </cell>
          <cell r="BG115">
            <v>373</v>
          </cell>
          <cell r="BH115">
            <v>1802</v>
          </cell>
          <cell r="BI115">
            <v>1760</v>
          </cell>
          <cell r="BJ115">
            <v>1264</v>
          </cell>
          <cell r="BK115">
            <v>679</v>
          </cell>
          <cell r="BL115">
            <v>5467</v>
          </cell>
          <cell r="BM115">
            <v>3573</v>
          </cell>
          <cell r="BN115">
            <v>1177</v>
          </cell>
          <cell r="BO115">
            <v>7812</v>
          </cell>
          <cell r="BP115">
            <v>710</v>
          </cell>
          <cell r="BQ115">
            <v>18520</v>
          </cell>
          <cell r="BR115">
            <v>1703</v>
          </cell>
          <cell r="BS115">
            <v>131669</v>
          </cell>
          <cell r="BT115">
            <v>4194</v>
          </cell>
          <cell r="BU115">
            <v>2772</v>
          </cell>
          <cell r="BV115">
            <v>5178</v>
          </cell>
          <cell r="BW115">
            <v>11996</v>
          </cell>
          <cell r="BX115">
            <v>623</v>
          </cell>
          <cell r="BY115">
            <v>1514</v>
          </cell>
          <cell r="BZ115">
            <v>102379</v>
          </cell>
          <cell r="CA115">
            <v>158881</v>
          </cell>
          <cell r="CB115">
            <v>792778</v>
          </cell>
          <cell r="CC115">
            <v>792778</v>
          </cell>
        </row>
        <row r="116">
          <cell r="A116">
            <v>42125</v>
          </cell>
          <cell r="B116">
            <v>2407</v>
          </cell>
          <cell r="C116">
            <v>710</v>
          </cell>
          <cell r="D116">
            <v>623</v>
          </cell>
          <cell r="E116">
            <v>3328</v>
          </cell>
          <cell r="F116">
            <v>2328</v>
          </cell>
          <cell r="G116">
            <v>346</v>
          </cell>
          <cell r="H116">
            <v>5425</v>
          </cell>
          <cell r="I116">
            <v>384</v>
          </cell>
          <cell r="J116">
            <v>24896</v>
          </cell>
          <cell r="K116">
            <v>2423</v>
          </cell>
          <cell r="L116">
            <v>3621</v>
          </cell>
          <cell r="M116">
            <v>6105</v>
          </cell>
          <cell r="N116">
            <v>1271</v>
          </cell>
          <cell r="O116">
            <v>788</v>
          </cell>
          <cell r="P116">
            <v>1130</v>
          </cell>
          <cell r="Q116">
            <v>46856</v>
          </cell>
          <cell r="R116">
            <v>51713</v>
          </cell>
          <cell r="S116">
            <v>5891</v>
          </cell>
          <cell r="T116">
            <v>32080</v>
          </cell>
          <cell r="U116">
            <v>3892</v>
          </cell>
          <cell r="V116">
            <v>1143</v>
          </cell>
          <cell r="W116">
            <v>279</v>
          </cell>
          <cell r="X116">
            <v>4705</v>
          </cell>
          <cell r="Y116">
            <v>454</v>
          </cell>
          <cell r="Z116">
            <v>2239</v>
          </cell>
          <cell r="AA116">
            <v>2918</v>
          </cell>
          <cell r="AB116">
            <v>716</v>
          </cell>
          <cell r="AC116">
            <v>3814</v>
          </cell>
          <cell r="AD116">
            <v>19267</v>
          </cell>
          <cell r="AE116">
            <v>1434</v>
          </cell>
          <cell r="AF116">
            <v>3623</v>
          </cell>
          <cell r="AG116">
            <v>252</v>
          </cell>
          <cell r="AH116">
            <v>4341</v>
          </cell>
          <cell r="AI116">
            <v>521</v>
          </cell>
          <cell r="AJ116">
            <v>1289</v>
          </cell>
          <cell r="AK116">
            <v>3740</v>
          </cell>
          <cell r="AL116">
            <v>1173</v>
          </cell>
          <cell r="AM116">
            <v>2220</v>
          </cell>
          <cell r="AN116">
            <v>4068</v>
          </cell>
          <cell r="AO116">
            <v>629</v>
          </cell>
          <cell r="AP116">
            <v>2349</v>
          </cell>
          <cell r="AQ116">
            <v>385</v>
          </cell>
          <cell r="AR116">
            <v>40063</v>
          </cell>
          <cell r="AS116">
            <v>450</v>
          </cell>
          <cell r="AT116">
            <v>2844</v>
          </cell>
          <cell r="AU116">
            <v>3265</v>
          </cell>
          <cell r="AV116">
            <v>1719</v>
          </cell>
          <cell r="AW116">
            <v>2056</v>
          </cell>
          <cell r="AX116">
            <v>2414</v>
          </cell>
          <cell r="AY116">
            <v>559</v>
          </cell>
          <cell r="AZ116">
            <v>1193</v>
          </cell>
          <cell r="BA116">
            <v>1303</v>
          </cell>
          <cell r="BB116">
            <v>7488</v>
          </cell>
          <cell r="BC116">
            <v>981</v>
          </cell>
          <cell r="BD116">
            <v>1913</v>
          </cell>
          <cell r="BE116">
            <v>4366</v>
          </cell>
          <cell r="BF116">
            <v>1897</v>
          </cell>
          <cell r="BG116">
            <v>373</v>
          </cell>
          <cell r="BH116">
            <v>1792</v>
          </cell>
          <cell r="BI116">
            <v>1891</v>
          </cell>
          <cell r="BJ116">
            <v>1255</v>
          </cell>
          <cell r="BK116">
            <v>690</v>
          </cell>
          <cell r="BL116">
            <v>5496</v>
          </cell>
          <cell r="BM116">
            <v>3560</v>
          </cell>
          <cell r="BN116">
            <v>1176</v>
          </cell>
          <cell r="BO116">
            <v>7794</v>
          </cell>
          <cell r="BP116">
            <v>714</v>
          </cell>
          <cell r="BQ116">
            <v>18592</v>
          </cell>
          <cell r="BR116">
            <v>1688</v>
          </cell>
          <cell r="BS116">
            <v>130609</v>
          </cell>
          <cell r="BT116">
            <v>3693</v>
          </cell>
          <cell r="BU116">
            <v>2764</v>
          </cell>
          <cell r="BV116">
            <v>5157</v>
          </cell>
          <cell r="BW116">
            <v>11945</v>
          </cell>
          <cell r="BX116">
            <v>627</v>
          </cell>
          <cell r="BY116">
            <v>1476</v>
          </cell>
          <cell r="BZ116">
            <v>101436</v>
          </cell>
          <cell r="CA116">
            <v>157662</v>
          </cell>
          <cell r="CB116">
            <v>790677</v>
          </cell>
          <cell r="CC116">
            <v>790677</v>
          </cell>
        </row>
        <row r="117">
          <cell r="A117">
            <v>42156</v>
          </cell>
          <cell r="B117">
            <v>2442</v>
          </cell>
          <cell r="C117">
            <v>721</v>
          </cell>
          <cell r="D117">
            <v>617</v>
          </cell>
          <cell r="E117">
            <v>3278</v>
          </cell>
          <cell r="F117">
            <v>2313</v>
          </cell>
          <cell r="G117">
            <v>348</v>
          </cell>
          <cell r="H117">
            <v>5426</v>
          </cell>
          <cell r="I117">
            <v>394</v>
          </cell>
          <cell r="J117">
            <v>23857</v>
          </cell>
          <cell r="K117">
            <v>2391</v>
          </cell>
          <cell r="L117">
            <v>3738</v>
          </cell>
          <cell r="M117">
            <v>6114</v>
          </cell>
          <cell r="N117">
            <v>1308</v>
          </cell>
          <cell r="O117">
            <v>772</v>
          </cell>
          <cell r="P117">
            <v>1182</v>
          </cell>
          <cell r="Q117">
            <v>46615</v>
          </cell>
          <cell r="R117">
            <v>51274</v>
          </cell>
          <cell r="S117">
            <v>5928</v>
          </cell>
          <cell r="T117">
            <v>31571</v>
          </cell>
          <cell r="U117">
            <v>3791</v>
          </cell>
          <cell r="V117">
            <v>1142</v>
          </cell>
          <cell r="W117">
            <v>266</v>
          </cell>
          <cell r="X117">
            <v>4666</v>
          </cell>
          <cell r="Y117">
            <v>464</v>
          </cell>
          <cell r="Z117">
            <v>2243</v>
          </cell>
          <cell r="AA117">
            <v>2939</v>
          </cell>
          <cell r="AB117">
            <v>724</v>
          </cell>
          <cell r="AC117">
            <v>3809</v>
          </cell>
          <cell r="AD117">
            <v>19146</v>
          </cell>
          <cell r="AE117">
            <v>1470</v>
          </cell>
          <cell r="AF117">
            <v>3644</v>
          </cell>
          <cell r="AG117">
            <v>250</v>
          </cell>
          <cell r="AH117">
            <v>4311</v>
          </cell>
          <cell r="AI117">
            <v>529</v>
          </cell>
          <cell r="AJ117">
            <v>1307</v>
          </cell>
          <cell r="AK117">
            <v>4255</v>
          </cell>
          <cell r="AL117">
            <v>1169</v>
          </cell>
          <cell r="AM117">
            <v>2219</v>
          </cell>
          <cell r="AN117">
            <v>3093</v>
          </cell>
          <cell r="AO117">
            <v>632</v>
          </cell>
          <cell r="AP117">
            <v>2313</v>
          </cell>
          <cell r="AQ117">
            <v>398</v>
          </cell>
          <cell r="AR117">
            <v>39174</v>
          </cell>
          <cell r="AS117">
            <v>450</v>
          </cell>
          <cell r="AT117">
            <v>2859</v>
          </cell>
          <cell r="AU117">
            <v>3245</v>
          </cell>
          <cell r="AV117">
            <v>1642</v>
          </cell>
          <cell r="AW117">
            <v>2071</v>
          </cell>
          <cell r="AX117">
            <v>2320</v>
          </cell>
          <cell r="AY117">
            <v>562</v>
          </cell>
          <cell r="AZ117">
            <v>1219</v>
          </cell>
          <cell r="BA117">
            <v>1295</v>
          </cell>
          <cell r="BB117">
            <v>7359</v>
          </cell>
          <cell r="BC117">
            <v>936</v>
          </cell>
          <cell r="BD117">
            <v>1918</v>
          </cell>
          <cell r="BE117">
            <v>4555</v>
          </cell>
          <cell r="BF117">
            <v>1905</v>
          </cell>
          <cell r="BG117">
            <v>381</v>
          </cell>
          <cell r="BH117">
            <v>1807</v>
          </cell>
          <cell r="BI117">
            <v>1789</v>
          </cell>
          <cell r="BJ117">
            <v>1256</v>
          </cell>
          <cell r="BK117">
            <v>677</v>
          </cell>
          <cell r="BL117">
            <v>5532</v>
          </cell>
          <cell r="BM117">
            <v>3553</v>
          </cell>
          <cell r="BN117">
            <v>1193</v>
          </cell>
          <cell r="BO117">
            <v>7783</v>
          </cell>
          <cell r="BP117">
            <v>719</v>
          </cell>
          <cell r="BQ117">
            <v>18446</v>
          </cell>
          <cell r="BR117">
            <v>1707</v>
          </cell>
          <cell r="BS117">
            <v>130055</v>
          </cell>
          <cell r="BT117">
            <v>3045</v>
          </cell>
          <cell r="BU117">
            <v>2755</v>
          </cell>
          <cell r="BV117">
            <v>5182</v>
          </cell>
          <cell r="BW117">
            <v>11903</v>
          </cell>
          <cell r="BX117">
            <v>619</v>
          </cell>
          <cell r="BY117">
            <v>1433</v>
          </cell>
          <cell r="BZ117">
            <v>100664</v>
          </cell>
          <cell r="CA117">
            <v>156464</v>
          </cell>
          <cell r="CB117">
            <v>783542</v>
          </cell>
          <cell r="CC117">
            <v>783542</v>
          </cell>
        </row>
        <row r="118">
          <cell r="A118">
            <v>42186</v>
          </cell>
          <cell r="B118">
            <v>2443</v>
          </cell>
          <cell r="C118">
            <v>720</v>
          </cell>
          <cell r="D118">
            <v>633</v>
          </cell>
          <cell r="E118">
            <v>3261</v>
          </cell>
          <cell r="F118">
            <v>2285</v>
          </cell>
          <cell r="G118">
            <v>353</v>
          </cell>
          <cell r="H118">
            <v>5319</v>
          </cell>
          <cell r="I118">
            <v>393</v>
          </cell>
          <cell r="J118">
            <v>23847</v>
          </cell>
          <cell r="K118">
            <v>2372</v>
          </cell>
          <cell r="L118">
            <v>3553</v>
          </cell>
          <cell r="M118">
            <v>5853</v>
          </cell>
          <cell r="N118">
            <v>1444</v>
          </cell>
          <cell r="O118">
            <v>770</v>
          </cell>
          <cell r="P118">
            <v>1197</v>
          </cell>
          <cell r="Q118">
            <v>46201</v>
          </cell>
          <cell r="R118">
            <v>51002</v>
          </cell>
          <cell r="S118">
            <v>5922</v>
          </cell>
          <cell r="T118">
            <v>31357</v>
          </cell>
          <cell r="U118">
            <v>3737</v>
          </cell>
          <cell r="V118">
            <v>1148</v>
          </cell>
          <cell r="W118">
            <v>264</v>
          </cell>
          <cell r="X118">
            <v>4671</v>
          </cell>
          <cell r="Y118">
            <v>461</v>
          </cell>
          <cell r="Z118">
            <v>2245</v>
          </cell>
          <cell r="AA118">
            <v>2960</v>
          </cell>
          <cell r="AB118">
            <v>727</v>
          </cell>
          <cell r="AC118">
            <v>3794</v>
          </cell>
          <cell r="AD118">
            <v>18867</v>
          </cell>
          <cell r="AE118">
            <v>1529</v>
          </cell>
          <cell r="AF118">
            <v>3643</v>
          </cell>
          <cell r="AG118">
            <v>254</v>
          </cell>
          <cell r="AH118">
            <v>4170</v>
          </cell>
          <cell r="AI118">
            <v>536</v>
          </cell>
          <cell r="AJ118">
            <v>1284</v>
          </cell>
          <cell r="AK118">
            <v>4259</v>
          </cell>
          <cell r="AL118">
            <v>1176</v>
          </cell>
          <cell r="AM118">
            <v>2262</v>
          </cell>
          <cell r="AN118">
            <v>2847</v>
          </cell>
          <cell r="AO118">
            <v>629</v>
          </cell>
          <cell r="AP118">
            <v>2346</v>
          </cell>
          <cell r="AQ118">
            <v>408</v>
          </cell>
          <cell r="AR118">
            <v>38524</v>
          </cell>
          <cell r="AS118">
            <v>445</v>
          </cell>
          <cell r="AT118">
            <v>2881</v>
          </cell>
          <cell r="AU118">
            <v>3316</v>
          </cell>
          <cell r="AV118">
            <v>1630</v>
          </cell>
          <cell r="AW118">
            <v>2065</v>
          </cell>
          <cell r="AX118">
            <v>2284</v>
          </cell>
          <cell r="AY118">
            <v>569</v>
          </cell>
          <cell r="AZ118">
            <v>1237</v>
          </cell>
          <cell r="BA118">
            <v>1313</v>
          </cell>
          <cell r="BB118">
            <v>7158</v>
          </cell>
          <cell r="BC118">
            <v>907</v>
          </cell>
          <cell r="BD118">
            <v>1882</v>
          </cell>
          <cell r="BE118">
            <v>4092</v>
          </cell>
          <cell r="BF118">
            <v>1886</v>
          </cell>
          <cell r="BG118">
            <v>386</v>
          </cell>
          <cell r="BH118">
            <v>1809</v>
          </cell>
          <cell r="BI118">
            <v>1742</v>
          </cell>
          <cell r="BJ118">
            <v>1255</v>
          </cell>
          <cell r="BK118">
            <v>682</v>
          </cell>
          <cell r="BL118">
            <v>5542</v>
          </cell>
          <cell r="BM118">
            <v>3499</v>
          </cell>
          <cell r="BN118">
            <v>1230</v>
          </cell>
          <cell r="BO118">
            <v>7680</v>
          </cell>
          <cell r="BP118">
            <v>710</v>
          </cell>
          <cell r="BQ118">
            <v>18066</v>
          </cell>
          <cell r="BR118">
            <v>1693</v>
          </cell>
          <cell r="BS118">
            <v>128822</v>
          </cell>
          <cell r="BT118">
            <v>2936</v>
          </cell>
          <cell r="BU118">
            <v>2735</v>
          </cell>
          <cell r="BV118">
            <v>5188</v>
          </cell>
          <cell r="BW118">
            <v>11763</v>
          </cell>
          <cell r="BX118">
            <v>643</v>
          </cell>
          <cell r="BY118">
            <v>1389</v>
          </cell>
          <cell r="BZ118">
            <v>99749</v>
          </cell>
          <cell r="CA118">
            <v>157026</v>
          </cell>
          <cell r="CB118">
            <v>777876</v>
          </cell>
          <cell r="CC118">
            <v>777876</v>
          </cell>
        </row>
        <row r="119">
          <cell r="A119">
            <v>42217</v>
          </cell>
          <cell r="B119">
            <v>2433</v>
          </cell>
          <cell r="C119">
            <v>750</v>
          </cell>
          <cell r="D119">
            <v>634</v>
          </cell>
          <cell r="E119">
            <v>3185</v>
          </cell>
          <cell r="F119">
            <v>2274</v>
          </cell>
          <cell r="G119">
            <v>351</v>
          </cell>
          <cell r="H119">
            <v>5238</v>
          </cell>
          <cell r="I119">
            <v>384</v>
          </cell>
          <cell r="J119">
            <v>23266</v>
          </cell>
          <cell r="K119">
            <v>2372</v>
          </cell>
          <cell r="L119">
            <v>3538</v>
          </cell>
          <cell r="M119">
            <v>5840</v>
          </cell>
          <cell r="N119">
            <v>1481</v>
          </cell>
          <cell r="O119">
            <v>772</v>
          </cell>
          <cell r="P119">
            <v>1153</v>
          </cell>
          <cell r="Q119">
            <v>45982</v>
          </cell>
          <cell r="R119">
            <v>50776</v>
          </cell>
          <cell r="S119">
            <v>5962</v>
          </cell>
          <cell r="T119">
            <v>31227</v>
          </cell>
          <cell r="U119">
            <v>3673</v>
          </cell>
          <cell r="V119">
            <v>1155</v>
          </cell>
          <cell r="W119">
            <v>269</v>
          </cell>
          <cell r="X119">
            <v>4672</v>
          </cell>
          <cell r="Y119">
            <v>460</v>
          </cell>
          <cell r="Z119">
            <v>2267</v>
          </cell>
          <cell r="AA119">
            <v>2943</v>
          </cell>
          <cell r="AB119">
            <v>728</v>
          </cell>
          <cell r="AC119">
            <v>3809</v>
          </cell>
          <cell r="AD119">
            <v>18648</v>
          </cell>
          <cell r="AE119">
            <v>1479</v>
          </cell>
          <cell r="AF119">
            <v>3659</v>
          </cell>
          <cell r="AG119">
            <v>257</v>
          </cell>
          <cell r="AH119">
            <v>4088</v>
          </cell>
          <cell r="AI119">
            <v>544</v>
          </cell>
          <cell r="AJ119">
            <v>1268</v>
          </cell>
          <cell r="AK119">
            <v>4220</v>
          </cell>
          <cell r="AL119">
            <v>1173</v>
          </cell>
          <cell r="AM119">
            <v>2241</v>
          </cell>
          <cell r="AN119">
            <v>2800</v>
          </cell>
          <cell r="AO119">
            <v>623</v>
          </cell>
          <cell r="AP119">
            <v>2266</v>
          </cell>
          <cell r="AQ119">
            <v>412</v>
          </cell>
          <cell r="AR119">
            <v>38541</v>
          </cell>
          <cell r="AS119">
            <v>501</v>
          </cell>
          <cell r="AT119">
            <v>2946</v>
          </cell>
          <cell r="AU119">
            <v>3362</v>
          </cell>
          <cell r="AV119">
            <v>1619</v>
          </cell>
          <cell r="AW119">
            <v>2067</v>
          </cell>
          <cell r="AX119">
            <v>2251</v>
          </cell>
          <cell r="AY119">
            <v>570</v>
          </cell>
          <cell r="AZ119">
            <v>1241</v>
          </cell>
          <cell r="BA119">
            <v>1320</v>
          </cell>
          <cell r="BB119">
            <v>7169</v>
          </cell>
          <cell r="BC119">
            <v>921</v>
          </cell>
          <cell r="BD119">
            <v>1891</v>
          </cell>
          <cell r="BE119">
            <v>3274</v>
          </cell>
          <cell r="BF119">
            <v>1867</v>
          </cell>
          <cell r="BG119">
            <v>394</v>
          </cell>
          <cell r="BH119">
            <v>1821</v>
          </cell>
          <cell r="BI119">
            <v>1731</v>
          </cell>
          <cell r="BJ119">
            <v>1261</v>
          </cell>
          <cell r="BK119">
            <v>678</v>
          </cell>
          <cell r="BL119">
            <v>5552</v>
          </cell>
          <cell r="BM119">
            <v>3553</v>
          </cell>
          <cell r="BN119">
            <v>1269</v>
          </cell>
          <cell r="BO119">
            <v>7524</v>
          </cell>
          <cell r="BP119">
            <v>717</v>
          </cell>
          <cell r="BQ119">
            <v>17832</v>
          </cell>
          <cell r="BR119">
            <v>1698</v>
          </cell>
          <cell r="BS119">
            <v>128266</v>
          </cell>
          <cell r="BT119">
            <v>2944</v>
          </cell>
          <cell r="BU119">
            <v>2734</v>
          </cell>
          <cell r="BV119">
            <v>5184</v>
          </cell>
          <cell r="BW119">
            <v>11688</v>
          </cell>
          <cell r="BX119">
            <v>650</v>
          </cell>
          <cell r="BY119">
            <v>1388</v>
          </cell>
          <cell r="BZ119">
            <v>99469</v>
          </cell>
          <cell r="CA119">
            <v>156208</v>
          </cell>
          <cell r="CB119">
            <v>773373</v>
          </cell>
          <cell r="CC119">
            <v>773373</v>
          </cell>
        </row>
        <row r="120">
          <cell r="A120">
            <v>42248</v>
          </cell>
          <cell r="B120">
            <v>2431</v>
          </cell>
          <cell r="C120">
            <v>745</v>
          </cell>
          <cell r="D120">
            <v>630</v>
          </cell>
          <cell r="E120">
            <v>3142</v>
          </cell>
          <cell r="F120">
            <v>2243</v>
          </cell>
          <cell r="G120">
            <v>364</v>
          </cell>
          <cell r="H120">
            <v>5247</v>
          </cell>
          <cell r="I120">
            <v>382</v>
          </cell>
          <cell r="J120">
            <v>23612</v>
          </cell>
          <cell r="K120">
            <v>2378</v>
          </cell>
          <cell r="L120">
            <v>3513</v>
          </cell>
          <cell r="M120">
            <v>5807</v>
          </cell>
          <cell r="N120">
            <v>1496</v>
          </cell>
          <cell r="O120">
            <v>761</v>
          </cell>
          <cell r="P120">
            <v>1100</v>
          </cell>
          <cell r="Q120">
            <v>46042</v>
          </cell>
          <cell r="R120">
            <v>50502</v>
          </cell>
          <cell r="S120">
            <v>5948</v>
          </cell>
          <cell r="T120">
            <v>31141</v>
          </cell>
          <cell r="U120">
            <v>3629</v>
          </cell>
          <cell r="V120">
            <v>1159</v>
          </cell>
          <cell r="W120">
            <v>269</v>
          </cell>
          <cell r="X120">
            <v>4681</v>
          </cell>
          <cell r="Y120">
            <v>453</v>
          </cell>
          <cell r="Z120">
            <v>2286</v>
          </cell>
          <cell r="AA120">
            <v>2963</v>
          </cell>
          <cell r="AB120">
            <v>734</v>
          </cell>
          <cell r="AC120">
            <v>3793</v>
          </cell>
          <cell r="AD120">
            <v>18649</v>
          </cell>
          <cell r="AE120">
            <v>1335</v>
          </cell>
          <cell r="AF120">
            <v>3692</v>
          </cell>
          <cell r="AG120">
            <v>255</v>
          </cell>
          <cell r="AH120">
            <v>4044</v>
          </cell>
          <cell r="AI120">
            <v>516</v>
          </cell>
          <cell r="AJ120">
            <v>1268</v>
          </cell>
          <cell r="AK120">
            <v>4149</v>
          </cell>
          <cell r="AL120">
            <v>1162</v>
          </cell>
          <cell r="AM120">
            <v>2185</v>
          </cell>
          <cell r="AN120">
            <v>2783</v>
          </cell>
          <cell r="AO120">
            <v>620</v>
          </cell>
          <cell r="AP120">
            <v>2264</v>
          </cell>
          <cell r="AQ120">
            <v>409</v>
          </cell>
          <cell r="AR120">
            <v>38563</v>
          </cell>
          <cell r="AS120">
            <v>508</v>
          </cell>
          <cell r="AT120">
            <v>2918</v>
          </cell>
          <cell r="AU120">
            <v>3444</v>
          </cell>
          <cell r="AV120">
            <v>1586</v>
          </cell>
          <cell r="AW120">
            <v>2050</v>
          </cell>
          <cell r="AX120">
            <v>2260</v>
          </cell>
          <cell r="AY120">
            <v>576</v>
          </cell>
          <cell r="AZ120">
            <v>1234</v>
          </cell>
          <cell r="BA120">
            <v>1314</v>
          </cell>
          <cell r="BB120">
            <v>7132</v>
          </cell>
          <cell r="BC120">
            <v>925</v>
          </cell>
          <cell r="BD120">
            <v>1976</v>
          </cell>
          <cell r="BE120">
            <v>3294</v>
          </cell>
          <cell r="BF120">
            <v>1855</v>
          </cell>
          <cell r="BG120">
            <v>380</v>
          </cell>
          <cell r="BH120">
            <v>1822</v>
          </cell>
          <cell r="BI120">
            <v>1741</v>
          </cell>
          <cell r="BJ120">
            <v>1243</v>
          </cell>
          <cell r="BK120">
            <v>667</v>
          </cell>
          <cell r="BL120">
            <v>5565</v>
          </cell>
          <cell r="BM120">
            <v>3552</v>
          </cell>
          <cell r="BN120">
            <v>1265</v>
          </cell>
          <cell r="BO120">
            <v>7425</v>
          </cell>
          <cell r="BP120">
            <v>717</v>
          </cell>
          <cell r="BQ120">
            <v>17904</v>
          </cell>
          <cell r="BR120">
            <v>1683</v>
          </cell>
          <cell r="BS120">
            <v>128739</v>
          </cell>
          <cell r="BT120">
            <v>2901</v>
          </cell>
          <cell r="BU120">
            <v>2724</v>
          </cell>
          <cell r="BV120">
            <v>5240</v>
          </cell>
          <cell r="BW120">
            <v>11638</v>
          </cell>
          <cell r="BX120">
            <v>648</v>
          </cell>
          <cell r="BY120">
            <v>1406</v>
          </cell>
          <cell r="BZ120">
            <v>98875</v>
          </cell>
          <cell r="CA120">
            <v>154419</v>
          </cell>
          <cell r="CB120">
            <v>770971</v>
          </cell>
          <cell r="CC120">
            <v>770971</v>
          </cell>
        </row>
        <row r="121">
          <cell r="A121">
            <v>42278</v>
          </cell>
          <cell r="B121">
            <v>2424</v>
          </cell>
          <cell r="C121">
            <v>759</v>
          </cell>
          <cell r="D121">
            <v>615</v>
          </cell>
          <cell r="E121">
            <v>3053</v>
          </cell>
          <cell r="F121">
            <v>2237</v>
          </cell>
          <cell r="G121">
            <v>378</v>
          </cell>
          <cell r="H121">
            <v>5232</v>
          </cell>
          <cell r="I121">
            <v>390</v>
          </cell>
          <cell r="J121">
            <v>23912</v>
          </cell>
          <cell r="K121">
            <v>2357</v>
          </cell>
          <cell r="L121">
            <v>3516</v>
          </cell>
          <cell r="M121">
            <v>5743</v>
          </cell>
          <cell r="N121">
            <v>1467</v>
          </cell>
          <cell r="O121">
            <v>763</v>
          </cell>
          <cell r="P121">
            <v>1065</v>
          </cell>
          <cell r="Q121">
            <v>45818</v>
          </cell>
          <cell r="R121">
            <v>50271</v>
          </cell>
          <cell r="S121">
            <v>5977</v>
          </cell>
          <cell r="T121">
            <v>31064</v>
          </cell>
          <cell r="U121">
            <v>3575</v>
          </cell>
          <cell r="V121">
            <v>1162</v>
          </cell>
          <cell r="W121">
            <v>270</v>
          </cell>
          <cell r="X121">
            <v>4674</v>
          </cell>
          <cell r="Y121">
            <v>468</v>
          </cell>
          <cell r="Z121">
            <v>2280</v>
          </cell>
          <cell r="AA121">
            <v>3052</v>
          </cell>
          <cell r="AB121">
            <v>733</v>
          </cell>
          <cell r="AC121">
            <v>3783</v>
          </cell>
          <cell r="AD121">
            <v>18594</v>
          </cell>
          <cell r="AE121">
            <v>1327</v>
          </cell>
          <cell r="AF121">
            <v>3771</v>
          </cell>
          <cell r="AG121">
            <v>263</v>
          </cell>
          <cell r="AH121">
            <v>3976</v>
          </cell>
          <cell r="AI121">
            <v>513</v>
          </cell>
          <cell r="AJ121">
            <v>1280</v>
          </cell>
          <cell r="AK121">
            <v>3529</v>
          </cell>
          <cell r="AL121">
            <v>1155</v>
          </cell>
          <cell r="AM121">
            <v>2139</v>
          </cell>
          <cell r="AN121">
            <v>2789</v>
          </cell>
          <cell r="AO121">
            <v>610</v>
          </cell>
          <cell r="AP121">
            <v>2214</v>
          </cell>
          <cell r="AQ121">
            <v>413</v>
          </cell>
          <cell r="AR121">
            <v>38375</v>
          </cell>
          <cell r="AS121">
            <v>507</v>
          </cell>
          <cell r="AT121">
            <v>2934</v>
          </cell>
          <cell r="AU121">
            <v>3452</v>
          </cell>
          <cell r="AV121">
            <v>1579</v>
          </cell>
          <cell r="AW121">
            <v>2050</v>
          </cell>
          <cell r="AX121">
            <v>2252</v>
          </cell>
          <cell r="AY121">
            <v>572</v>
          </cell>
          <cell r="AZ121">
            <v>1237</v>
          </cell>
          <cell r="BA121">
            <v>1307</v>
          </cell>
          <cell r="BB121">
            <v>7108</v>
          </cell>
          <cell r="BC121">
            <v>925</v>
          </cell>
          <cell r="BD121">
            <v>1935</v>
          </cell>
          <cell r="BE121">
            <v>3281</v>
          </cell>
          <cell r="BF121">
            <v>1862</v>
          </cell>
          <cell r="BG121">
            <v>375</v>
          </cell>
          <cell r="BH121">
            <v>1820</v>
          </cell>
          <cell r="BI121">
            <v>1765</v>
          </cell>
          <cell r="BJ121">
            <v>1226</v>
          </cell>
          <cell r="BK121">
            <v>652</v>
          </cell>
          <cell r="BL121">
            <v>5607</v>
          </cell>
          <cell r="BM121">
            <v>3540</v>
          </cell>
          <cell r="BN121">
            <v>1264</v>
          </cell>
          <cell r="BO121">
            <v>7416</v>
          </cell>
          <cell r="BP121">
            <v>722</v>
          </cell>
          <cell r="BQ121">
            <v>17872</v>
          </cell>
          <cell r="BR121">
            <v>1684</v>
          </cell>
          <cell r="BS121">
            <v>127848</v>
          </cell>
          <cell r="BT121">
            <v>2898</v>
          </cell>
          <cell r="BU121">
            <v>2707</v>
          </cell>
          <cell r="BV121">
            <v>5200</v>
          </cell>
          <cell r="BW121">
            <v>11582</v>
          </cell>
          <cell r="BX121">
            <v>650</v>
          </cell>
          <cell r="BY121">
            <v>1408</v>
          </cell>
          <cell r="BZ121">
            <v>98574</v>
          </cell>
          <cell r="CA121">
            <v>153803</v>
          </cell>
          <cell r="CB121">
            <v>767600</v>
          </cell>
          <cell r="CC121">
            <v>767600</v>
          </cell>
        </row>
        <row r="122">
          <cell r="A122">
            <v>42309</v>
          </cell>
          <cell r="B122">
            <v>2430</v>
          </cell>
          <cell r="C122">
            <v>735</v>
          </cell>
          <cell r="D122">
            <v>614</v>
          </cell>
          <cell r="E122">
            <v>3048</v>
          </cell>
          <cell r="F122">
            <v>2218</v>
          </cell>
          <cell r="G122">
            <v>375</v>
          </cell>
          <cell r="H122">
            <v>5137</v>
          </cell>
          <cell r="I122">
            <v>393</v>
          </cell>
          <cell r="J122">
            <v>22950</v>
          </cell>
          <cell r="K122">
            <v>2336</v>
          </cell>
          <cell r="L122">
            <v>3508</v>
          </cell>
          <cell r="M122">
            <v>5738</v>
          </cell>
          <cell r="N122">
            <v>1158</v>
          </cell>
          <cell r="O122">
            <v>750</v>
          </cell>
          <cell r="P122">
            <v>940</v>
          </cell>
          <cell r="Q122">
            <v>45606</v>
          </cell>
          <cell r="R122">
            <v>50138</v>
          </cell>
          <cell r="S122">
            <v>5993</v>
          </cell>
          <cell r="T122">
            <v>30944</v>
          </cell>
          <cell r="U122">
            <v>3548</v>
          </cell>
          <cell r="V122">
            <v>1172</v>
          </cell>
          <cell r="W122">
            <v>271</v>
          </cell>
          <cell r="X122">
            <v>4631</v>
          </cell>
          <cell r="Y122">
            <v>464</v>
          </cell>
          <cell r="Z122">
            <v>2288</v>
          </cell>
          <cell r="AA122">
            <v>3089</v>
          </cell>
          <cell r="AB122">
            <v>741</v>
          </cell>
          <cell r="AC122">
            <v>3820</v>
          </cell>
          <cell r="AD122">
            <v>18651</v>
          </cell>
          <cell r="AE122">
            <v>1294</v>
          </cell>
          <cell r="AF122">
            <v>3801</v>
          </cell>
          <cell r="AG122">
            <v>266</v>
          </cell>
          <cell r="AH122">
            <v>3991</v>
          </cell>
          <cell r="AI122">
            <v>492</v>
          </cell>
          <cell r="AJ122">
            <v>1287</v>
          </cell>
          <cell r="AK122">
            <v>3470</v>
          </cell>
          <cell r="AL122">
            <v>1164</v>
          </cell>
          <cell r="AM122">
            <v>2111</v>
          </cell>
          <cell r="AN122">
            <v>2781</v>
          </cell>
          <cell r="AO122">
            <v>611</v>
          </cell>
          <cell r="AP122">
            <v>2226</v>
          </cell>
          <cell r="AQ122">
            <v>406</v>
          </cell>
          <cell r="AR122">
            <v>38243</v>
          </cell>
          <cell r="AS122">
            <v>513</v>
          </cell>
          <cell r="AT122">
            <v>2925</v>
          </cell>
          <cell r="AU122">
            <v>3339</v>
          </cell>
          <cell r="AV122">
            <v>1567</v>
          </cell>
          <cell r="AW122">
            <v>2044</v>
          </cell>
          <cell r="AX122">
            <v>2250</v>
          </cell>
          <cell r="AY122">
            <v>569</v>
          </cell>
          <cell r="AZ122">
            <v>1227</v>
          </cell>
          <cell r="BA122">
            <v>1305</v>
          </cell>
          <cell r="BB122">
            <v>7037</v>
          </cell>
          <cell r="BC122">
            <v>929</v>
          </cell>
          <cell r="BD122">
            <v>1852</v>
          </cell>
          <cell r="BE122">
            <v>3309</v>
          </cell>
          <cell r="BF122">
            <v>1901</v>
          </cell>
          <cell r="BG122">
            <v>377</v>
          </cell>
          <cell r="BH122">
            <v>1822</v>
          </cell>
          <cell r="BI122">
            <v>1768</v>
          </cell>
          <cell r="BJ122">
            <v>1222</v>
          </cell>
          <cell r="BK122">
            <v>661</v>
          </cell>
          <cell r="BL122">
            <v>5628</v>
          </cell>
          <cell r="BM122">
            <v>3538</v>
          </cell>
          <cell r="BN122">
            <v>1254</v>
          </cell>
          <cell r="BO122">
            <v>7339</v>
          </cell>
          <cell r="BP122">
            <v>708</v>
          </cell>
          <cell r="BQ122">
            <v>17785</v>
          </cell>
          <cell r="BR122">
            <v>1687</v>
          </cell>
          <cell r="BS122">
            <v>127509</v>
          </cell>
          <cell r="BT122">
            <v>2873</v>
          </cell>
          <cell r="BU122">
            <v>2700</v>
          </cell>
          <cell r="BV122">
            <v>5207</v>
          </cell>
          <cell r="BW122">
            <v>11572</v>
          </cell>
          <cell r="BX122">
            <v>638</v>
          </cell>
          <cell r="BY122">
            <v>1428</v>
          </cell>
          <cell r="BZ122">
            <v>98512</v>
          </cell>
          <cell r="CA122">
            <v>153350</v>
          </cell>
          <cell r="CB122">
            <v>764174</v>
          </cell>
          <cell r="CC122">
            <v>764174</v>
          </cell>
        </row>
        <row r="123">
          <cell r="A123">
            <v>42339</v>
          </cell>
          <cell r="B123">
            <v>2409</v>
          </cell>
          <cell r="C123">
            <v>713</v>
          </cell>
          <cell r="D123">
            <v>602</v>
          </cell>
          <cell r="E123">
            <v>2996</v>
          </cell>
          <cell r="F123">
            <v>2198</v>
          </cell>
          <cell r="G123">
            <v>319</v>
          </cell>
          <cell r="H123">
            <v>5104</v>
          </cell>
          <cell r="I123">
            <v>381</v>
          </cell>
          <cell r="J123">
            <v>22283</v>
          </cell>
          <cell r="K123">
            <v>2288</v>
          </cell>
          <cell r="L123">
            <v>3482</v>
          </cell>
          <cell r="M123">
            <v>5668</v>
          </cell>
          <cell r="N123">
            <v>1143</v>
          </cell>
          <cell r="O123">
            <v>747</v>
          </cell>
          <cell r="P123">
            <v>931</v>
          </cell>
          <cell r="Q123">
            <v>44804</v>
          </cell>
          <cell r="R123">
            <v>49546</v>
          </cell>
          <cell r="S123">
            <v>5913</v>
          </cell>
          <cell r="T123">
            <v>30203</v>
          </cell>
          <cell r="U123">
            <v>3501</v>
          </cell>
          <cell r="V123">
            <v>1159</v>
          </cell>
          <cell r="W123">
            <v>275</v>
          </cell>
          <cell r="X123">
            <v>4579</v>
          </cell>
          <cell r="Y123">
            <v>458</v>
          </cell>
          <cell r="Z123">
            <v>2283</v>
          </cell>
          <cell r="AA123">
            <v>2908</v>
          </cell>
          <cell r="AB123">
            <v>731</v>
          </cell>
          <cell r="AC123">
            <v>3796</v>
          </cell>
          <cell r="AD123">
            <v>19280</v>
          </cell>
          <cell r="AE123">
            <v>1287</v>
          </cell>
          <cell r="AF123">
            <v>3811</v>
          </cell>
          <cell r="AG123">
            <v>262</v>
          </cell>
          <cell r="AH123">
            <v>3950</v>
          </cell>
          <cell r="AI123">
            <v>500</v>
          </cell>
          <cell r="AJ123">
            <v>1142</v>
          </cell>
          <cell r="AK123">
            <v>3449</v>
          </cell>
          <cell r="AL123">
            <v>1169</v>
          </cell>
          <cell r="AM123">
            <v>2073</v>
          </cell>
          <cell r="AN123">
            <v>2690</v>
          </cell>
          <cell r="AO123">
            <v>604</v>
          </cell>
          <cell r="AP123">
            <v>2150</v>
          </cell>
          <cell r="AQ123">
            <v>410</v>
          </cell>
          <cell r="AR123">
            <v>37362</v>
          </cell>
          <cell r="AS123">
            <v>505</v>
          </cell>
          <cell r="AT123">
            <v>3004</v>
          </cell>
          <cell r="AU123">
            <v>3291</v>
          </cell>
          <cell r="AV123">
            <v>1562</v>
          </cell>
          <cell r="AW123">
            <v>2029</v>
          </cell>
          <cell r="AX123">
            <v>2207</v>
          </cell>
          <cell r="AY123">
            <v>552</v>
          </cell>
          <cell r="AZ123">
            <v>1203</v>
          </cell>
          <cell r="BA123">
            <v>1234</v>
          </cell>
          <cell r="BB123">
            <v>6953</v>
          </cell>
          <cell r="BC123">
            <v>924</v>
          </cell>
          <cell r="BD123">
            <v>1803</v>
          </cell>
          <cell r="BE123">
            <v>3266</v>
          </cell>
          <cell r="BF123">
            <v>1916</v>
          </cell>
          <cell r="BG123">
            <v>362</v>
          </cell>
          <cell r="BH123">
            <v>1802</v>
          </cell>
          <cell r="BI123">
            <v>1749</v>
          </cell>
          <cell r="BJ123">
            <v>1205</v>
          </cell>
          <cell r="BK123">
            <v>657</v>
          </cell>
          <cell r="BL123">
            <v>5567</v>
          </cell>
          <cell r="BM123">
            <v>3484</v>
          </cell>
          <cell r="BN123">
            <v>1212</v>
          </cell>
          <cell r="BO123">
            <v>7033</v>
          </cell>
          <cell r="BP123">
            <v>697</v>
          </cell>
          <cell r="BQ123">
            <v>17720</v>
          </cell>
          <cell r="BR123">
            <v>1641</v>
          </cell>
          <cell r="BS123">
            <v>125229</v>
          </cell>
          <cell r="BT123">
            <v>2811</v>
          </cell>
          <cell r="BU123">
            <v>2632</v>
          </cell>
          <cell r="BV123">
            <v>5182</v>
          </cell>
          <cell r="BW123">
            <v>11448</v>
          </cell>
          <cell r="BX123">
            <v>633</v>
          </cell>
          <cell r="BY123">
            <v>1387</v>
          </cell>
          <cell r="BZ123">
            <v>97376</v>
          </cell>
          <cell r="CA123">
            <v>151491</v>
          </cell>
          <cell r="CB123">
            <v>753326</v>
          </cell>
          <cell r="CC123">
            <v>753326</v>
          </cell>
        </row>
        <row r="124">
          <cell r="A124">
            <v>42370</v>
          </cell>
          <cell r="B124">
            <v>2401</v>
          </cell>
          <cell r="C124">
            <v>738</v>
          </cell>
          <cell r="D124">
            <v>606</v>
          </cell>
          <cell r="E124">
            <v>2924</v>
          </cell>
          <cell r="F124">
            <v>2192</v>
          </cell>
          <cell r="G124">
            <v>322</v>
          </cell>
          <cell r="H124">
            <v>5021</v>
          </cell>
          <cell r="I124">
            <v>385</v>
          </cell>
          <cell r="J124">
            <v>22263</v>
          </cell>
          <cell r="K124">
            <v>2283</v>
          </cell>
          <cell r="L124">
            <v>3469</v>
          </cell>
          <cell r="M124">
            <v>5674</v>
          </cell>
          <cell r="N124">
            <v>1133</v>
          </cell>
          <cell r="O124">
            <v>747</v>
          </cell>
          <cell r="P124">
            <v>939</v>
          </cell>
          <cell r="Q124">
            <v>44744</v>
          </cell>
          <cell r="R124">
            <v>49390</v>
          </cell>
          <cell r="S124">
            <v>5928</v>
          </cell>
          <cell r="T124">
            <v>30325</v>
          </cell>
          <cell r="U124">
            <v>3237</v>
          </cell>
          <cell r="V124">
            <v>1154</v>
          </cell>
          <cell r="W124">
            <v>270</v>
          </cell>
          <cell r="X124">
            <v>4463</v>
          </cell>
          <cell r="Y124">
            <v>463</v>
          </cell>
          <cell r="Z124">
            <v>2279</v>
          </cell>
          <cell r="AA124">
            <v>2941</v>
          </cell>
          <cell r="AB124">
            <v>717</v>
          </cell>
          <cell r="AC124">
            <v>3799</v>
          </cell>
          <cell r="AD124">
            <v>19129</v>
          </cell>
          <cell r="AE124">
            <v>1312</v>
          </cell>
          <cell r="AF124">
            <v>3830</v>
          </cell>
          <cell r="AG124">
            <v>269</v>
          </cell>
          <cell r="AH124">
            <v>3848</v>
          </cell>
          <cell r="AI124">
            <v>503</v>
          </cell>
          <cell r="AJ124">
            <v>1143</v>
          </cell>
          <cell r="AK124">
            <v>3450</v>
          </cell>
          <cell r="AL124">
            <v>1201</v>
          </cell>
          <cell r="AM124">
            <v>2097</v>
          </cell>
          <cell r="AN124">
            <v>2652</v>
          </cell>
          <cell r="AO124">
            <v>596</v>
          </cell>
          <cell r="AP124">
            <v>2148</v>
          </cell>
          <cell r="AQ124">
            <v>404</v>
          </cell>
          <cell r="AR124">
            <v>37360</v>
          </cell>
          <cell r="AS124">
            <v>496</v>
          </cell>
          <cell r="AT124">
            <v>2992</v>
          </cell>
          <cell r="AU124">
            <v>3307</v>
          </cell>
          <cell r="AV124">
            <v>1565</v>
          </cell>
          <cell r="AW124">
            <v>2026</v>
          </cell>
          <cell r="AX124">
            <v>2229</v>
          </cell>
          <cell r="AY124">
            <v>540</v>
          </cell>
          <cell r="AZ124">
            <v>1216</v>
          </cell>
          <cell r="BA124">
            <v>1235</v>
          </cell>
          <cell r="BB124">
            <v>6948</v>
          </cell>
          <cell r="BC124">
            <v>930</v>
          </cell>
          <cell r="BD124">
            <v>1901</v>
          </cell>
          <cell r="BE124">
            <v>3299</v>
          </cell>
          <cell r="BF124">
            <v>1919</v>
          </cell>
          <cell r="BG124">
            <v>359</v>
          </cell>
          <cell r="BH124">
            <v>1832</v>
          </cell>
          <cell r="BI124">
            <v>1768</v>
          </cell>
          <cell r="BJ124">
            <v>1204</v>
          </cell>
          <cell r="BK124">
            <v>662</v>
          </cell>
          <cell r="BL124">
            <v>5590</v>
          </cell>
          <cell r="BM124">
            <v>3516</v>
          </cell>
          <cell r="BN124">
            <v>1211</v>
          </cell>
          <cell r="BO124">
            <v>6762</v>
          </cell>
          <cell r="BP124">
            <v>691</v>
          </cell>
          <cell r="BQ124">
            <v>17676</v>
          </cell>
          <cell r="BR124">
            <v>1659</v>
          </cell>
          <cell r="BS124">
            <v>124037</v>
          </cell>
          <cell r="BT124">
            <v>2835</v>
          </cell>
          <cell r="BU124">
            <v>2641</v>
          </cell>
          <cell r="BV124">
            <v>5138</v>
          </cell>
          <cell r="BW124">
            <v>11353</v>
          </cell>
          <cell r="BX124">
            <v>623</v>
          </cell>
          <cell r="BY124">
            <v>1398</v>
          </cell>
          <cell r="BZ124">
            <v>97278</v>
          </cell>
          <cell r="CA124">
            <v>150808</v>
          </cell>
          <cell r="CB124">
            <v>750393</v>
          </cell>
          <cell r="CC124">
            <v>750393</v>
          </cell>
        </row>
        <row r="125">
          <cell r="A125">
            <v>42401</v>
          </cell>
          <cell r="B125">
            <v>2379</v>
          </cell>
          <cell r="C125">
            <v>740</v>
          </cell>
          <cell r="D125">
            <v>600</v>
          </cell>
          <cell r="E125">
            <v>2900</v>
          </cell>
          <cell r="F125">
            <v>2166</v>
          </cell>
          <cell r="G125">
            <v>364</v>
          </cell>
          <cell r="H125">
            <v>4615</v>
          </cell>
          <cell r="I125">
            <v>382</v>
          </cell>
          <cell r="J125">
            <v>22108</v>
          </cell>
          <cell r="K125">
            <v>2272</v>
          </cell>
          <cell r="L125">
            <v>3436</v>
          </cell>
          <cell r="M125">
            <v>5677</v>
          </cell>
          <cell r="N125">
            <v>1157</v>
          </cell>
          <cell r="O125">
            <v>732</v>
          </cell>
          <cell r="P125">
            <v>953</v>
          </cell>
          <cell r="Q125">
            <v>44474</v>
          </cell>
          <cell r="R125">
            <v>49012</v>
          </cell>
          <cell r="S125">
            <v>5916</v>
          </cell>
          <cell r="T125">
            <v>30339</v>
          </cell>
          <cell r="U125">
            <v>2989</v>
          </cell>
          <cell r="V125">
            <v>1168</v>
          </cell>
          <cell r="W125">
            <v>265</v>
          </cell>
          <cell r="X125">
            <v>4393</v>
          </cell>
          <cell r="Y125">
            <v>467</v>
          </cell>
          <cell r="Z125">
            <v>2272</v>
          </cell>
          <cell r="AA125">
            <v>2797</v>
          </cell>
          <cell r="AB125">
            <v>706</v>
          </cell>
          <cell r="AC125">
            <v>3772</v>
          </cell>
          <cell r="AD125">
            <v>18638</v>
          </cell>
          <cell r="AE125">
            <v>1327</v>
          </cell>
          <cell r="AF125">
            <v>3794</v>
          </cell>
          <cell r="AG125">
            <v>269</v>
          </cell>
          <cell r="AH125">
            <v>3807</v>
          </cell>
          <cell r="AI125">
            <v>509</v>
          </cell>
          <cell r="AJ125">
            <v>1132</v>
          </cell>
          <cell r="AK125">
            <v>3467</v>
          </cell>
          <cell r="AL125">
            <v>1202</v>
          </cell>
          <cell r="AM125">
            <v>2063</v>
          </cell>
          <cell r="AN125">
            <v>2671</v>
          </cell>
          <cell r="AO125">
            <v>592</v>
          </cell>
          <cell r="AP125">
            <v>2153</v>
          </cell>
          <cell r="AQ125">
            <v>405</v>
          </cell>
          <cell r="AR125">
            <v>37203</v>
          </cell>
          <cell r="AS125">
            <v>483</v>
          </cell>
          <cell r="AT125">
            <v>2842</v>
          </cell>
          <cell r="AU125">
            <v>3284</v>
          </cell>
          <cell r="AV125">
            <v>1542</v>
          </cell>
          <cell r="AW125">
            <v>2033</v>
          </cell>
          <cell r="AX125">
            <v>2217</v>
          </cell>
          <cell r="AY125">
            <v>531</v>
          </cell>
          <cell r="AZ125">
            <v>1206</v>
          </cell>
          <cell r="BA125">
            <v>1292</v>
          </cell>
          <cell r="BB125">
            <v>6955</v>
          </cell>
          <cell r="BC125">
            <v>935</v>
          </cell>
          <cell r="BD125">
            <v>1914</v>
          </cell>
          <cell r="BE125">
            <v>3324</v>
          </cell>
          <cell r="BF125">
            <v>1884</v>
          </cell>
          <cell r="BG125">
            <v>390</v>
          </cell>
          <cell r="BH125">
            <v>1823</v>
          </cell>
          <cell r="BI125">
            <v>1765</v>
          </cell>
          <cell r="BJ125">
            <v>1195</v>
          </cell>
          <cell r="BK125">
            <v>664</v>
          </cell>
          <cell r="BL125">
            <v>5554</v>
          </cell>
          <cell r="BM125">
            <v>3488</v>
          </cell>
          <cell r="BN125">
            <v>1221</v>
          </cell>
          <cell r="BO125">
            <v>6716</v>
          </cell>
          <cell r="BP125">
            <v>679</v>
          </cell>
          <cell r="BQ125">
            <v>17875</v>
          </cell>
          <cell r="BR125">
            <v>1640</v>
          </cell>
          <cell r="BS125">
            <v>123669</v>
          </cell>
          <cell r="BT125">
            <v>2838</v>
          </cell>
          <cell r="BU125">
            <v>2646</v>
          </cell>
          <cell r="BV125">
            <v>5124</v>
          </cell>
          <cell r="BW125">
            <v>11272</v>
          </cell>
          <cell r="BX125">
            <v>628</v>
          </cell>
          <cell r="BY125">
            <v>1389</v>
          </cell>
          <cell r="BZ125">
            <v>96641</v>
          </cell>
          <cell r="CA125">
            <v>150286</v>
          </cell>
          <cell r="CB125">
            <v>746228</v>
          </cell>
          <cell r="CC125">
            <v>746228</v>
          </cell>
        </row>
        <row r="126">
          <cell r="A126">
            <v>42430</v>
          </cell>
          <cell r="B126">
            <v>2377</v>
          </cell>
          <cell r="C126">
            <v>743</v>
          </cell>
          <cell r="D126">
            <v>598</v>
          </cell>
          <cell r="E126">
            <v>2921</v>
          </cell>
          <cell r="F126">
            <v>2115</v>
          </cell>
          <cell r="G126">
            <v>354</v>
          </cell>
          <cell r="H126">
            <v>4423</v>
          </cell>
          <cell r="I126">
            <v>395</v>
          </cell>
          <cell r="J126">
            <v>21910</v>
          </cell>
          <cell r="K126">
            <v>2256</v>
          </cell>
          <cell r="L126">
            <v>3434</v>
          </cell>
          <cell r="M126">
            <v>5740</v>
          </cell>
          <cell r="N126">
            <v>1164</v>
          </cell>
          <cell r="O126">
            <v>741</v>
          </cell>
          <cell r="P126">
            <v>994</v>
          </cell>
          <cell r="Q126">
            <v>44275</v>
          </cell>
          <cell r="R126">
            <v>48730</v>
          </cell>
          <cell r="S126">
            <v>5942</v>
          </cell>
          <cell r="T126">
            <v>30368</v>
          </cell>
          <cell r="U126">
            <v>2858</v>
          </cell>
          <cell r="V126">
            <v>1160</v>
          </cell>
          <cell r="W126">
            <v>263</v>
          </cell>
          <cell r="X126">
            <v>4382</v>
          </cell>
          <cell r="Y126">
            <v>449</v>
          </cell>
          <cell r="Z126">
            <v>2266</v>
          </cell>
          <cell r="AA126">
            <v>2725</v>
          </cell>
          <cell r="AB126">
            <v>717</v>
          </cell>
          <cell r="AC126">
            <v>3748</v>
          </cell>
          <cell r="AD126">
            <v>18417</v>
          </cell>
          <cell r="AE126">
            <v>1377</v>
          </cell>
          <cell r="AF126">
            <v>3826</v>
          </cell>
          <cell r="AG126">
            <v>268</v>
          </cell>
          <cell r="AH126">
            <v>3824</v>
          </cell>
          <cell r="AI126">
            <v>519</v>
          </cell>
          <cell r="AJ126">
            <v>1136</v>
          </cell>
          <cell r="AK126">
            <v>3509</v>
          </cell>
          <cell r="AL126">
            <v>1206</v>
          </cell>
          <cell r="AM126">
            <v>2100</v>
          </cell>
          <cell r="AN126">
            <v>2657</v>
          </cell>
          <cell r="AO126">
            <v>590</v>
          </cell>
          <cell r="AP126">
            <v>2157</v>
          </cell>
          <cell r="AQ126">
            <v>403</v>
          </cell>
          <cell r="AR126">
            <v>37047</v>
          </cell>
          <cell r="AS126">
            <v>482</v>
          </cell>
          <cell r="AT126">
            <v>2838</v>
          </cell>
          <cell r="AU126">
            <v>3272</v>
          </cell>
          <cell r="AV126">
            <v>1545</v>
          </cell>
          <cell r="AW126">
            <v>2027</v>
          </cell>
          <cell r="AX126">
            <v>2185</v>
          </cell>
          <cell r="AY126">
            <v>511</v>
          </cell>
          <cell r="AZ126">
            <v>1205</v>
          </cell>
          <cell r="BA126">
            <v>1290</v>
          </cell>
          <cell r="BB126">
            <v>6961</v>
          </cell>
          <cell r="BC126">
            <v>940</v>
          </cell>
          <cell r="BD126">
            <v>1872</v>
          </cell>
          <cell r="BE126">
            <v>3270</v>
          </cell>
          <cell r="BF126">
            <v>1894</v>
          </cell>
          <cell r="BG126">
            <v>389</v>
          </cell>
          <cell r="BH126">
            <v>1823</v>
          </cell>
          <cell r="BI126">
            <v>1749</v>
          </cell>
          <cell r="BJ126">
            <v>1184</v>
          </cell>
          <cell r="BK126">
            <v>653</v>
          </cell>
          <cell r="BL126">
            <v>5610</v>
          </cell>
          <cell r="BM126">
            <v>3526</v>
          </cell>
          <cell r="BN126">
            <v>1231</v>
          </cell>
          <cell r="BO126">
            <v>6772</v>
          </cell>
          <cell r="BP126">
            <v>672</v>
          </cell>
          <cell r="BQ126">
            <v>17610</v>
          </cell>
          <cell r="BR126">
            <v>1621</v>
          </cell>
          <cell r="BS126">
            <v>122545</v>
          </cell>
          <cell r="BT126">
            <v>2778</v>
          </cell>
          <cell r="BU126">
            <v>2650</v>
          </cell>
          <cell r="BV126">
            <v>5111</v>
          </cell>
          <cell r="BW126">
            <v>11271</v>
          </cell>
          <cell r="BX126">
            <v>627</v>
          </cell>
          <cell r="BY126">
            <v>1375</v>
          </cell>
          <cell r="BZ126">
            <v>96484</v>
          </cell>
          <cell r="CA126">
            <v>149503</v>
          </cell>
          <cell r="CB126">
            <v>742560</v>
          </cell>
          <cell r="CC126">
            <v>742560</v>
          </cell>
        </row>
        <row r="127">
          <cell r="A127">
            <v>42461</v>
          </cell>
          <cell r="B127">
            <v>2447</v>
          </cell>
          <cell r="C127">
            <v>751</v>
          </cell>
          <cell r="D127">
            <v>607</v>
          </cell>
          <cell r="E127">
            <v>2967</v>
          </cell>
          <cell r="F127">
            <v>2103</v>
          </cell>
          <cell r="G127">
            <v>354</v>
          </cell>
          <cell r="H127">
            <v>4410</v>
          </cell>
          <cell r="I127">
            <v>391</v>
          </cell>
          <cell r="J127">
            <v>22224</v>
          </cell>
          <cell r="K127">
            <v>2261</v>
          </cell>
          <cell r="L127">
            <v>3448</v>
          </cell>
          <cell r="M127">
            <v>5777</v>
          </cell>
          <cell r="N127">
            <v>1168</v>
          </cell>
          <cell r="O127">
            <v>737</v>
          </cell>
          <cell r="P127">
            <v>971</v>
          </cell>
          <cell r="Q127">
            <v>44251</v>
          </cell>
          <cell r="R127">
            <v>48577</v>
          </cell>
          <cell r="S127">
            <v>6004</v>
          </cell>
          <cell r="T127">
            <v>30364</v>
          </cell>
          <cell r="U127">
            <v>2744</v>
          </cell>
          <cell r="V127">
            <v>1161</v>
          </cell>
          <cell r="W127">
            <v>261</v>
          </cell>
          <cell r="X127">
            <v>4399</v>
          </cell>
          <cell r="Y127">
            <v>455</v>
          </cell>
          <cell r="Z127">
            <v>2224</v>
          </cell>
          <cell r="AA127">
            <v>2773</v>
          </cell>
          <cell r="AB127">
            <v>730</v>
          </cell>
          <cell r="AC127">
            <v>3736</v>
          </cell>
          <cell r="AD127">
            <v>18194</v>
          </cell>
          <cell r="AE127">
            <v>1377</v>
          </cell>
          <cell r="AF127">
            <v>3755</v>
          </cell>
          <cell r="AG127">
            <v>272</v>
          </cell>
          <cell r="AH127">
            <v>3831</v>
          </cell>
          <cell r="AI127">
            <v>512</v>
          </cell>
          <cell r="AJ127">
            <v>1136</v>
          </cell>
          <cell r="AK127">
            <v>4094</v>
          </cell>
          <cell r="AL127">
            <v>1217</v>
          </cell>
          <cell r="AM127">
            <v>2100</v>
          </cell>
          <cell r="AN127">
            <v>3038</v>
          </cell>
          <cell r="AO127">
            <v>599</v>
          </cell>
          <cell r="AP127">
            <v>2148</v>
          </cell>
          <cell r="AQ127">
            <v>400</v>
          </cell>
          <cell r="AR127">
            <v>37445</v>
          </cell>
          <cell r="AS127">
            <v>481</v>
          </cell>
          <cell r="AT127">
            <v>2838</v>
          </cell>
          <cell r="AU127">
            <v>3280</v>
          </cell>
          <cell r="AV127">
            <v>1546</v>
          </cell>
          <cell r="AW127">
            <v>2042</v>
          </cell>
          <cell r="AX127">
            <v>2228</v>
          </cell>
          <cell r="AY127">
            <v>494</v>
          </cell>
          <cell r="AZ127">
            <v>1200</v>
          </cell>
          <cell r="BA127">
            <v>1251</v>
          </cell>
          <cell r="BB127">
            <v>6997</v>
          </cell>
          <cell r="BC127">
            <v>948</v>
          </cell>
          <cell r="BD127">
            <v>1903</v>
          </cell>
          <cell r="BE127">
            <v>3301</v>
          </cell>
          <cell r="BF127">
            <v>1889</v>
          </cell>
          <cell r="BG127">
            <v>397</v>
          </cell>
          <cell r="BH127">
            <v>1858</v>
          </cell>
          <cell r="BI127">
            <v>1789</v>
          </cell>
          <cell r="BJ127">
            <v>1213</v>
          </cell>
          <cell r="BK127">
            <v>662</v>
          </cell>
          <cell r="BL127">
            <v>5636</v>
          </cell>
          <cell r="BM127">
            <v>3547</v>
          </cell>
          <cell r="BN127">
            <v>1246</v>
          </cell>
          <cell r="BO127">
            <v>6774</v>
          </cell>
          <cell r="BP127">
            <v>678</v>
          </cell>
          <cell r="BQ127">
            <v>17522</v>
          </cell>
          <cell r="BR127">
            <v>1645</v>
          </cell>
          <cell r="BS127">
            <v>121745</v>
          </cell>
          <cell r="BT127">
            <v>3425</v>
          </cell>
          <cell r="BU127">
            <v>2680</v>
          </cell>
          <cell r="BV127">
            <v>5105</v>
          </cell>
          <cell r="BW127">
            <v>11236</v>
          </cell>
          <cell r="BX127">
            <v>629</v>
          </cell>
          <cell r="BY127">
            <v>1405</v>
          </cell>
          <cell r="BZ127">
            <v>96450</v>
          </cell>
          <cell r="CA127">
            <v>148573</v>
          </cell>
          <cell r="CB127">
            <v>743026</v>
          </cell>
          <cell r="CC127">
            <v>743026</v>
          </cell>
        </row>
        <row r="128">
          <cell r="A128">
            <v>42491</v>
          </cell>
          <cell r="B128">
            <v>2503</v>
          </cell>
          <cell r="C128">
            <v>752</v>
          </cell>
          <cell r="D128">
            <v>621</v>
          </cell>
          <cell r="E128">
            <v>2950</v>
          </cell>
          <cell r="F128">
            <v>2054</v>
          </cell>
          <cell r="G128">
            <v>353</v>
          </cell>
          <cell r="H128">
            <v>4314</v>
          </cell>
          <cell r="I128">
            <v>377</v>
          </cell>
          <cell r="J128">
            <v>22263</v>
          </cell>
          <cell r="K128">
            <v>2256</v>
          </cell>
          <cell r="L128">
            <v>3408</v>
          </cell>
          <cell r="M128">
            <v>5791</v>
          </cell>
          <cell r="N128">
            <v>1199</v>
          </cell>
          <cell r="O128">
            <v>746</v>
          </cell>
          <cell r="P128">
            <v>967</v>
          </cell>
          <cell r="Q128">
            <v>43930</v>
          </cell>
          <cell r="R128">
            <v>48366</v>
          </cell>
          <cell r="S128">
            <v>6016</v>
          </cell>
          <cell r="T128">
            <v>30110</v>
          </cell>
          <cell r="U128">
            <v>3188</v>
          </cell>
          <cell r="V128">
            <v>1152</v>
          </cell>
          <cell r="W128">
            <v>254</v>
          </cell>
          <cell r="X128">
            <v>4397</v>
          </cell>
          <cell r="Y128">
            <v>465</v>
          </cell>
          <cell r="Z128">
            <v>2234</v>
          </cell>
          <cell r="AA128">
            <v>2910</v>
          </cell>
          <cell r="AB128">
            <v>721</v>
          </cell>
          <cell r="AC128">
            <v>3738</v>
          </cell>
          <cell r="AD128">
            <v>17973</v>
          </cell>
          <cell r="AE128">
            <v>1454</v>
          </cell>
          <cell r="AF128">
            <v>3593</v>
          </cell>
          <cell r="AG128">
            <v>273</v>
          </cell>
          <cell r="AH128">
            <v>3793</v>
          </cell>
          <cell r="AI128">
            <v>516</v>
          </cell>
          <cell r="AJ128">
            <v>1149</v>
          </cell>
          <cell r="AK128">
            <v>4371</v>
          </cell>
          <cell r="AL128">
            <v>1216</v>
          </cell>
          <cell r="AM128">
            <v>2243</v>
          </cell>
          <cell r="AN128">
            <v>3368</v>
          </cell>
          <cell r="AO128">
            <v>599</v>
          </cell>
          <cell r="AP128">
            <v>2101</v>
          </cell>
          <cell r="AQ128">
            <v>409</v>
          </cell>
          <cell r="AR128">
            <v>38353</v>
          </cell>
          <cell r="AS128">
            <v>470</v>
          </cell>
          <cell r="AT128">
            <v>2828</v>
          </cell>
          <cell r="AU128">
            <v>3261</v>
          </cell>
          <cell r="AV128">
            <v>1604</v>
          </cell>
          <cell r="AW128">
            <v>2037</v>
          </cell>
          <cell r="AX128">
            <v>2242</v>
          </cell>
          <cell r="AY128">
            <v>484</v>
          </cell>
          <cell r="AZ128">
            <v>1219</v>
          </cell>
          <cell r="BA128">
            <v>1258</v>
          </cell>
          <cell r="BB128">
            <v>7117</v>
          </cell>
          <cell r="BC128">
            <v>968</v>
          </cell>
          <cell r="BD128">
            <v>1953</v>
          </cell>
          <cell r="BE128">
            <v>4571</v>
          </cell>
          <cell r="BF128">
            <v>1906</v>
          </cell>
          <cell r="BG128">
            <v>424</v>
          </cell>
          <cell r="BH128">
            <v>1852</v>
          </cell>
          <cell r="BI128">
            <v>1940</v>
          </cell>
          <cell r="BJ128">
            <v>1198</v>
          </cell>
          <cell r="BK128">
            <v>687</v>
          </cell>
          <cell r="BL128">
            <v>5633</v>
          </cell>
          <cell r="BM128">
            <v>3573</v>
          </cell>
          <cell r="BN128">
            <v>1254</v>
          </cell>
          <cell r="BO128">
            <v>6798</v>
          </cell>
          <cell r="BP128">
            <v>701</v>
          </cell>
          <cell r="BQ128">
            <v>17689</v>
          </cell>
          <cell r="BR128">
            <v>1629</v>
          </cell>
          <cell r="BS128">
            <v>121462</v>
          </cell>
          <cell r="BT128">
            <v>3126</v>
          </cell>
          <cell r="BU128">
            <v>2684</v>
          </cell>
          <cell r="BV128">
            <v>5088</v>
          </cell>
          <cell r="BW128">
            <v>11131</v>
          </cell>
          <cell r="BX128">
            <v>638</v>
          </cell>
          <cell r="BY128">
            <v>1451</v>
          </cell>
          <cell r="BZ128">
            <v>95865</v>
          </cell>
          <cell r="CA128">
            <v>148065</v>
          </cell>
          <cell r="CB128">
            <v>744252</v>
          </cell>
          <cell r="CC128">
            <v>744252</v>
          </cell>
        </row>
        <row r="129">
          <cell r="A129">
            <v>42522</v>
          </cell>
          <cell r="B129">
            <v>2531</v>
          </cell>
          <cell r="C129">
            <v>746</v>
          </cell>
          <cell r="D129">
            <v>621</v>
          </cell>
          <cell r="E129">
            <v>2944</v>
          </cell>
          <cell r="F129">
            <v>2042</v>
          </cell>
          <cell r="G129">
            <v>350</v>
          </cell>
          <cell r="H129">
            <v>4303</v>
          </cell>
          <cell r="I129">
            <v>375</v>
          </cell>
          <cell r="J129">
            <v>21762</v>
          </cell>
          <cell r="K129">
            <v>2260</v>
          </cell>
          <cell r="L129">
            <v>3576</v>
          </cell>
          <cell r="M129">
            <v>5896</v>
          </cell>
          <cell r="N129">
            <v>1460</v>
          </cell>
          <cell r="O129">
            <v>758</v>
          </cell>
          <cell r="P129">
            <v>1083</v>
          </cell>
          <cell r="Q129">
            <v>43652</v>
          </cell>
          <cell r="R129">
            <v>48220</v>
          </cell>
          <cell r="S129">
            <v>5954</v>
          </cell>
          <cell r="T129">
            <v>29932</v>
          </cell>
          <cell r="U129">
            <v>3230</v>
          </cell>
          <cell r="V129">
            <v>1132</v>
          </cell>
          <cell r="W129">
            <v>251</v>
          </cell>
          <cell r="X129">
            <v>4404</v>
          </cell>
          <cell r="Y129">
            <v>457</v>
          </cell>
          <cell r="Z129">
            <v>2217</v>
          </cell>
          <cell r="AA129">
            <v>2963</v>
          </cell>
          <cell r="AB129">
            <v>709</v>
          </cell>
          <cell r="AC129">
            <v>3721</v>
          </cell>
          <cell r="AD129">
            <v>17892</v>
          </cell>
          <cell r="AE129">
            <v>1500</v>
          </cell>
          <cell r="AF129">
            <v>3618</v>
          </cell>
          <cell r="AG129">
            <v>270</v>
          </cell>
          <cell r="AH129">
            <v>3772</v>
          </cell>
          <cell r="AI129">
            <v>527</v>
          </cell>
          <cell r="AJ129">
            <v>1137</v>
          </cell>
          <cell r="AK129">
            <v>4269</v>
          </cell>
          <cell r="AL129">
            <v>1231</v>
          </cell>
          <cell r="AM129">
            <v>2198</v>
          </cell>
          <cell r="AN129">
            <v>2723</v>
          </cell>
          <cell r="AO129">
            <v>598</v>
          </cell>
          <cell r="AP129">
            <v>2099</v>
          </cell>
          <cell r="AQ129">
            <v>414</v>
          </cell>
          <cell r="AR129">
            <v>37343</v>
          </cell>
          <cell r="AS129">
            <v>470</v>
          </cell>
          <cell r="AT129">
            <v>2843</v>
          </cell>
          <cell r="AU129">
            <v>3329</v>
          </cell>
          <cell r="AV129">
            <v>1516</v>
          </cell>
          <cell r="AW129">
            <v>2026</v>
          </cell>
          <cell r="AX129">
            <v>2264</v>
          </cell>
          <cell r="AY129">
            <v>489</v>
          </cell>
          <cell r="AZ129">
            <v>1215</v>
          </cell>
          <cell r="BA129">
            <v>1256</v>
          </cell>
          <cell r="BB129">
            <v>6957</v>
          </cell>
          <cell r="BC129">
            <v>911</v>
          </cell>
          <cell r="BD129">
            <v>1944</v>
          </cell>
          <cell r="BE129">
            <v>4256</v>
          </cell>
          <cell r="BF129">
            <v>1890</v>
          </cell>
          <cell r="BG129">
            <v>419</v>
          </cell>
          <cell r="BH129">
            <v>1838</v>
          </cell>
          <cell r="BI129">
            <v>1793</v>
          </cell>
          <cell r="BJ129">
            <v>1185</v>
          </cell>
          <cell r="BK129">
            <v>701</v>
          </cell>
          <cell r="BL129">
            <v>5658</v>
          </cell>
          <cell r="BM129">
            <v>3588</v>
          </cell>
          <cell r="BN129">
            <v>1278</v>
          </cell>
          <cell r="BO129">
            <v>6792</v>
          </cell>
          <cell r="BP129">
            <v>707</v>
          </cell>
          <cell r="BQ129">
            <v>17330</v>
          </cell>
          <cell r="BR129">
            <v>1612</v>
          </cell>
          <cell r="BS129">
            <v>120711</v>
          </cell>
          <cell r="BT129">
            <v>2931</v>
          </cell>
          <cell r="BU129">
            <v>2679</v>
          </cell>
          <cell r="BV129">
            <v>5119</v>
          </cell>
          <cell r="BW129">
            <v>11106</v>
          </cell>
          <cell r="BX129">
            <v>641</v>
          </cell>
          <cell r="BY129">
            <v>1168</v>
          </cell>
          <cell r="BZ129">
            <v>95190</v>
          </cell>
          <cell r="CA129">
            <v>146872</v>
          </cell>
          <cell r="CB129">
            <v>737824</v>
          </cell>
          <cell r="CC129">
            <v>737824</v>
          </cell>
        </row>
        <row r="130">
          <cell r="A130">
            <v>42552</v>
          </cell>
          <cell r="B130">
            <v>2597</v>
          </cell>
          <cell r="C130">
            <v>737</v>
          </cell>
          <cell r="D130">
            <v>628</v>
          </cell>
          <cell r="E130">
            <v>2913</v>
          </cell>
          <cell r="F130">
            <v>2045</v>
          </cell>
          <cell r="G130">
            <v>336</v>
          </cell>
          <cell r="H130">
            <v>3918</v>
          </cell>
          <cell r="I130">
            <v>367</v>
          </cell>
          <cell r="J130">
            <v>22027</v>
          </cell>
          <cell r="K130">
            <v>2268</v>
          </cell>
          <cell r="L130">
            <v>3535</v>
          </cell>
          <cell r="M130">
            <v>5873</v>
          </cell>
          <cell r="N130">
            <v>1448</v>
          </cell>
          <cell r="O130">
            <v>763</v>
          </cell>
          <cell r="P130">
            <v>1189</v>
          </cell>
          <cell r="Q130">
            <v>43411</v>
          </cell>
          <cell r="R130">
            <v>47852</v>
          </cell>
          <cell r="S130">
            <v>5891</v>
          </cell>
          <cell r="T130">
            <v>29735</v>
          </cell>
          <cell r="U130">
            <v>3213</v>
          </cell>
          <cell r="V130">
            <v>1134</v>
          </cell>
          <cell r="W130">
            <v>248</v>
          </cell>
          <cell r="X130">
            <v>4409</v>
          </cell>
          <cell r="Y130">
            <v>451</v>
          </cell>
          <cell r="Z130">
            <v>2186</v>
          </cell>
          <cell r="AA130">
            <v>2797</v>
          </cell>
          <cell r="AB130">
            <v>698</v>
          </cell>
          <cell r="AC130">
            <v>3722</v>
          </cell>
          <cell r="AD130">
            <v>17778</v>
          </cell>
          <cell r="AE130">
            <v>1583</v>
          </cell>
          <cell r="AF130">
            <v>3898</v>
          </cell>
          <cell r="AG130">
            <v>270</v>
          </cell>
          <cell r="AH130">
            <v>3732</v>
          </cell>
          <cell r="AI130">
            <v>537</v>
          </cell>
          <cell r="AJ130">
            <v>1136</v>
          </cell>
          <cell r="AK130">
            <v>4244</v>
          </cell>
          <cell r="AL130">
            <v>1223</v>
          </cell>
          <cell r="AM130">
            <v>2182</v>
          </cell>
          <cell r="AN130">
            <v>2614</v>
          </cell>
          <cell r="AO130">
            <v>597</v>
          </cell>
          <cell r="AP130">
            <v>2096</v>
          </cell>
          <cell r="AQ130">
            <v>415</v>
          </cell>
          <cell r="AR130">
            <v>36788</v>
          </cell>
          <cell r="AS130">
            <v>466</v>
          </cell>
          <cell r="AT130">
            <v>2836</v>
          </cell>
          <cell r="AU130">
            <v>3403</v>
          </cell>
          <cell r="AV130">
            <v>1501</v>
          </cell>
          <cell r="AW130">
            <v>2031</v>
          </cell>
          <cell r="AX130">
            <v>2287</v>
          </cell>
          <cell r="AY130">
            <v>509</v>
          </cell>
          <cell r="AZ130">
            <v>1228</v>
          </cell>
          <cell r="BA130">
            <v>1256</v>
          </cell>
          <cell r="BB130">
            <v>6854</v>
          </cell>
          <cell r="BC130">
            <v>913</v>
          </cell>
          <cell r="BD130">
            <v>1919</v>
          </cell>
          <cell r="BE130">
            <v>3308</v>
          </cell>
          <cell r="BF130">
            <v>1880</v>
          </cell>
          <cell r="BG130">
            <v>431</v>
          </cell>
          <cell r="BH130">
            <v>1838</v>
          </cell>
          <cell r="BI130">
            <v>1738</v>
          </cell>
          <cell r="BJ130">
            <v>1165</v>
          </cell>
          <cell r="BK130">
            <v>673</v>
          </cell>
          <cell r="BL130">
            <v>5662</v>
          </cell>
          <cell r="BM130">
            <v>3621</v>
          </cell>
          <cell r="BN130">
            <v>1306</v>
          </cell>
          <cell r="BO130">
            <v>6801</v>
          </cell>
          <cell r="BP130">
            <v>701</v>
          </cell>
          <cell r="BQ130">
            <v>17185</v>
          </cell>
          <cell r="BR130">
            <v>1597</v>
          </cell>
          <cell r="BS130">
            <v>120266</v>
          </cell>
          <cell r="BT130">
            <v>2891</v>
          </cell>
          <cell r="BU130">
            <v>2675</v>
          </cell>
          <cell r="BV130">
            <v>5091</v>
          </cell>
          <cell r="BW130">
            <v>11045</v>
          </cell>
          <cell r="BX130">
            <v>650</v>
          </cell>
          <cell r="BY130">
            <v>1149</v>
          </cell>
          <cell r="BZ130">
            <v>94543</v>
          </cell>
          <cell r="CA130">
            <v>146548</v>
          </cell>
          <cell r="CB130">
            <v>733451</v>
          </cell>
          <cell r="CC130">
            <v>733451</v>
          </cell>
        </row>
        <row r="131">
          <cell r="A131">
            <v>42583</v>
          </cell>
          <cell r="B131">
            <v>2589</v>
          </cell>
          <cell r="C131">
            <v>737</v>
          </cell>
          <cell r="D131">
            <v>615</v>
          </cell>
          <cell r="E131">
            <v>2890</v>
          </cell>
          <cell r="F131">
            <v>2051</v>
          </cell>
          <cell r="G131">
            <v>336</v>
          </cell>
          <cell r="H131">
            <v>3865</v>
          </cell>
          <cell r="I131">
            <v>357</v>
          </cell>
          <cell r="J131">
            <v>21533</v>
          </cell>
          <cell r="K131">
            <v>2273</v>
          </cell>
          <cell r="L131">
            <v>3391</v>
          </cell>
          <cell r="M131">
            <v>5818</v>
          </cell>
          <cell r="N131">
            <v>1145</v>
          </cell>
          <cell r="O131">
            <v>762</v>
          </cell>
          <cell r="P131">
            <v>1162</v>
          </cell>
          <cell r="Q131">
            <v>43348</v>
          </cell>
          <cell r="R131">
            <v>47629</v>
          </cell>
          <cell r="S131">
            <v>5876</v>
          </cell>
          <cell r="T131">
            <v>29560</v>
          </cell>
          <cell r="U131">
            <v>3197</v>
          </cell>
          <cell r="V131">
            <v>1133</v>
          </cell>
          <cell r="W131">
            <v>239</v>
          </cell>
          <cell r="X131">
            <v>4372</v>
          </cell>
          <cell r="Y131">
            <v>446</v>
          </cell>
          <cell r="Z131">
            <v>2179</v>
          </cell>
          <cell r="AA131">
            <v>2740</v>
          </cell>
          <cell r="AB131">
            <v>692</v>
          </cell>
          <cell r="AC131">
            <v>3731</v>
          </cell>
          <cell r="AD131">
            <v>17722</v>
          </cell>
          <cell r="AE131">
            <v>1464</v>
          </cell>
          <cell r="AF131">
            <v>3900</v>
          </cell>
          <cell r="AG131">
            <v>273</v>
          </cell>
          <cell r="AH131">
            <v>3698</v>
          </cell>
          <cell r="AI131">
            <v>556</v>
          </cell>
          <cell r="AJ131">
            <v>1120</v>
          </cell>
          <cell r="AK131">
            <v>3794</v>
          </cell>
          <cell r="AL131">
            <v>1228</v>
          </cell>
          <cell r="AM131">
            <v>2090</v>
          </cell>
          <cell r="AN131">
            <v>2609</v>
          </cell>
          <cell r="AO131">
            <v>587</v>
          </cell>
          <cell r="AP131">
            <v>2086</v>
          </cell>
          <cell r="AQ131">
            <v>422</v>
          </cell>
          <cell r="AR131">
            <v>36541</v>
          </cell>
          <cell r="AS131">
            <v>461</v>
          </cell>
          <cell r="AT131">
            <v>2829</v>
          </cell>
          <cell r="AU131">
            <v>3331</v>
          </cell>
          <cell r="AV131">
            <v>1502</v>
          </cell>
          <cell r="AW131">
            <v>2042</v>
          </cell>
          <cell r="AX131">
            <v>2270</v>
          </cell>
          <cell r="AY131">
            <v>513</v>
          </cell>
          <cell r="AZ131">
            <v>1246</v>
          </cell>
          <cell r="BA131">
            <v>1244</v>
          </cell>
          <cell r="BB131">
            <v>6840</v>
          </cell>
          <cell r="BC131">
            <v>920</v>
          </cell>
          <cell r="BD131">
            <v>1920</v>
          </cell>
          <cell r="BE131">
            <v>3277</v>
          </cell>
          <cell r="BF131">
            <v>1896</v>
          </cell>
          <cell r="BG131">
            <v>407</v>
          </cell>
          <cell r="BH131">
            <v>1840</v>
          </cell>
          <cell r="BI131">
            <v>1716</v>
          </cell>
          <cell r="BJ131">
            <v>1151</v>
          </cell>
          <cell r="BK131">
            <v>678</v>
          </cell>
          <cell r="BL131">
            <v>5695</v>
          </cell>
          <cell r="BM131">
            <v>3640</v>
          </cell>
          <cell r="BN131">
            <v>1308</v>
          </cell>
          <cell r="BO131">
            <v>6843</v>
          </cell>
          <cell r="BP131">
            <v>704</v>
          </cell>
          <cell r="BQ131">
            <v>17058</v>
          </cell>
          <cell r="BR131">
            <v>1549</v>
          </cell>
          <cell r="BS131">
            <v>119906</v>
          </cell>
          <cell r="BT131">
            <v>2750</v>
          </cell>
          <cell r="BU131">
            <v>2659</v>
          </cell>
          <cell r="BV131">
            <v>5095</v>
          </cell>
          <cell r="BW131">
            <v>11032</v>
          </cell>
          <cell r="BX131">
            <v>658</v>
          </cell>
          <cell r="BY131">
            <v>1143</v>
          </cell>
          <cell r="BZ131">
            <v>93694</v>
          </cell>
          <cell r="CA131">
            <v>146016</v>
          </cell>
          <cell r="CB131">
            <v>728589</v>
          </cell>
          <cell r="CC131">
            <v>728589</v>
          </cell>
        </row>
        <row r="132">
          <cell r="A132">
            <v>42614</v>
          </cell>
          <cell r="B132">
            <v>2574</v>
          </cell>
          <cell r="C132">
            <v>705</v>
          </cell>
          <cell r="D132">
            <v>626</v>
          </cell>
          <cell r="E132">
            <v>2899</v>
          </cell>
          <cell r="F132">
            <v>2076</v>
          </cell>
          <cell r="G132">
            <v>336</v>
          </cell>
          <cell r="H132">
            <v>3828</v>
          </cell>
          <cell r="I132">
            <v>356</v>
          </cell>
          <cell r="J132">
            <v>21722</v>
          </cell>
          <cell r="K132">
            <v>2266</v>
          </cell>
          <cell r="L132">
            <v>3417</v>
          </cell>
          <cell r="M132">
            <v>5801</v>
          </cell>
          <cell r="N132">
            <v>1127</v>
          </cell>
          <cell r="O132">
            <v>765</v>
          </cell>
          <cell r="P132">
            <v>1097</v>
          </cell>
          <cell r="Q132">
            <v>43251</v>
          </cell>
          <cell r="R132">
            <v>47562</v>
          </cell>
          <cell r="S132">
            <v>5898</v>
          </cell>
          <cell r="T132">
            <v>29555</v>
          </cell>
          <cell r="U132">
            <v>2513</v>
          </cell>
          <cell r="V132">
            <v>1142</v>
          </cell>
          <cell r="W132">
            <v>240</v>
          </cell>
          <cell r="X132">
            <v>4383</v>
          </cell>
          <cell r="Y132">
            <v>436</v>
          </cell>
          <cell r="Z132">
            <v>2151</v>
          </cell>
          <cell r="AA132">
            <v>2719</v>
          </cell>
          <cell r="AB132">
            <v>690</v>
          </cell>
          <cell r="AC132">
            <v>3729</v>
          </cell>
          <cell r="AD132">
            <v>17615</v>
          </cell>
          <cell r="AE132">
            <v>1397</v>
          </cell>
          <cell r="AF132">
            <v>3899</v>
          </cell>
          <cell r="AG132">
            <v>277</v>
          </cell>
          <cell r="AH132">
            <v>3622</v>
          </cell>
          <cell r="AI132">
            <v>548</v>
          </cell>
          <cell r="AJ132">
            <v>1136</v>
          </cell>
          <cell r="AK132">
            <v>3541</v>
          </cell>
          <cell r="AL132">
            <v>1264</v>
          </cell>
          <cell r="AM132">
            <v>2047</v>
          </cell>
          <cell r="AN132">
            <v>2598</v>
          </cell>
          <cell r="AO132">
            <v>585</v>
          </cell>
          <cell r="AP132">
            <v>2111</v>
          </cell>
          <cell r="AQ132">
            <v>424</v>
          </cell>
          <cell r="AR132">
            <v>36530</v>
          </cell>
          <cell r="AS132">
            <v>465</v>
          </cell>
          <cell r="AT132">
            <v>2810</v>
          </cell>
          <cell r="AU132">
            <v>3259</v>
          </cell>
          <cell r="AV132">
            <v>1504</v>
          </cell>
          <cell r="AW132">
            <v>2051</v>
          </cell>
          <cell r="AX132">
            <v>2277</v>
          </cell>
          <cell r="AY132">
            <v>512</v>
          </cell>
          <cell r="AZ132">
            <v>1218</v>
          </cell>
          <cell r="BA132">
            <v>1243</v>
          </cell>
          <cell r="BB132">
            <v>6943</v>
          </cell>
          <cell r="BC132">
            <v>903</v>
          </cell>
          <cell r="BD132">
            <v>1884</v>
          </cell>
          <cell r="BE132">
            <v>3218</v>
          </cell>
          <cell r="BF132">
            <v>1884</v>
          </cell>
          <cell r="BG132">
            <v>412</v>
          </cell>
          <cell r="BH132">
            <v>1842</v>
          </cell>
          <cell r="BI132">
            <v>1718</v>
          </cell>
          <cell r="BJ132">
            <v>1153</v>
          </cell>
          <cell r="BK132">
            <v>687</v>
          </cell>
          <cell r="BL132">
            <v>5706</v>
          </cell>
          <cell r="BM132">
            <v>3657</v>
          </cell>
          <cell r="BN132">
            <v>1310</v>
          </cell>
          <cell r="BO132">
            <v>6895</v>
          </cell>
          <cell r="BP132">
            <v>715</v>
          </cell>
          <cell r="BQ132">
            <v>17027</v>
          </cell>
          <cell r="BR132">
            <v>1561</v>
          </cell>
          <cell r="BS132">
            <v>119589</v>
          </cell>
          <cell r="BT132">
            <v>2752</v>
          </cell>
          <cell r="BU132">
            <v>2661</v>
          </cell>
          <cell r="BV132">
            <v>5151</v>
          </cell>
          <cell r="BW132">
            <v>10969</v>
          </cell>
          <cell r="BX132">
            <v>647</v>
          </cell>
          <cell r="BY132">
            <v>1140</v>
          </cell>
          <cell r="BZ132">
            <v>94065</v>
          </cell>
          <cell r="CA132">
            <v>145394</v>
          </cell>
          <cell r="CB132">
            <v>726680</v>
          </cell>
          <cell r="CC132">
            <v>726680</v>
          </cell>
        </row>
        <row r="133">
          <cell r="A133">
            <v>42644</v>
          </cell>
          <cell r="B133">
            <v>2554</v>
          </cell>
          <cell r="C133">
            <v>691</v>
          </cell>
          <cell r="D133">
            <v>611</v>
          </cell>
          <cell r="E133">
            <v>2882</v>
          </cell>
          <cell r="F133">
            <v>2065</v>
          </cell>
          <cell r="G133">
            <v>329</v>
          </cell>
          <cell r="H133">
            <v>3836</v>
          </cell>
          <cell r="I133">
            <v>356</v>
          </cell>
          <cell r="J133">
            <v>22328</v>
          </cell>
          <cell r="K133">
            <v>2263</v>
          </cell>
          <cell r="L133">
            <v>3399</v>
          </cell>
          <cell r="M133">
            <v>5663</v>
          </cell>
          <cell r="N133">
            <v>1092</v>
          </cell>
          <cell r="O133">
            <v>759</v>
          </cell>
          <cell r="P133">
            <v>935</v>
          </cell>
          <cell r="Q133">
            <v>43018</v>
          </cell>
          <cell r="R133">
            <v>47579</v>
          </cell>
          <cell r="S133">
            <v>5908</v>
          </cell>
          <cell r="T133">
            <v>29533</v>
          </cell>
          <cell r="U133">
            <v>2380</v>
          </cell>
          <cell r="V133">
            <v>1144</v>
          </cell>
          <cell r="W133">
            <v>243</v>
          </cell>
          <cell r="X133">
            <v>4422</v>
          </cell>
          <cell r="Y133">
            <v>431</v>
          </cell>
          <cell r="Z133">
            <v>2133</v>
          </cell>
          <cell r="AA133">
            <v>2741</v>
          </cell>
          <cell r="AB133">
            <v>687</v>
          </cell>
          <cell r="AC133">
            <v>3733</v>
          </cell>
          <cell r="AD133">
            <v>17658</v>
          </cell>
          <cell r="AE133">
            <v>1395</v>
          </cell>
          <cell r="AF133">
            <v>3879</v>
          </cell>
          <cell r="AG133">
            <v>289</v>
          </cell>
          <cell r="AH133">
            <v>3572</v>
          </cell>
          <cell r="AI133">
            <v>558</v>
          </cell>
          <cell r="AJ133">
            <v>1144</v>
          </cell>
          <cell r="AK133">
            <v>3524</v>
          </cell>
          <cell r="AL133">
            <v>1239</v>
          </cell>
          <cell r="AM133">
            <v>2058</v>
          </cell>
          <cell r="AN133">
            <v>2561</v>
          </cell>
          <cell r="AO133">
            <v>583</v>
          </cell>
          <cell r="AP133">
            <v>2095</v>
          </cell>
          <cell r="AQ133">
            <v>422</v>
          </cell>
          <cell r="AR133">
            <v>36227</v>
          </cell>
          <cell r="AS133">
            <v>465</v>
          </cell>
          <cell r="AT133">
            <v>2781</v>
          </cell>
          <cell r="AU133">
            <v>3281</v>
          </cell>
          <cell r="AV133">
            <v>1513</v>
          </cell>
          <cell r="AW133">
            <v>2040</v>
          </cell>
          <cell r="AX133">
            <v>2295</v>
          </cell>
          <cell r="AY133">
            <v>519</v>
          </cell>
          <cell r="AZ133">
            <v>1205</v>
          </cell>
          <cell r="BA133">
            <v>1235</v>
          </cell>
          <cell r="BB133">
            <v>6964</v>
          </cell>
          <cell r="BC133">
            <v>907</v>
          </cell>
          <cell r="BD133">
            <v>1873</v>
          </cell>
          <cell r="BE133">
            <v>3210</v>
          </cell>
          <cell r="BF133">
            <v>1878</v>
          </cell>
          <cell r="BG133">
            <v>410</v>
          </cell>
          <cell r="BH133">
            <v>1834</v>
          </cell>
          <cell r="BI133">
            <v>1702</v>
          </cell>
          <cell r="BJ133">
            <v>1142</v>
          </cell>
          <cell r="BK133">
            <v>665</v>
          </cell>
          <cell r="BL133">
            <v>5771</v>
          </cell>
          <cell r="BM133">
            <v>3659</v>
          </cell>
          <cell r="BN133">
            <v>1302</v>
          </cell>
          <cell r="BO133">
            <v>6969</v>
          </cell>
          <cell r="BP133">
            <v>686</v>
          </cell>
          <cell r="BQ133">
            <v>17051</v>
          </cell>
          <cell r="BR133">
            <v>1564</v>
          </cell>
          <cell r="BS133">
            <v>119320</v>
          </cell>
          <cell r="BT133">
            <v>2744</v>
          </cell>
          <cell r="BU133">
            <v>2641</v>
          </cell>
          <cell r="BV133">
            <v>5154</v>
          </cell>
          <cell r="BW133">
            <v>10880</v>
          </cell>
          <cell r="BX133">
            <v>641</v>
          </cell>
          <cell r="BY133">
            <v>1123</v>
          </cell>
          <cell r="BZ133">
            <v>93797</v>
          </cell>
          <cell r="CA133">
            <v>144713</v>
          </cell>
          <cell r="CB133">
            <v>724853</v>
          </cell>
          <cell r="CC133">
            <v>724853</v>
          </cell>
        </row>
        <row r="134">
          <cell r="A134">
            <v>42675</v>
          </cell>
          <cell r="B134">
            <v>2530</v>
          </cell>
          <cell r="C134">
            <v>684</v>
          </cell>
          <cell r="D134">
            <v>607</v>
          </cell>
          <cell r="E134">
            <v>2855</v>
          </cell>
          <cell r="F134">
            <v>2117</v>
          </cell>
          <cell r="G134">
            <v>325</v>
          </cell>
          <cell r="H134">
            <v>3726</v>
          </cell>
          <cell r="I134">
            <v>355</v>
          </cell>
          <cell r="J134">
            <v>22349</v>
          </cell>
          <cell r="K134">
            <v>2241</v>
          </cell>
          <cell r="L134">
            <v>3435</v>
          </cell>
          <cell r="M134">
            <v>5587</v>
          </cell>
          <cell r="N134">
            <v>1090</v>
          </cell>
          <cell r="O134">
            <v>759</v>
          </cell>
          <cell r="P134">
            <v>862</v>
          </cell>
          <cell r="Q134">
            <v>42850</v>
          </cell>
          <cell r="R134">
            <v>47577</v>
          </cell>
          <cell r="S134">
            <v>5904</v>
          </cell>
          <cell r="T134">
            <v>29471</v>
          </cell>
          <cell r="U134">
            <v>2380</v>
          </cell>
          <cell r="V134">
            <v>1138</v>
          </cell>
          <cell r="W134">
            <v>240</v>
          </cell>
          <cell r="X134">
            <v>4398</v>
          </cell>
          <cell r="Y134">
            <v>424</v>
          </cell>
          <cell r="Z134">
            <v>2114</v>
          </cell>
          <cell r="AA134">
            <v>2743</v>
          </cell>
          <cell r="AB134">
            <v>689</v>
          </cell>
          <cell r="AC134">
            <v>3692</v>
          </cell>
          <cell r="AD134">
            <v>17594</v>
          </cell>
          <cell r="AE134">
            <v>1364</v>
          </cell>
          <cell r="AF134">
            <v>3767</v>
          </cell>
          <cell r="AG134">
            <v>291</v>
          </cell>
          <cell r="AH134">
            <v>3524</v>
          </cell>
          <cell r="AI134">
            <v>558</v>
          </cell>
          <cell r="AJ134">
            <v>1142</v>
          </cell>
          <cell r="AK134">
            <v>3516</v>
          </cell>
          <cell r="AL134">
            <v>1268</v>
          </cell>
          <cell r="AM134">
            <v>2046</v>
          </cell>
          <cell r="AN134">
            <v>2528</v>
          </cell>
          <cell r="AO134">
            <v>584</v>
          </cell>
          <cell r="AP134">
            <v>2034</v>
          </cell>
          <cell r="AQ134">
            <v>417</v>
          </cell>
          <cell r="AR134">
            <v>35943</v>
          </cell>
          <cell r="AS134">
            <v>467</v>
          </cell>
          <cell r="AT134">
            <v>2780</v>
          </cell>
          <cell r="AU134">
            <v>3226</v>
          </cell>
          <cell r="AV134">
            <v>1503</v>
          </cell>
          <cell r="AW134">
            <v>2031</v>
          </cell>
          <cell r="AX134">
            <v>2294</v>
          </cell>
          <cell r="AY134">
            <v>515</v>
          </cell>
          <cell r="AZ134">
            <v>1194</v>
          </cell>
          <cell r="BA134">
            <v>1231</v>
          </cell>
          <cell r="BB134">
            <v>6944</v>
          </cell>
          <cell r="BC134">
            <v>906</v>
          </cell>
          <cell r="BD134">
            <v>1898</v>
          </cell>
          <cell r="BE134">
            <v>3240</v>
          </cell>
          <cell r="BF134">
            <v>1881</v>
          </cell>
          <cell r="BG134">
            <v>399</v>
          </cell>
          <cell r="BH134">
            <v>1827</v>
          </cell>
          <cell r="BI134">
            <v>1675</v>
          </cell>
          <cell r="BJ134">
            <v>1110</v>
          </cell>
          <cell r="BK134">
            <v>666</v>
          </cell>
          <cell r="BL134">
            <v>5794</v>
          </cell>
          <cell r="BM134">
            <v>3621</v>
          </cell>
          <cell r="BN134">
            <v>1277</v>
          </cell>
          <cell r="BO134">
            <v>7030</v>
          </cell>
          <cell r="BP134">
            <v>692</v>
          </cell>
          <cell r="BQ134">
            <v>17043</v>
          </cell>
          <cell r="BR134">
            <v>1559</v>
          </cell>
          <cell r="BS134">
            <v>118963</v>
          </cell>
          <cell r="BT134">
            <v>2767</v>
          </cell>
          <cell r="BU134">
            <v>2624</v>
          </cell>
          <cell r="BV134">
            <v>5177</v>
          </cell>
          <cell r="BW134">
            <v>10868</v>
          </cell>
          <cell r="BX134">
            <v>626</v>
          </cell>
          <cell r="BY134">
            <v>1070</v>
          </cell>
          <cell r="BZ134">
            <v>93683</v>
          </cell>
          <cell r="CA134">
            <v>144342</v>
          </cell>
          <cell r="CB134">
            <v>722641</v>
          </cell>
          <cell r="CC134">
            <v>722641</v>
          </cell>
        </row>
        <row r="135">
          <cell r="A135">
            <v>42705</v>
          </cell>
          <cell r="B135">
            <v>2507</v>
          </cell>
          <cell r="C135">
            <v>658</v>
          </cell>
          <cell r="D135">
            <v>599</v>
          </cell>
          <cell r="E135">
            <v>2798</v>
          </cell>
          <cell r="F135">
            <v>2084</v>
          </cell>
          <cell r="G135">
            <v>280</v>
          </cell>
          <cell r="H135">
            <v>3612</v>
          </cell>
          <cell r="I135">
            <v>349</v>
          </cell>
          <cell r="J135">
            <v>21811</v>
          </cell>
          <cell r="K135">
            <v>2196</v>
          </cell>
          <cell r="L135">
            <v>3393</v>
          </cell>
          <cell r="M135">
            <v>5459</v>
          </cell>
          <cell r="N135">
            <v>1052</v>
          </cell>
          <cell r="O135">
            <v>750</v>
          </cell>
          <cell r="P135">
            <v>832</v>
          </cell>
          <cell r="Q135">
            <v>42151</v>
          </cell>
          <cell r="R135">
            <v>47214</v>
          </cell>
          <cell r="S135">
            <v>5855</v>
          </cell>
          <cell r="T135">
            <v>28801</v>
          </cell>
          <cell r="U135">
            <v>2398</v>
          </cell>
          <cell r="V135">
            <v>1121</v>
          </cell>
          <cell r="W135">
            <v>236</v>
          </cell>
          <cell r="X135">
            <v>4410</v>
          </cell>
          <cell r="Y135">
            <v>417</v>
          </cell>
          <cell r="Z135">
            <v>2102</v>
          </cell>
          <cell r="AA135">
            <v>2706</v>
          </cell>
          <cell r="AB135">
            <v>686</v>
          </cell>
          <cell r="AC135">
            <v>3672</v>
          </cell>
          <cell r="AD135">
            <v>18218</v>
          </cell>
          <cell r="AE135">
            <v>1344</v>
          </cell>
          <cell r="AF135">
            <v>3648</v>
          </cell>
          <cell r="AG135">
            <v>290</v>
          </cell>
          <cell r="AH135">
            <v>3475</v>
          </cell>
          <cell r="AI135">
            <v>550</v>
          </cell>
          <cell r="AJ135">
            <v>971</v>
          </cell>
          <cell r="AK135">
            <v>3477</v>
          </cell>
          <cell r="AL135">
            <v>1261</v>
          </cell>
          <cell r="AM135">
            <v>1990</v>
          </cell>
          <cell r="AN135">
            <v>2506</v>
          </cell>
          <cell r="AO135">
            <v>569</v>
          </cell>
          <cell r="AP135">
            <v>1986</v>
          </cell>
          <cell r="AQ135">
            <v>409</v>
          </cell>
          <cell r="AR135">
            <v>35319</v>
          </cell>
          <cell r="AS135">
            <v>470</v>
          </cell>
          <cell r="AT135">
            <v>2946</v>
          </cell>
          <cell r="AU135">
            <v>3167</v>
          </cell>
          <cell r="AV135">
            <v>1485</v>
          </cell>
          <cell r="AW135">
            <v>2011</v>
          </cell>
          <cell r="AX135">
            <v>2254</v>
          </cell>
          <cell r="AY135">
            <v>502</v>
          </cell>
          <cell r="AZ135">
            <v>1153</v>
          </cell>
          <cell r="BA135">
            <v>1221</v>
          </cell>
          <cell r="BB135">
            <v>6823</v>
          </cell>
          <cell r="BC135">
            <v>904</v>
          </cell>
          <cell r="BD135">
            <v>1838</v>
          </cell>
          <cell r="BE135">
            <v>3280</v>
          </cell>
          <cell r="BF135">
            <v>1882</v>
          </cell>
          <cell r="BG135">
            <v>389</v>
          </cell>
          <cell r="BH135">
            <v>1764</v>
          </cell>
          <cell r="BI135">
            <v>1611</v>
          </cell>
          <cell r="BJ135">
            <v>1083</v>
          </cell>
          <cell r="BK135">
            <v>663</v>
          </cell>
          <cell r="BL135">
            <v>5771</v>
          </cell>
          <cell r="BM135">
            <v>3587</v>
          </cell>
          <cell r="BN135">
            <v>1271</v>
          </cell>
          <cell r="BO135">
            <v>6892</v>
          </cell>
          <cell r="BP135">
            <v>683</v>
          </cell>
          <cell r="BQ135">
            <v>16936</v>
          </cell>
          <cell r="BR135">
            <v>1537</v>
          </cell>
          <cell r="BS135">
            <v>117552</v>
          </cell>
          <cell r="BT135">
            <v>2704</v>
          </cell>
          <cell r="BU135">
            <v>2594</v>
          </cell>
          <cell r="BV135">
            <v>5127</v>
          </cell>
          <cell r="BW135">
            <v>10748</v>
          </cell>
          <cell r="BX135">
            <v>620</v>
          </cell>
          <cell r="BY135">
            <v>1050</v>
          </cell>
          <cell r="BZ135">
            <v>93007</v>
          </cell>
          <cell r="CA135">
            <v>143504</v>
          </cell>
          <cell r="CB135">
            <v>715191</v>
          </cell>
          <cell r="CC135">
            <v>715191</v>
          </cell>
        </row>
        <row r="136">
          <cell r="A136">
            <v>42736</v>
          </cell>
          <cell r="B136">
            <v>2533</v>
          </cell>
          <cell r="C136">
            <v>663</v>
          </cell>
          <cell r="D136">
            <v>584</v>
          </cell>
          <cell r="E136">
            <v>2716</v>
          </cell>
          <cell r="F136">
            <v>2141</v>
          </cell>
          <cell r="G136">
            <v>275</v>
          </cell>
          <cell r="H136">
            <v>3697</v>
          </cell>
          <cell r="I136">
            <v>348</v>
          </cell>
          <cell r="J136">
            <v>22909</v>
          </cell>
          <cell r="K136">
            <v>2150</v>
          </cell>
          <cell r="L136">
            <v>3368</v>
          </cell>
          <cell r="M136">
            <v>5467</v>
          </cell>
          <cell r="N136">
            <v>1058</v>
          </cell>
          <cell r="O136">
            <v>747</v>
          </cell>
          <cell r="P136">
            <v>837</v>
          </cell>
          <cell r="Q136">
            <v>42097</v>
          </cell>
          <cell r="R136">
            <v>47279</v>
          </cell>
          <cell r="S136">
            <v>5864</v>
          </cell>
          <cell r="T136">
            <v>28863</v>
          </cell>
          <cell r="U136">
            <v>2543</v>
          </cell>
          <cell r="V136">
            <v>1109</v>
          </cell>
          <cell r="W136">
            <v>242</v>
          </cell>
          <cell r="X136">
            <v>4440</v>
          </cell>
          <cell r="Y136">
            <v>406</v>
          </cell>
          <cell r="Z136">
            <v>2046</v>
          </cell>
          <cell r="AA136">
            <v>2673</v>
          </cell>
          <cell r="AB136">
            <v>687</v>
          </cell>
          <cell r="AC136">
            <v>3682</v>
          </cell>
          <cell r="AD136">
            <v>18137</v>
          </cell>
          <cell r="AE136">
            <v>1358</v>
          </cell>
          <cell r="AF136">
            <v>3587</v>
          </cell>
          <cell r="AG136">
            <v>282</v>
          </cell>
          <cell r="AH136">
            <v>3441</v>
          </cell>
          <cell r="AI136">
            <v>549</v>
          </cell>
          <cell r="AJ136">
            <v>976</v>
          </cell>
          <cell r="AK136">
            <v>3493</v>
          </cell>
          <cell r="AL136">
            <v>1240</v>
          </cell>
          <cell r="AM136">
            <v>1972</v>
          </cell>
          <cell r="AN136">
            <v>2510</v>
          </cell>
          <cell r="AO136">
            <v>571</v>
          </cell>
          <cell r="AP136">
            <v>2037</v>
          </cell>
          <cell r="AQ136">
            <v>421</v>
          </cell>
          <cell r="AR136">
            <v>35375</v>
          </cell>
          <cell r="AS136">
            <v>466</v>
          </cell>
          <cell r="AT136">
            <v>2915</v>
          </cell>
          <cell r="AU136">
            <v>3136</v>
          </cell>
          <cell r="AV136">
            <v>1491</v>
          </cell>
          <cell r="AW136">
            <v>2013</v>
          </cell>
          <cell r="AX136">
            <v>2243</v>
          </cell>
          <cell r="AY136">
            <v>501</v>
          </cell>
          <cell r="AZ136">
            <v>1128</v>
          </cell>
          <cell r="BA136">
            <v>1213</v>
          </cell>
          <cell r="BB136">
            <v>6718</v>
          </cell>
          <cell r="BC136">
            <v>897</v>
          </cell>
          <cell r="BD136">
            <v>2008</v>
          </cell>
          <cell r="BE136">
            <v>3294</v>
          </cell>
          <cell r="BF136">
            <v>1901</v>
          </cell>
          <cell r="BG136">
            <v>386</v>
          </cell>
          <cell r="BH136">
            <v>1750</v>
          </cell>
          <cell r="BI136">
            <v>1605</v>
          </cell>
          <cell r="BJ136">
            <v>1080</v>
          </cell>
          <cell r="BK136">
            <v>658</v>
          </cell>
          <cell r="BL136">
            <v>5786</v>
          </cell>
          <cell r="BM136">
            <v>3628</v>
          </cell>
          <cell r="BN136">
            <v>1274</v>
          </cell>
          <cell r="BO136">
            <v>6940</v>
          </cell>
          <cell r="BP136">
            <v>676</v>
          </cell>
          <cell r="BQ136">
            <v>16969</v>
          </cell>
          <cell r="BR136">
            <v>1545</v>
          </cell>
          <cell r="BS136">
            <v>117141</v>
          </cell>
          <cell r="BT136">
            <v>2657</v>
          </cell>
          <cell r="BU136">
            <v>2610</v>
          </cell>
          <cell r="BV136">
            <v>5123</v>
          </cell>
          <cell r="BW136">
            <v>10656</v>
          </cell>
          <cell r="BX136">
            <v>621</v>
          </cell>
          <cell r="BY136">
            <v>1060</v>
          </cell>
          <cell r="BZ136">
            <v>92872</v>
          </cell>
          <cell r="CA136">
            <v>143583</v>
          </cell>
          <cell r="CB136">
            <v>715917</v>
          </cell>
        </row>
        <row r="137">
          <cell r="A137">
            <v>42767</v>
          </cell>
          <cell r="B137">
            <v>2565</v>
          </cell>
          <cell r="C137">
            <v>653</v>
          </cell>
          <cell r="D137">
            <v>588</v>
          </cell>
          <cell r="E137">
            <v>2665</v>
          </cell>
          <cell r="F137">
            <v>2175</v>
          </cell>
          <cell r="G137">
            <v>269</v>
          </cell>
          <cell r="H137">
            <v>3698</v>
          </cell>
          <cell r="I137">
            <v>342</v>
          </cell>
          <cell r="J137">
            <v>22203</v>
          </cell>
          <cell r="K137">
            <v>2145</v>
          </cell>
          <cell r="L137">
            <v>3354</v>
          </cell>
          <cell r="M137">
            <v>5492</v>
          </cell>
          <cell r="N137">
            <v>1046</v>
          </cell>
          <cell r="O137">
            <v>747</v>
          </cell>
          <cell r="P137">
            <v>871</v>
          </cell>
          <cell r="Q137">
            <v>42188</v>
          </cell>
          <cell r="R137">
            <v>47114</v>
          </cell>
          <cell r="S137">
            <v>5909</v>
          </cell>
          <cell r="T137">
            <v>28884</v>
          </cell>
          <cell r="U137">
            <v>2586</v>
          </cell>
          <cell r="V137">
            <v>1117</v>
          </cell>
          <cell r="W137">
            <v>240</v>
          </cell>
          <cell r="X137">
            <v>4433</v>
          </cell>
          <cell r="Y137">
            <v>407</v>
          </cell>
          <cell r="Z137">
            <v>2058</v>
          </cell>
          <cell r="AA137">
            <v>2671</v>
          </cell>
          <cell r="AB137">
            <v>691</v>
          </cell>
          <cell r="AC137">
            <v>3685</v>
          </cell>
          <cell r="AD137">
            <v>17822</v>
          </cell>
          <cell r="AE137">
            <v>1353</v>
          </cell>
          <cell r="AF137">
            <v>3606</v>
          </cell>
          <cell r="AG137">
            <v>286</v>
          </cell>
          <cell r="AH137">
            <v>3422</v>
          </cell>
          <cell r="AI137">
            <v>557</v>
          </cell>
          <cell r="AJ137">
            <v>1116</v>
          </cell>
          <cell r="AK137">
            <v>3491</v>
          </cell>
          <cell r="AL137">
            <v>1234</v>
          </cell>
          <cell r="AM137">
            <v>1981</v>
          </cell>
          <cell r="AN137">
            <v>2535</v>
          </cell>
          <cell r="AO137">
            <v>568</v>
          </cell>
          <cell r="AP137">
            <v>2016</v>
          </cell>
          <cell r="AQ137">
            <v>413</v>
          </cell>
          <cell r="AR137">
            <v>35408</v>
          </cell>
          <cell r="AS137">
            <v>469</v>
          </cell>
          <cell r="AT137">
            <v>2931</v>
          </cell>
          <cell r="AU137">
            <v>3122</v>
          </cell>
          <cell r="AV137">
            <v>1488</v>
          </cell>
          <cell r="AW137">
            <v>1998</v>
          </cell>
          <cell r="AX137">
            <v>2269</v>
          </cell>
          <cell r="AY137">
            <v>500</v>
          </cell>
          <cell r="AZ137">
            <v>1130</v>
          </cell>
          <cell r="BA137">
            <v>1208</v>
          </cell>
          <cell r="BB137">
            <v>6659</v>
          </cell>
          <cell r="BC137">
            <v>904</v>
          </cell>
          <cell r="BD137">
            <v>1747</v>
          </cell>
          <cell r="BE137">
            <v>3278</v>
          </cell>
          <cell r="BF137">
            <v>1897</v>
          </cell>
          <cell r="BG137">
            <v>384</v>
          </cell>
          <cell r="BH137">
            <v>1782</v>
          </cell>
          <cell r="BI137">
            <v>1627</v>
          </cell>
          <cell r="BJ137">
            <v>1086</v>
          </cell>
          <cell r="BK137">
            <v>662</v>
          </cell>
          <cell r="BL137">
            <v>5768</v>
          </cell>
          <cell r="BM137">
            <v>3583</v>
          </cell>
          <cell r="BN137">
            <v>1269</v>
          </cell>
          <cell r="BO137">
            <v>6923</v>
          </cell>
          <cell r="BP137">
            <v>676</v>
          </cell>
          <cell r="BQ137">
            <v>17158</v>
          </cell>
          <cell r="BR137">
            <v>1564</v>
          </cell>
          <cell r="BS137">
            <v>116454</v>
          </cell>
          <cell r="BT137">
            <v>2677</v>
          </cell>
          <cell r="BU137">
            <v>2613</v>
          </cell>
          <cell r="BV137">
            <v>5152</v>
          </cell>
          <cell r="BW137">
            <v>10743</v>
          </cell>
          <cell r="BX137">
            <v>612</v>
          </cell>
          <cell r="BY137">
            <v>1060</v>
          </cell>
          <cell r="BZ137">
            <v>92422</v>
          </cell>
          <cell r="CA137">
            <v>143421</v>
          </cell>
          <cell r="CB137">
            <v>713840</v>
          </cell>
        </row>
        <row r="138">
          <cell r="A138">
            <v>42795</v>
          </cell>
          <cell r="B138">
            <v>2580</v>
          </cell>
          <cell r="C138">
            <v>653</v>
          </cell>
          <cell r="D138">
            <v>587</v>
          </cell>
          <cell r="E138">
            <v>2642</v>
          </cell>
          <cell r="F138">
            <v>2135</v>
          </cell>
          <cell r="G138">
            <v>266</v>
          </cell>
          <cell r="H138">
            <v>3743</v>
          </cell>
          <cell r="I138">
            <v>342</v>
          </cell>
          <cell r="J138">
            <v>22479</v>
          </cell>
          <cell r="K138">
            <v>2160</v>
          </cell>
          <cell r="L138">
            <v>3331</v>
          </cell>
          <cell r="M138">
            <v>5496</v>
          </cell>
          <cell r="N138">
            <v>1046</v>
          </cell>
          <cell r="O138">
            <v>737</v>
          </cell>
          <cell r="P138">
            <v>900</v>
          </cell>
          <cell r="Q138">
            <v>41984</v>
          </cell>
          <cell r="R138">
            <v>47035</v>
          </cell>
          <cell r="S138">
            <v>5905</v>
          </cell>
          <cell r="T138">
            <v>28962</v>
          </cell>
          <cell r="U138">
            <v>2626</v>
          </cell>
          <cell r="V138">
            <v>1113</v>
          </cell>
          <cell r="W138">
            <v>240</v>
          </cell>
          <cell r="X138">
            <v>4391</v>
          </cell>
          <cell r="Y138">
            <v>404</v>
          </cell>
          <cell r="Z138">
            <v>2037</v>
          </cell>
          <cell r="AA138">
            <v>2684</v>
          </cell>
          <cell r="AB138">
            <v>665</v>
          </cell>
          <cell r="AC138">
            <v>3635</v>
          </cell>
          <cell r="AD138">
            <v>17453</v>
          </cell>
          <cell r="AE138">
            <v>1367</v>
          </cell>
          <cell r="AF138">
            <v>3314</v>
          </cell>
          <cell r="AG138">
            <v>275</v>
          </cell>
          <cell r="AH138">
            <v>3430</v>
          </cell>
          <cell r="AI138">
            <v>535</v>
          </cell>
          <cell r="AJ138">
            <v>1130</v>
          </cell>
          <cell r="AK138">
            <v>3526</v>
          </cell>
          <cell r="AL138">
            <v>1241</v>
          </cell>
          <cell r="AM138">
            <v>1967</v>
          </cell>
          <cell r="AN138">
            <v>2528</v>
          </cell>
          <cell r="AO138">
            <v>578</v>
          </cell>
          <cell r="AP138">
            <v>2043</v>
          </cell>
          <cell r="AQ138">
            <v>417</v>
          </cell>
          <cell r="AR138">
            <v>35394</v>
          </cell>
          <cell r="AS138">
            <v>470</v>
          </cell>
          <cell r="AT138">
            <v>2756</v>
          </cell>
          <cell r="AU138">
            <v>3120</v>
          </cell>
          <cell r="AV138">
            <v>1494</v>
          </cell>
          <cell r="AW138">
            <v>1993</v>
          </cell>
          <cell r="AX138">
            <v>2311</v>
          </cell>
          <cell r="AY138">
            <v>492</v>
          </cell>
          <cell r="AZ138">
            <v>1107</v>
          </cell>
          <cell r="BA138">
            <v>1208</v>
          </cell>
          <cell r="BB138">
            <v>6559</v>
          </cell>
          <cell r="BC138">
            <v>894</v>
          </cell>
          <cell r="BD138">
            <v>1859</v>
          </cell>
          <cell r="BE138">
            <v>3318</v>
          </cell>
          <cell r="BF138">
            <v>1877</v>
          </cell>
          <cell r="BG138">
            <v>389</v>
          </cell>
          <cell r="BH138">
            <v>1791</v>
          </cell>
          <cell r="BI138">
            <v>1623</v>
          </cell>
          <cell r="BJ138">
            <v>1077</v>
          </cell>
          <cell r="BK138">
            <v>662</v>
          </cell>
          <cell r="BL138">
            <v>5785</v>
          </cell>
          <cell r="BM138">
            <v>3441</v>
          </cell>
          <cell r="BN138">
            <v>1276</v>
          </cell>
          <cell r="BO138">
            <v>6982</v>
          </cell>
          <cell r="BP138">
            <v>669</v>
          </cell>
          <cell r="BQ138">
            <v>17110</v>
          </cell>
          <cell r="BR138">
            <v>1596</v>
          </cell>
          <cell r="BS138">
            <v>116525</v>
          </cell>
          <cell r="BT138">
            <v>2657</v>
          </cell>
          <cell r="BU138">
            <v>2592</v>
          </cell>
          <cell r="BV138">
            <v>5150</v>
          </cell>
          <cell r="BW138">
            <v>10796</v>
          </cell>
          <cell r="BX138">
            <v>612</v>
          </cell>
          <cell r="BY138">
            <v>1072</v>
          </cell>
          <cell r="BZ138">
            <v>92391</v>
          </cell>
          <cell r="CA138">
            <v>143416</v>
          </cell>
          <cell r="CB138">
            <v>713046</v>
          </cell>
        </row>
        <row r="139">
          <cell r="A139">
            <v>42826</v>
          </cell>
          <cell r="B139">
            <v>2537</v>
          </cell>
          <cell r="C139">
            <v>647</v>
          </cell>
          <cell r="D139">
            <v>599</v>
          </cell>
          <cell r="E139">
            <v>2632</v>
          </cell>
          <cell r="F139">
            <v>2151</v>
          </cell>
          <cell r="G139">
            <v>264</v>
          </cell>
          <cell r="H139">
            <v>3718</v>
          </cell>
          <cell r="I139">
            <v>339</v>
          </cell>
          <cell r="J139">
            <v>23002</v>
          </cell>
          <cell r="K139">
            <v>2180</v>
          </cell>
          <cell r="L139">
            <v>3352</v>
          </cell>
          <cell r="M139">
            <v>5521</v>
          </cell>
          <cell r="N139">
            <v>1037</v>
          </cell>
          <cell r="O139">
            <v>738</v>
          </cell>
          <cell r="P139">
            <v>953</v>
          </cell>
          <cell r="Q139">
            <v>42061</v>
          </cell>
          <cell r="R139">
            <v>47188</v>
          </cell>
          <cell r="S139">
            <v>5965</v>
          </cell>
          <cell r="T139">
            <v>29010</v>
          </cell>
          <cell r="U139">
            <v>3236</v>
          </cell>
          <cell r="V139">
            <v>1115</v>
          </cell>
          <cell r="W139">
            <v>239</v>
          </cell>
          <cell r="X139">
            <v>4386</v>
          </cell>
          <cell r="Y139">
            <v>402</v>
          </cell>
          <cell r="Z139">
            <v>2026</v>
          </cell>
          <cell r="AA139">
            <v>2695</v>
          </cell>
          <cell r="AB139">
            <v>665</v>
          </cell>
          <cell r="AC139">
            <v>3650</v>
          </cell>
          <cell r="AD139">
            <v>17368</v>
          </cell>
          <cell r="AE139">
            <v>1363</v>
          </cell>
          <cell r="AF139">
            <v>3327</v>
          </cell>
          <cell r="AG139">
            <v>278</v>
          </cell>
          <cell r="AH139">
            <v>3463</v>
          </cell>
          <cell r="AI139">
            <v>545</v>
          </cell>
          <cell r="AJ139">
            <v>1121</v>
          </cell>
          <cell r="AK139">
            <v>3783</v>
          </cell>
          <cell r="AL139">
            <v>1238</v>
          </cell>
          <cell r="AM139">
            <v>2014</v>
          </cell>
          <cell r="AN139">
            <v>2547</v>
          </cell>
          <cell r="AO139">
            <v>575</v>
          </cell>
          <cell r="AP139">
            <v>2152</v>
          </cell>
          <cell r="AQ139">
            <v>427</v>
          </cell>
          <cell r="AR139">
            <v>35971</v>
          </cell>
          <cell r="AS139">
            <v>467</v>
          </cell>
          <cell r="AT139">
            <v>2743</v>
          </cell>
          <cell r="AU139">
            <v>3124</v>
          </cell>
          <cell r="AV139">
            <v>1497</v>
          </cell>
          <cell r="AW139">
            <v>2002</v>
          </cell>
          <cell r="AX139">
            <v>2362</v>
          </cell>
          <cell r="AY139">
            <v>484</v>
          </cell>
          <cell r="AZ139">
            <v>1138</v>
          </cell>
          <cell r="BA139">
            <v>1196</v>
          </cell>
          <cell r="BB139">
            <v>6602</v>
          </cell>
          <cell r="BC139">
            <v>905</v>
          </cell>
          <cell r="BD139">
            <v>1841</v>
          </cell>
          <cell r="BE139">
            <v>3349</v>
          </cell>
          <cell r="BF139">
            <v>1866</v>
          </cell>
          <cell r="BG139">
            <v>391</v>
          </cell>
          <cell r="BH139">
            <v>1832</v>
          </cell>
          <cell r="BI139">
            <v>1649</v>
          </cell>
          <cell r="BJ139">
            <v>1067</v>
          </cell>
          <cell r="BK139">
            <v>656</v>
          </cell>
          <cell r="BL139">
            <v>5829</v>
          </cell>
          <cell r="BM139">
            <v>3458</v>
          </cell>
          <cell r="BN139">
            <v>1281</v>
          </cell>
          <cell r="BO139">
            <v>7023</v>
          </cell>
          <cell r="BP139">
            <v>684</v>
          </cell>
          <cell r="BQ139">
            <v>17182</v>
          </cell>
          <cell r="BR139">
            <v>1610</v>
          </cell>
          <cell r="BS139">
            <v>116805</v>
          </cell>
          <cell r="BT139">
            <v>2661</v>
          </cell>
          <cell r="BU139">
            <v>2605</v>
          </cell>
          <cell r="BV139">
            <v>5157</v>
          </cell>
          <cell r="BW139">
            <v>10822</v>
          </cell>
          <cell r="BX139">
            <v>617</v>
          </cell>
          <cell r="BY139">
            <v>1068</v>
          </cell>
          <cell r="BZ139">
            <v>92545</v>
          </cell>
          <cell r="CA139">
            <v>143596</v>
          </cell>
          <cell r="CB139">
            <v>716594</v>
          </cell>
        </row>
        <row r="140">
          <cell r="A140">
            <v>42856</v>
          </cell>
          <cell r="B140">
            <v>2515</v>
          </cell>
          <cell r="C140">
            <v>665</v>
          </cell>
          <cell r="D140">
            <v>617</v>
          </cell>
          <cell r="E140">
            <v>2637</v>
          </cell>
          <cell r="F140">
            <v>2123</v>
          </cell>
          <cell r="G140">
            <v>264</v>
          </cell>
          <cell r="H140">
            <v>3728</v>
          </cell>
          <cell r="I140">
            <v>336</v>
          </cell>
          <cell r="J140">
            <v>22585</v>
          </cell>
          <cell r="K140">
            <v>2181</v>
          </cell>
          <cell r="L140">
            <v>3370</v>
          </cell>
          <cell r="M140">
            <v>5532</v>
          </cell>
          <cell r="N140">
            <v>1047</v>
          </cell>
          <cell r="O140">
            <v>758</v>
          </cell>
          <cell r="P140">
            <v>981</v>
          </cell>
          <cell r="Q140">
            <v>41994</v>
          </cell>
          <cell r="R140">
            <v>47197</v>
          </cell>
          <cell r="S140">
            <v>5954</v>
          </cell>
          <cell r="T140">
            <v>28958</v>
          </cell>
          <cell r="U140">
            <v>3256</v>
          </cell>
          <cell r="V140">
            <v>1118</v>
          </cell>
          <cell r="W140">
            <v>236</v>
          </cell>
          <cell r="X140">
            <v>4374</v>
          </cell>
          <cell r="Y140">
            <v>401</v>
          </cell>
          <cell r="Z140">
            <v>2021</v>
          </cell>
          <cell r="AA140">
            <v>2849</v>
          </cell>
          <cell r="AB140">
            <v>671</v>
          </cell>
          <cell r="AC140">
            <v>3658</v>
          </cell>
          <cell r="AD140">
            <v>17223</v>
          </cell>
          <cell r="AE140">
            <v>1431</v>
          </cell>
          <cell r="AF140">
            <v>3381</v>
          </cell>
          <cell r="AG140">
            <v>274</v>
          </cell>
          <cell r="AH140">
            <v>3421</v>
          </cell>
          <cell r="AI140">
            <v>597</v>
          </cell>
          <cell r="AJ140">
            <v>1134</v>
          </cell>
          <cell r="AK140">
            <v>4127</v>
          </cell>
          <cell r="AL140">
            <v>1229</v>
          </cell>
          <cell r="AM140">
            <v>2063</v>
          </cell>
          <cell r="AN140">
            <v>3078</v>
          </cell>
          <cell r="AO140">
            <v>581</v>
          </cell>
          <cell r="AP140">
            <v>2063</v>
          </cell>
          <cell r="AQ140">
            <v>428</v>
          </cell>
          <cell r="AR140">
            <v>36931</v>
          </cell>
          <cell r="AS140">
            <v>468</v>
          </cell>
          <cell r="AT140">
            <v>2739</v>
          </cell>
          <cell r="AU140">
            <v>3155</v>
          </cell>
          <cell r="AV140">
            <v>1510</v>
          </cell>
          <cell r="AW140">
            <v>1982</v>
          </cell>
          <cell r="AX140">
            <v>2495</v>
          </cell>
          <cell r="AY140">
            <v>476</v>
          </cell>
          <cell r="AZ140">
            <v>1170</v>
          </cell>
          <cell r="BA140">
            <v>1213</v>
          </cell>
          <cell r="BB140">
            <v>6842</v>
          </cell>
          <cell r="BC140">
            <v>912</v>
          </cell>
          <cell r="BD140">
            <v>1923</v>
          </cell>
          <cell r="BE140">
            <v>3772</v>
          </cell>
          <cell r="BF140">
            <v>1858</v>
          </cell>
          <cell r="BG140">
            <v>401</v>
          </cell>
          <cell r="BH140">
            <v>1850</v>
          </cell>
          <cell r="BI140">
            <v>1779</v>
          </cell>
          <cell r="BJ140">
            <v>1055</v>
          </cell>
          <cell r="BK140">
            <v>705</v>
          </cell>
          <cell r="BL140">
            <v>5883</v>
          </cell>
          <cell r="BM140">
            <v>3494</v>
          </cell>
          <cell r="BN140">
            <v>1285</v>
          </cell>
          <cell r="BO140">
            <v>7044</v>
          </cell>
          <cell r="BP140">
            <v>674</v>
          </cell>
          <cell r="BQ140">
            <v>17269</v>
          </cell>
          <cell r="BR140">
            <v>1605</v>
          </cell>
          <cell r="BS140">
            <v>117218</v>
          </cell>
          <cell r="BT140">
            <v>3535</v>
          </cell>
          <cell r="BU140">
            <v>2588</v>
          </cell>
          <cell r="BV140">
            <v>5164</v>
          </cell>
          <cell r="BW140">
            <v>10842</v>
          </cell>
          <cell r="BX140">
            <v>614</v>
          </cell>
          <cell r="BY140">
            <v>1230</v>
          </cell>
          <cell r="BZ140">
            <v>92486</v>
          </cell>
          <cell r="CA140">
            <v>143488</v>
          </cell>
          <cell r="CB140">
            <v>720711</v>
          </cell>
        </row>
        <row r="141">
          <cell r="A141">
            <v>42887</v>
          </cell>
          <cell r="B141">
            <v>2513</v>
          </cell>
          <cell r="C141">
            <v>667</v>
          </cell>
          <cell r="D141">
            <v>618</v>
          </cell>
          <cell r="E141">
            <v>2645</v>
          </cell>
          <cell r="F141">
            <v>2128</v>
          </cell>
          <cell r="G141">
            <v>266</v>
          </cell>
          <cell r="H141">
            <v>3732</v>
          </cell>
          <cell r="I141">
            <v>339</v>
          </cell>
          <cell r="J141">
            <v>22796</v>
          </cell>
          <cell r="K141">
            <v>2153</v>
          </cell>
          <cell r="L141">
            <v>3398</v>
          </cell>
          <cell r="M141">
            <v>5522</v>
          </cell>
          <cell r="N141">
            <v>1059</v>
          </cell>
          <cell r="O141">
            <v>779</v>
          </cell>
          <cell r="P141">
            <v>1058</v>
          </cell>
          <cell r="Q141">
            <v>41841</v>
          </cell>
          <cell r="R141">
            <v>47089</v>
          </cell>
          <cell r="S141">
            <v>5983</v>
          </cell>
          <cell r="T141">
            <v>28877</v>
          </cell>
          <cell r="U141">
            <v>3269</v>
          </cell>
          <cell r="V141">
            <v>1115</v>
          </cell>
          <cell r="W141">
            <v>233</v>
          </cell>
          <cell r="X141">
            <v>4353</v>
          </cell>
          <cell r="Y141">
            <v>402</v>
          </cell>
          <cell r="Z141">
            <v>2036</v>
          </cell>
          <cell r="AA141">
            <v>2903</v>
          </cell>
          <cell r="AB141">
            <v>670</v>
          </cell>
          <cell r="AC141">
            <v>3682</v>
          </cell>
          <cell r="AD141">
            <v>17130</v>
          </cell>
          <cell r="AE141">
            <v>1516</v>
          </cell>
          <cell r="AF141">
            <v>3374</v>
          </cell>
          <cell r="AG141">
            <v>268</v>
          </cell>
          <cell r="AH141">
            <v>3397</v>
          </cell>
          <cell r="AI141">
            <v>593</v>
          </cell>
          <cell r="AJ141">
            <v>1150</v>
          </cell>
          <cell r="AK141">
            <v>4096</v>
          </cell>
          <cell r="AL141">
            <v>1221</v>
          </cell>
          <cell r="AM141">
            <v>2077</v>
          </cell>
          <cell r="AN141">
            <v>2703</v>
          </cell>
          <cell r="AO141">
            <v>585</v>
          </cell>
          <cell r="AP141">
            <v>2127</v>
          </cell>
          <cell r="AQ141">
            <v>423</v>
          </cell>
          <cell r="AR141">
            <v>36396</v>
          </cell>
          <cell r="AS141">
            <v>473</v>
          </cell>
          <cell r="AT141">
            <v>2727</v>
          </cell>
          <cell r="AU141">
            <v>3185</v>
          </cell>
          <cell r="AV141">
            <v>1514</v>
          </cell>
          <cell r="AW141">
            <v>1971</v>
          </cell>
          <cell r="AX141">
            <v>2549</v>
          </cell>
          <cell r="AY141">
            <v>481</v>
          </cell>
          <cell r="AZ141">
            <v>1205</v>
          </cell>
          <cell r="BA141">
            <v>1210</v>
          </cell>
          <cell r="BB141">
            <v>6672</v>
          </cell>
          <cell r="BC141">
            <v>904</v>
          </cell>
          <cell r="BD141">
            <v>1902</v>
          </cell>
          <cell r="BE141">
            <v>3877</v>
          </cell>
          <cell r="BF141">
            <v>1865</v>
          </cell>
          <cell r="BG141">
            <v>391</v>
          </cell>
          <cell r="BH141">
            <v>1862</v>
          </cell>
          <cell r="BI141">
            <v>1724</v>
          </cell>
          <cell r="BJ141">
            <v>1051</v>
          </cell>
          <cell r="BK141">
            <v>709</v>
          </cell>
          <cell r="BL141">
            <v>5997</v>
          </cell>
          <cell r="BM141">
            <v>3473</v>
          </cell>
          <cell r="BN141">
            <v>1300</v>
          </cell>
          <cell r="BO141">
            <v>7052</v>
          </cell>
          <cell r="BP141">
            <v>672</v>
          </cell>
          <cell r="BQ141">
            <v>17357</v>
          </cell>
          <cell r="BR141">
            <v>1614</v>
          </cell>
          <cell r="BS141">
            <v>117385</v>
          </cell>
          <cell r="BT141">
            <v>2864</v>
          </cell>
          <cell r="BU141">
            <v>2603</v>
          </cell>
          <cell r="BV141">
            <v>5164</v>
          </cell>
          <cell r="BW141">
            <v>10880</v>
          </cell>
          <cell r="BX141">
            <v>614</v>
          </cell>
          <cell r="BY141">
            <v>1105</v>
          </cell>
          <cell r="BZ141">
            <v>92527</v>
          </cell>
          <cell r="CA141">
            <v>143184</v>
          </cell>
          <cell r="CB141">
            <v>719245</v>
          </cell>
        </row>
        <row r="142">
          <cell r="A142">
            <v>42917</v>
          </cell>
          <cell r="B142">
            <v>2495</v>
          </cell>
          <cell r="C142">
            <v>681</v>
          </cell>
          <cell r="D142">
            <v>633</v>
          </cell>
          <cell r="E142">
            <v>2631</v>
          </cell>
          <cell r="F142">
            <v>2106</v>
          </cell>
          <cell r="G142">
            <v>265</v>
          </cell>
          <cell r="H142">
            <v>3740</v>
          </cell>
          <cell r="I142">
            <v>339</v>
          </cell>
          <cell r="J142">
            <v>22659</v>
          </cell>
          <cell r="K142">
            <v>2148</v>
          </cell>
          <cell r="L142">
            <v>3439</v>
          </cell>
          <cell r="M142">
            <v>5526</v>
          </cell>
          <cell r="N142">
            <v>1046</v>
          </cell>
          <cell r="O142">
            <v>787</v>
          </cell>
          <cell r="P142">
            <v>1108</v>
          </cell>
          <cell r="Q142">
            <v>41716</v>
          </cell>
          <cell r="R142">
            <v>47143</v>
          </cell>
          <cell r="S142">
            <v>6013</v>
          </cell>
          <cell r="T142">
            <v>29070</v>
          </cell>
          <cell r="U142">
            <v>3243</v>
          </cell>
          <cell r="V142">
            <v>1126</v>
          </cell>
          <cell r="W142">
            <v>229</v>
          </cell>
          <cell r="X142">
            <v>4396</v>
          </cell>
          <cell r="Y142">
            <v>400</v>
          </cell>
          <cell r="Z142">
            <v>2021</v>
          </cell>
          <cell r="AA142">
            <v>2900</v>
          </cell>
          <cell r="AB142">
            <v>661</v>
          </cell>
          <cell r="AC142">
            <v>3672</v>
          </cell>
          <cell r="AD142">
            <v>17056</v>
          </cell>
          <cell r="AE142">
            <v>1566</v>
          </cell>
          <cell r="AF142">
            <v>3354</v>
          </cell>
          <cell r="AG142">
            <v>268</v>
          </cell>
          <cell r="AH142">
            <v>3373</v>
          </cell>
          <cell r="AI142">
            <v>627</v>
          </cell>
          <cell r="AJ142">
            <v>1157</v>
          </cell>
          <cell r="AK142">
            <v>4089</v>
          </cell>
          <cell r="AL142">
            <v>1222</v>
          </cell>
          <cell r="AM142">
            <v>2073</v>
          </cell>
          <cell r="AN142">
            <v>2542</v>
          </cell>
          <cell r="AO142">
            <v>582</v>
          </cell>
          <cell r="AP142">
            <v>2148</v>
          </cell>
          <cell r="AQ142">
            <v>422</v>
          </cell>
          <cell r="AR142">
            <v>36070</v>
          </cell>
          <cell r="AS142">
            <v>485</v>
          </cell>
          <cell r="AT142">
            <v>2729</v>
          </cell>
          <cell r="AU142">
            <v>3223</v>
          </cell>
          <cell r="AV142">
            <v>1511</v>
          </cell>
          <cell r="AW142">
            <v>1956</v>
          </cell>
          <cell r="AX142">
            <v>2504</v>
          </cell>
          <cell r="AY142">
            <v>473</v>
          </cell>
          <cell r="AZ142">
            <v>1209</v>
          </cell>
          <cell r="BA142">
            <v>1207</v>
          </cell>
          <cell r="BB142">
            <v>6597</v>
          </cell>
          <cell r="BC142">
            <v>903</v>
          </cell>
          <cell r="BD142">
            <v>1747</v>
          </cell>
          <cell r="BE142">
            <v>3586</v>
          </cell>
          <cell r="BF142">
            <v>1846</v>
          </cell>
          <cell r="BG142">
            <v>383</v>
          </cell>
          <cell r="BH142">
            <v>1862</v>
          </cell>
          <cell r="BI142">
            <v>1661</v>
          </cell>
          <cell r="BJ142">
            <v>1031</v>
          </cell>
          <cell r="BK142">
            <v>643</v>
          </cell>
          <cell r="BL142">
            <v>6022</v>
          </cell>
          <cell r="BM142">
            <v>3511</v>
          </cell>
          <cell r="BN142">
            <v>1303</v>
          </cell>
          <cell r="BO142">
            <v>7021</v>
          </cell>
          <cell r="BP142">
            <v>684</v>
          </cell>
          <cell r="BQ142">
            <v>17283</v>
          </cell>
          <cell r="BR142">
            <v>1611</v>
          </cell>
          <cell r="BS142">
            <v>117258</v>
          </cell>
          <cell r="BT142">
            <v>2812</v>
          </cell>
          <cell r="BU142">
            <v>2541</v>
          </cell>
          <cell r="BV142">
            <v>5227</v>
          </cell>
          <cell r="BW142">
            <v>10914</v>
          </cell>
          <cell r="BX142">
            <v>608</v>
          </cell>
          <cell r="BY142">
            <v>1073</v>
          </cell>
          <cell r="BZ142">
            <v>92235</v>
          </cell>
          <cell r="CA142">
            <v>143003</v>
          </cell>
          <cell r="CB142">
            <v>717404</v>
          </cell>
        </row>
        <row r="143">
          <cell r="A143">
            <v>42948</v>
          </cell>
          <cell r="B143">
            <v>2495</v>
          </cell>
          <cell r="C143">
            <v>681</v>
          </cell>
          <cell r="D143">
            <v>633</v>
          </cell>
          <cell r="E143">
            <v>2631</v>
          </cell>
          <cell r="F143">
            <v>2106</v>
          </cell>
          <cell r="G143">
            <v>265</v>
          </cell>
          <cell r="H143">
            <v>3740</v>
          </cell>
          <cell r="I143">
            <v>339</v>
          </cell>
          <cell r="J143">
            <v>22659</v>
          </cell>
          <cell r="K143">
            <v>2148</v>
          </cell>
          <cell r="L143">
            <v>3439</v>
          </cell>
          <cell r="M143">
            <v>5526</v>
          </cell>
          <cell r="N143">
            <v>1046</v>
          </cell>
          <cell r="O143">
            <v>787</v>
          </cell>
          <cell r="P143">
            <v>1108</v>
          </cell>
          <cell r="Q143">
            <v>41716</v>
          </cell>
          <cell r="R143">
            <v>47143</v>
          </cell>
          <cell r="S143">
            <v>6013</v>
          </cell>
          <cell r="T143">
            <v>29070</v>
          </cell>
          <cell r="U143">
            <v>3243</v>
          </cell>
          <cell r="V143">
            <v>1126</v>
          </cell>
          <cell r="W143">
            <v>229</v>
          </cell>
          <cell r="X143">
            <v>4396</v>
          </cell>
          <cell r="Y143">
            <v>400</v>
          </cell>
          <cell r="Z143">
            <v>2021</v>
          </cell>
          <cell r="AA143">
            <v>2900</v>
          </cell>
          <cell r="AB143">
            <v>661</v>
          </cell>
          <cell r="AC143">
            <v>3672</v>
          </cell>
          <cell r="AD143">
            <v>17056</v>
          </cell>
          <cell r="AE143">
            <v>1566</v>
          </cell>
          <cell r="AF143">
            <v>3354</v>
          </cell>
          <cell r="AG143">
            <v>268</v>
          </cell>
          <cell r="AH143">
            <v>3373</v>
          </cell>
          <cell r="AI143">
            <v>627</v>
          </cell>
          <cell r="AJ143">
            <v>1157</v>
          </cell>
          <cell r="AK143">
            <v>4089</v>
          </cell>
          <cell r="AL143">
            <v>1222</v>
          </cell>
          <cell r="AM143">
            <v>2073</v>
          </cell>
          <cell r="AN143">
            <v>2542</v>
          </cell>
          <cell r="AO143">
            <v>582</v>
          </cell>
          <cell r="AP143">
            <v>2148</v>
          </cell>
          <cell r="AQ143">
            <v>422</v>
          </cell>
          <cell r="AR143">
            <v>36070</v>
          </cell>
          <cell r="AS143">
            <v>485</v>
          </cell>
          <cell r="AT143">
            <v>2729</v>
          </cell>
          <cell r="AU143">
            <v>3223</v>
          </cell>
          <cell r="AV143">
            <v>1511</v>
          </cell>
          <cell r="AW143">
            <v>1956</v>
          </cell>
          <cell r="AX143">
            <v>2504</v>
          </cell>
          <cell r="AY143">
            <v>473</v>
          </cell>
          <cell r="AZ143">
            <v>1209</v>
          </cell>
          <cell r="BA143">
            <v>1207</v>
          </cell>
          <cell r="BB143">
            <v>6597</v>
          </cell>
          <cell r="BC143">
            <v>903</v>
          </cell>
          <cell r="BD143">
            <v>1747</v>
          </cell>
          <cell r="BE143">
            <v>3586</v>
          </cell>
          <cell r="BF143">
            <v>1846</v>
          </cell>
          <cell r="BG143">
            <v>383</v>
          </cell>
          <cell r="BH143">
            <v>1862</v>
          </cell>
          <cell r="BI143">
            <v>1661</v>
          </cell>
          <cell r="BJ143">
            <v>1031</v>
          </cell>
          <cell r="BK143">
            <v>643</v>
          </cell>
          <cell r="BL143">
            <v>6022</v>
          </cell>
          <cell r="BM143">
            <v>3511</v>
          </cell>
          <cell r="BN143">
            <v>1303</v>
          </cell>
          <cell r="BO143">
            <v>7021</v>
          </cell>
          <cell r="BP143">
            <v>684</v>
          </cell>
          <cell r="BQ143">
            <v>17283</v>
          </cell>
          <cell r="BR143">
            <v>1611</v>
          </cell>
          <cell r="BS143">
            <v>117258</v>
          </cell>
          <cell r="BT143">
            <v>2812</v>
          </cell>
          <cell r="BU143">
            <v>2541</v>
          </cell>
          <cell r="BV143">
            <v>5227</v>
          </cell>
          <cell r="BW143">
            <v>10914</v>
          </cell>
          <cell r="BX143">
            <v>608</v>
          </cell>
          <cell r="BY143">
            <v>1073</v>
          </cell>
          <cell r="BZ143">
            <v>92235</v>
          </cell>
          <cell r="CA143">
            <v>143003</v>
          </cell>
          <cell r="CB143">
            <v>717404</v>
          </cell>
        </row>
        <row r="144">
          <cell r="A144">
            <v>42979</v>
          </cell>
          <cell r="B144">
            <v>2495</v>
          </cell>
          <cell r="C144">
            <v>681</v>
          </cell>
          <cell r="D144">
            <v>633</v>
          </cell>
          <cell r="E144">
            <v>2631</v>
          </cell>
          <cell r="F144">
            <v>2106</v>
          </cell>
          <cell r="G144">
            <v>265</v>
          </cell>
          <cell r="H144">
            <v>3740</v>
          </cell>
          <cell r="I144">
            <v>339</v>
          </cell>
          <cell r="J144">
            <v>22659</v>
          </cell>
          <cell r="K144">
            <v>2148</v>
          </cell>
          <cell r="L144">
            <v>3439</v>
          </cell>
          <cell r="M144">
            <v>5526</v>
          </cell>
          <cell r="N144">
            <v>1046</v>
          </cell>
          <cell r="O144">
            <v>787</v>
          </cell>
          <cell r="P144">
            <v>1108</v>
          </cell>
          <cell r="Q144">
            <v>41716</v>
          </cell>
          <cell r="R144">
            <v>47143</v>
          </cell>
          <cell r="S144">
            <v>6013</v>
          </cell>
          <cell r="T144">
            <v>29070</v>
          </cell>
          <cell r="U144">
            <v>3243</v>
          </cell>
          <cell r="V144">
            <v>1126</v>
          </cell>
          <cell r="W144">
            <v>229</v>
          </cell>
          <cell r="X144">
            <v>4396</v>
          </cell>
          <cell r="Y144">
            <v>400</v>
          </cell>
          <cell r="Z144">
            <v>2021</v>
          </cell>
          <cell r="AA144">
            <v>2900</v>
          </cell>
          <cell r="AB144">
            <v>661</v>
          </cell>
          <cell r="AC144">
            <v>3672</v>
          </cell>
          <cell r="AD144">
            <v>17056</v>
          </cell>
          <cell r="AE144">
            <v>1566</v>
          </cell>
          <cell r="AF144">
            <v>3354</v>
          </cell>
          <cell r="AG144">
            <v>268</v>
          </cell>
          <cell r="AH144">
            <v>3373</v>
          </cell>
          <cell r="AI144">
            <v>627</v>
          </cell>
          <cell r="AJ144">
            <v>1157</v>
          </cell>
          <cell r="AK144">
            <v>4089</v>
          </cell>
          <cell r="AL144">
            <v>1222</v>
          </cell>
          <cell r="AM144">
            <v>2073</v>
          </cell>
          <cell r="AN144">
            <v>2542</v>
          </cell>
          <cell r="AO144">
            <v>582</v>
          </cell>
          <cell r="AP144">
            <v>2148</v>
          </cell>
          <cell r="AQ144">
            <v>422</v>
          </cell>
          <cell r="AR144">
            <v>36070</v>
          </cell>
          <cell r="AS144">
            <v>485</v>
          </cell>
          <cell r="AT144">
            <v>2729</v>
          </cell>
          <cell r="AU144">
            <v>3223</v>
          </cell>
          <cell r="AV144">
            <v>1511</v>
          </cell>
          <cell r="AW144">
            <v>1956</v>
          </cell>
          <cell r="AX144">
            <v>2504</v>
          </cell>
          <cell r="AY144">
            <v>473</v>
          </cell>
          <cell r="AZ144">
            <v>1209</v>
          </cell>
          <cell r="BA144">
            <v>1207</v>
          </cell>
          <cell r="BB144">
            <v>6597</v>
          </cell>
          <cell r="BC144">
            <v>903</v>
          </cell>
          <cell r="BD144">
            <v>1747</v>
          </cell>
          <cell r="BE144">
            <v>3586</v>
          </cell>
          <cell r="BF144">
            <v>1846</v>
          </cell>
          <cell r="BG144">
            <v>383</v>
          </cell>
          <cell r="BH144">
            <v>1862</v>
          </cell>
          <cell r="BI144">
            <v>1661</v>
          </cell>
          <cell r="BJ144">
            <v>1031</v>
          </cell>
          <cell r="BK144">
            <v>643</v>
          </cell>
          <cell r="BL144">
            <v>6022</v>
          </cell>
          <cell r="BM144">
            <v>3511</v>
          </cell>
          <cell r="BN144">
            <v>1303</v>
          </cell>
          <cell r="BO144">
            <v>7021</v>
          </cell>
          <cell r="BP144">
            <v>684</v>
          </cell>
          <cell r="BQ144">
            <v>17283</v>
          </cell>
          <cell r="BR144">
            <v>1611</v>
          </cell>
          <cell r="BS144">
            <v>117258</v>
          </cell>
          <cell r="BT144">
            <v>2812</v>
          </cell>
          <cell r="BU144">
            <v>2541</v>
          </cell>
          <cell r="BV144">
            <v>5227</v>
          </cell>
          <cell r="BW144">
            <v>10914</v>
          </cell>
          <cell r="BX144">
            <v>608</v>
          </cell>
          <cell r="BY144">
            <v>1073</v>
          </cell>
          <cell r="BZ144">
            <v>92235</v>
          </cell>
          <cell r="CA144">
            <v>143003</v>
          </cell>
          <cell r="CB144">
            <v>717404</v>
          </cell>
        </row>
        <row r="145">
          <cell r="A145">
            <v>43009</v>
          </cell>
          <cell r="B145">
            <v>2495</v>
          </cell>
          <cell r="C145">
            <v>681</v>
          </cell>
          <cell r="D145">
            <v>633</v>
          </cell>
          <cell r="E145">
            <v>2631</v>
          </cell>
          <cell r="F145">
            <v>2106</v>
          </cell>
          <cell r="G145">
            <v>265</v>
          </cell>
          <cell r="H145">
            <v>3740</v>
          </cell>
          <cell r="I145">
            <v>339</v>
          </cell>
          <cell r="J145">
            <v>22659</v>
          </cell>
          <cell r="K145">
            <v>2148</v>
          </cell>
          <cell r="L145">
            <v>3439</v>
          </cell>
          <cell r="M145">
            <v>5526</v>
          </cell>
          <cell r="N145">
            <v>1046</v>
          </cell>
          <cell r="O145">
            <v>787</v>
          </cell>
          <cell r="P145">
            <v>1108</v>
          </cell>
          <cell r="Q145">
            <v>41716</v>
          </cell>
          <cell r="R145">
            <v>47143</v>
          </cell>
          <cell r="S145">
            <v>6013</v>
          </cell>
          <cell r="T145">
            <v>29070</v>
          </cell>
          <cell r="U145">
            <v>3243</v>
          </cell>
          <cell r="V145">
            <v>1126</v>
          </cell>
          <cell r="W145">
            <v>229</v>
          </cell>
          <cell r="X145">
            <v>4396</v>
          </cell>
          <cell r="Y145">
            <v>400</v>
          </cell>
          <cell r="Z145">
            <v>2021</v>
          </cell>
          <cell r="AA145">
            <v>2900</v>
          </cell>
          <cell r="AB145">
            <v>661</v>
          </cell>
          <cell r="AC145">
            <v>3672</v>
          </cell>
          <cell r="AD145">
            <v>17056</v>
          </cell>
          <cell r="AE145">
            <v>1566</v>
          </cell>
          <cell r="AF145">
            <v>3354</v>
          </cell>
          <cell r="AG145">
            <v>268</v>
          </cell>
          <cell r="AH145">
            <v>3373</v>
          </cell>
          <cell r="AI145">
            <v>627</v>
          </cell>
          <cell r="AJ145">
            <v>1157</v>
          </cell>
          <cell r="AK145">
            <v>4089</v>
          </cell>
          <cell r="AL145">
            <v>1222</v>
          </cell>
          <cell r="AM145">
            <v>2073</v>
          </cell>
          <cell r="AN145">
            <v>2542</v>
          </cell>
          <cell r="AO145">
            <v>582</v>
          </cell>
          <cell r="AP145">
            <v>2148</v>
          </cell>
          <cell r="AQ145">
            <v>422</v>
          </cell>
          <cell r="AR145">
            <v>36070</v>
          </cell>
          <cell r="AS145">
            <v>485</v>
          </cell>
          <cell r="AT145">
            <v>2729</v>
          </cell>
          <cell r="AU145">
            <v>3223</v>
          </cell>
          <cell r="AV145">
            <v>1511</v>
          </cell>
          <cell r="AW145">
            <v>1956</v>
          </cell>
          <cell r="AX145">
            <v>2504</v>
          </cell>
          <cell r="AY145">
            <v>473</v>
          </cell>
          <cell r="AZ145">
            <v>1209</v>
          </cell>
          <cell r="BA145">
            <v>1207</v>
          </cell>
          <cell r="BB145">
            <v>6597</v>
          </cell>
          <cell r="BC145">
            <v>903</v>
          </cell>
          <cell r="BD145">
            <v>1747</v>
          </cell>
          <cell r="BE145">
            <v>3586</v>
          </cell>
          <cell r="BF145">
            <v>1846</v>
          </cell>
          <cell r="BG145">
            <v>383</v>
          </cell>
          <cell r="BH145">
            <v>1862</v>
          </cell>
          <cell r="BI145">
            <v>1661</v>
          </cell>
          <cell r="BJ145">
            <v>1031</v>
          </cell>
          <cell r="BK145">
            <v>643</v>
          </cell>
          <cell r="BL145">
            <v>6022</v>
          </cell>
          <cell r="BM145">
            <v>3511</v>
          </cell>
          <cell r="BN145">
            <v>1303</v>
          </cell>
          <cell r="BO145">
            <v>7021</v>
          </cell>
          <cell r="BP145">
            <v>684</v>
          </cell>
          <cell r="BQ145">
            <v>17283</v>
          </cell>
          <cell r="BR145">
            <v>1611</v>
          </cell>
          <cell r="BS145">
            <v>117258</v>
          </cell>
          <cell r="BT145">
            <v>2812</v>
          </cell>
          <cell r="BU145">
            <v>2541</v>
          </cell>
          <cell r="BV145">
            <v>5227</v>
          </cell>
          <cell r="BW145">
            <v>10914</v>
          </cell>
          <cell r="BX145">
            <v>608</v>
          </cell>
          <cell r="BY145">
            <v>1073</v>
          </cell>
          <cell r="BZ145">
            <v>92235</v>
          </cell>
          <cell r="CA145">
            <v>143003</v>
          </cell>
          <cell r="CB145">
            <v>717404</v>
          </cell>
        </row>
        <row r="146">
          <cell r="A146">
            <v>43040</v>
          </cell>
          <cell r="B146">
            <v>2495</v>
          </cell>
          <cell r="C146">
            <v>681</v>
          </cell>
          <cell r="D146">
            <v>633</v>
          </cell>
          <cell r="E146">
            <v>2631</v>
          </cell>
          <cell r="F146">
            <v>2106</v>
          </cell>
          <cell r="G146">
            <v>265</v>
          </cell>
          <cell r="H146">
            <v>3740</v>
          </cell>
          <cell r="I146">
            <v>339</v>
          </cell>
          <cell r="J146">
            <v>22659</v>
          </cell>
          <cell r="K146">
            <v>2148</v>
          </cell>
          <cell r="L146">
            <v>3439</v>
          </cell>
          <cell r="M146">
            <v>5526</v>
          </cell>
          <cell r="N146">
            <v>1046</v>
          </cell>
          <cell r="O146">
            <v>787</v>
          </cell>
          <cell r="P146">
            <v>1108</v>
          </cell>
          <cell r="Q146">
            <v>41716</v>
          </cell>
          <cell r="R146">
            <v>47143</v>
          </cell>
          <cell r="S146">
            <v>6013</v>
          </cell>
          <cell r="T146">
            <v>29070</v>
          </cell>
          <cell r="U146">
            <v>3243</v>
          </cell>
          <cell r="V146">
            <v>1126</v>
          </cell>
          <cell r="W146">
            <v>229</v>
          </cell>
          <cell r="X146">
            <v>4396</v>
          </cell>
          <cell r="Y146">
            <v>400</v>
          </cell>
          <cell r="Z146">
            <v>2021</v>
          </cell>
          <cell r="AA146">
            <v>2900</v>
          </cell>
          <cell r="AB146">
            <v>661</v>
          </cell>
          <cell r="AC146">
            <v>3672</v>
          </cell>
          <cell r="AD146">
            <v>17056</v>
          </cell>
          <cell r="AE146">
            <v>1566</v>
          </cell>
          <cell r="AF146">
            <v>3354</v>
          </cell>
          <cell r="AG146">
            <v>268</v>
          </cell>
          <cell r="AH146">
            <v>3373</v>
          </cell>
          <cell r="AI146">
            <v>627</v>
          </cell>
          <cell r="AJ146">
            <v>1157</v>
          </cell>
          <cell r="AK146">
            <v>4089</v>
          </cell>
          <cell r="AL146">
            <v>1222</v>
          </cell>
          <cell r="AM146">
            <v>2073</v>
          </cell>
          <cell r="AN146">
            <v>2542</v>
          </cell>
          <cell r="AO146">
            <v>582</v>
          </cell>
          <cell r="AP146">
            <v>2148</v>
          </cell>
          <cell r="AQ146">
            <v>422</v>
          </cell>
          <cell r="AR146">
            <v>36070</v>
          </cell>
          <cell r="AS146">
            <v>485</v>
          </cell>
          <cell r="AT146">
            <v>2729</v>
          </cell>
          <cell r="AU146">
            <v>3223</v>
          </cell>
          <cell r="AV146">
            <v>1511</v>
          </cell>
          <cell r="AW146">
            <v>1956</v>
          </cell>
          <cell r="AX146">
            <v>2504</v>
          </cell>
          <cell r="AY146">
            <v>473</v>
          </cell>
          <cell r="AZ146">
            <v>1209</v>
          </cell>
          <cell r="BA146">
            <v>1207</v>
          </cell>
          <cell r="BB146">
            <v>6597</v>
          </cell>
          <cell r="BC146">
            <v>903</v>
          </cell>
          <cell r="BD146">
            <v>1747</v>
          </cell>
          <cell r="BE146">
            <v>3586</v>
          </cell>
          <cell r="BF146">
            <v>1846</v>
          </cell>
          <cell r="BG146">
            <v>383</v>
          </cell>
          <cell r="BH146">
            <v>1862</v>
          </cell>
          <cell r="BI146">
            <v>1661</v>
          </cell>
          <cell r="BJ146">
            <v>1031</v>
          </cell>
          <cell r="BK146">
            <v>643</v>
          </cell>
          <cell r="BL146">
            <v>6022</v>
          </cell>
          <cell r="BM146">
            <v>3511</v>
          </cell>
          <cell r="BN146">
            <v>1303</v>
          </cell>
          <cell r="BO146">
            <v>7021</v>
          </cell>
          <cell r="BP146">
            <v>684</v>
          </cell>
          <cell r="BQ146">
            <v>17283</v>
          </cell>
          <cell r="BR146">
            <v>1611</v>
          </cell>
          <cell r="BS146">
            <v>117258</v>
          </cell>
          <cell r="BT146">
            <v>2812</v>
          </cell>
          <cell r="BU146">
            <v>2541</v>
          </cell>
          <cell r="BV146">
            <v>5227</v>
          </cell>
          <cell r="BW146">
            <v>10914</v>
          </cell>
          <cell r="BX146">
            <v>608</v>
          </cell>
          <cell r="BY146">
            <v>1073</v>
          </cell>
          <cell r="BZ146">
            <v>92235</v>
          </cell>
          <cell r="CA146">
            <v>143003</v>
          </cell>
          <cell r="CB146">
            <v>717404</v>
          </cell>
        </row>
        <row r="147">
          <cell r="A147">
            <v>43070</v>
          </cell>
          <cell r="B147">
            <v>2495</v>
          </cell>
          <cell r="C147">
            <v>681</v>
          </cell>
          <cell r="D147">
            <v>633</v>
          </cell>
          <cell r="E147">
            <v>2631</v>
          </cell>
          <cell r="F147">
            <v>2106</v>
          </cell>
          <cell r="G147">
            <v>265</v>
          </cell>
          <cell r="H147">
            <v>3740</v>
          </cell>
          <cell r="I147">
            <v>339</v>
          </cell>
          <cell r="J147">
            <v>22659</v>
          </cell>
          <cell r="K147">
            <v>2148</v>
          </cell>
          <cell r="L147">
            <v>3439</v>
          </cell>
          <cell r="M147">
            <v>5526</v>
          </cell>
          <cell r="N147">
            <v>1046</v>
          </cell>
          <cell r="O147">
            <v>787</v>
          </cell>
          <cell r="P147">
            <v>1108</v>
          </cell>
          <cell r="Q147">
            <v>41716</v>
          </cell>
          <cell r="R147">
            <v>47143</v>
          </cell>
          <cell r="S147">
            <v>6013</v>
          </cell>
          <cell r="T147">
            <v>29070</v>
          </cell>
          <cell r="U147">
            <v>3243</v>
          </cell>
          <cell r="V147">
            <v>1126</v>
          </cell>
          <cell r="W147">
            <v>229</v>
          </cell>
          <cell r="X147">
            <v>4396</v>
          </cell>
          <cell r="Y147">
            <v>400</v>
          </cell>
          <cell r="Z147">
            <v>2021</v>
          </cell>
          <cell r="AA147">
            <v>2900</v>
          </cell>
          <cell r="AB147">
            <v>661</v>
          </cell>
          <cell r="AC147">
            <v>3672</v>
          </cell>
          <cell r="AD147">
            <v>17056</v>
          </cell>
          <cell r="AE147">
            <v>1566</v>
          </cell>
          <cell r="AF147">
            <v>3354</v>
          </cell>
          <cell r="AG147">
            <v>268</v>
          </cell>
          <cell r="AH147">
            <v>3373</v>
          </cell>
          <cell r="AI147">
            <v>627</v>
          </cell>
          <cell r="AJ147">
            <v>1157</v>
          </cell>
          <cell r="AK147">
            <v>4089</v>
          </cell>
          <cell r="AL147">
            <v>1222</v>
          </cell>
          <cell r="AM147">
            <v>2073</v>
          </cell>
          <cell r="AN147">
            <v>2542</v>
          </cell>
          <cell r="AO147">
            <v>582</v>
          </cell>
          <cell r="AP147">
            <v>2148</v>
          </cell>
          <cell r="AQ147">
            <v>422</v>
          </cell>
          <cell r="AR147">
            <v>36070</v>
          </cell>
          <cell r="AS147">
            <v>485</v>
          </cell>
          <cell r="AT147">
            <v>2729</v>
          </cell>
          <cell r="AU147">
            <v>3223</v>
          </cell>
          <cell r="AV147">
            <v>1511</v>
          </cell>
          <cell r="AW147">
            <v>1956</v>
          </cell>
          <cell r="AX147">
            <v>2504</v>
          </cell>
          <cell r="AY147">
            <v>473</v>
          </cell>
          <cell r="AZ147">
            <v>1209</v>
          </cell>
          <cell r="BA147">
            <v>1207</v>
          </cell>
          <cell r="BB147">
            <v>6597</v>
          </cell>
          <cell r="BC147">
            <v>903</v>
          </cell>
          <cell r="BD147">
            <v>1747</v>
          </cell>
          <cell r="BE147">
            <v>3586</v>
          </cell>
          <cell r="BF147">
            <v>1846</v>
          </cell>
          <cell r="BG147">
            <v>383</v>
          </cell>
          <cell r="BH147">
            <v>1862</v>
          </cell>
          <cell r="BI147">
            <v>1661</v>
          </cell>
          <cell r="BJ147">
            <v>1031</v>
          </cell>
          <cell r="BK147">
            <v>643</v>
          </cell>
          <cell r="BL147">
            <v>6022</v>
          </cell>
          <cell r="BM147">
            <v>3511</v>
          </cell>
          <cell r="BN147">
            <v>1303</v>
          </cell>
          <cell r="BO147">
            <v>7021</v>
          </cell>
          <cell r="BP147">
            <v>684</v>
          </cell>
          <cell r="BQ147">
            <v>17283</v>
          </cell>
          <cell r="BR147">
            <v>1611</v>
          </cell>
          <cell r="BS147">
            <v>117258</v>
          </cell>
          <cell r="BT147">
            <v>2812</v>
          </cell>
          <cell r="BU147">
            <v>2541</v>
          </cell>
          <cell r="BV147">
            <v>5227</v>
          </cell>
          <cell r="BW147">
            <v>10914</v>
          </cell>
          <cell r="BX147">
            <v>608</v>
          </cell>
          <cell r="BY147">
            <v>1073</v>
          </cell>
          <cell r="BZ147">
            <v>92235</v>
          </cell>
          <cell r="CA147">
            <v>143003</v>
          </cell>
          <cell r="CB147">
            <v>717404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</row>
      </sheetData>
      <sheetData sheetId="20" refreshError="1">
        <row r="1">
          <cell r="A1" t="str">
            <v>Voltar ao índice</v>
          </cell>
          <cell r="B1" t="str">
            <v>Estoque de emprego - Base de recuperação 01/01/2015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 t="str">
            <v>SALDO ACUMULADO NO ANO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0</v>
          </cell>
          <cell r="EE1">
            <v>0</v>
          </cell>
          <cell r="EF1">
            <v>0</v>
          </cell>
          <cell r="EG1">
            <v>0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0</v>
          </cell>
          <cell r="FA1">
            <v>0</v>
          </cell>
          <cell r="FB1">
            <v>0</v>
          </cell>
          <cell r="FC1">
            <v>0</v>
          </cell>
          <cell r="FD1" t="str">
            <v>SALDO ACUMULADO EM 12 MESES</v>
          </cell>
          <cell r="FE1">
            <v>0</v>
          </cell>
          <cell r="FF1">
            <v>0</v>
          </cell>
          <cell r="FG1">
            <v>0</v>
          </cell>
          <cell r="FH1">
            <v>0</v>
          </cell>
          <cell r="FI1">
            <v>0</v>
          </cell>
          <cell r="FJ1">
            <v>0</v>
          </cell>
          <cell r="FK1">
            <v>0</v>
          </cell>
          <cell r="FL1">
            <v>0</v>
          </cell>
          <cell r="FM1">
            <v>0</v>
          </cell>
          <cell r="FN1">
            <v>0</v>
          </cell>
          <cell r="FO1">
            <v>0</v>
          </cell>
          <cell r="FP1">
            <v>0</v>
          </cell>
          <cell r="FQ1">
            <v>0</v>
          </cell>
          <cell r="FR1">
            <v>0</v>
          </cell>
          <cell r="FS1">
            <v>0</v>
          </cell>
          <cell r="FT1">
            <v>0</v>
          </cell>
          <cell r="FU1">
            <v>0</v>
          </cell>
          <cell r="FV1">
            <v>0</v>
          </cell>
          <cell r="FW1">
            <v>0</v>
          </cell>
          <cell r="FX1">
            <v>0</v>
          </cell>
          <cell r="FY1">
            <v>0</v>
          </cell>
          <cell r="FZ1">
            <v>0</v>
          </cell>
          <cell r="GA1">
            <v>0</v>
          </cell>
          <cell r="GB1">
            <v>0</v>
          </cell>
          <cell r="GC1">
            <v>0</v>
          </cell>
          <cell r="GD1">
            <v>0</v>
          </cell>
          <cell r="GE1">
            <v>0</v>
          </cell>
          <cell r="GF1">
            <v>0</v>
          </cell>
          <cell r="GG1">
            <v>0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0</v>
          </cell>
          <cell r="GM1">
            <v>0</v>
          </cell>
          <cell r="GN1">
            <v>0</v>
          </cell>
          <cell r="GO1">
            <v>0</v>
          </cell>
          <cell r="GP1">
            <v>0</v>
          </cell>
          <cell r="GQ1">
            <v>0</v>
          </cell>
          <cell r="GR1">
            <v>0</v>
          </cell>
          <cell r="GS1">
            <v>0</v>
          </cell>
          <cell r="GT1">
            <v>0</v>
          </cell>
          <cell r="GU1">
            <v>0</v>
          </cell>
          <cell r="GV1">
            <v>0</v>
          </cell>
          <cell r="GW1">
            <v>0</v>
          </cell>
          <cell r="GX1">
            <v>0</v>
          </cell>
          <cell r="GY1">
            <v>0</v>
          </cell>
          <cell r="GZ1">
            <v>0</v>
          </cell>
          <cell r="HA1">
            <v>0</v>
          </cell>
          <cell r="HB1">
            <v>0</v>
          </cell>
          <cell r="HC1">
            <v>0</v>
          </cell>
          <cell r="HD1">
            <v>0</v>
          </cell>
          <cell r="HE1">
            <v>0</v>
          </cell>
          <cell r="HF1">
            <v>0</v>
          </cell>
          <cell r="HG1">
            <v>0</v>
          </cell>
          <cell r="HH1">
            <v>0</v>
          </cell>
          <cell r="HI1">
            <v>0</v>
          </cell>
          <cell r="HJ1">
            <v>0</v>
          </cell>
          <cell r="HK1">
            <v>0</v>
          </cell>
          <cell r="HL1">
            <v>0</v>
          </cell>
          <cell r="HM1">
            <v>0</v>
          </cell>
          <cell r="HN1">
            <v>0</v>
          </cell>
          <cell r="HO1">
            <v>0</v>
          </cell>
          <cell r="HP1">
            <v>0</v>
          </cell>
          <cell r="HQ1">
            <v>0</v>
          </cell>
          <cell r="HR1">
            <v>0</v>
          </cell>
          <cell r="HS1">
            <v>0</v>
          </cell>
          <cell r="HT1">
            <v>0</v>
          </cell>
          <cell r="HU1">
            <v>0</v>
          </cell>
          <cell r="HV1">
            <v>0</v>
          </cell>
          <cell r="HW1">
            <v>0</v>
          </cell>
          <cell r="HX1">
            <v>0</v>
          </cell>
          <cell r="HY1">
            <v>0</v>
          </cell>
          <cell r="HZ1">
            <v>0</v>
          </cell>
          <cell r="IA1">
            <v>0</v>
          </cell>
          <cell r="IB1">
            <v>0</v>
          </cell>
          <cell r="IC1">
            <v>0</v>
          </cell>
          <cell r="ID1">
            <v>0</v>
          </cell>
        </row>
        <row r="2">
          <cell r="A2" t="str">
            <v>Competência Declarada</v>
          </cell>
          <cell r="B2" t="str">
            <v>MUNICÍPI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 t="str">
            <v>MUNICÍPIOS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 t="str">
            <v>MUNICÍPIOS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0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0</v>
          </cell>
          <cell r="IA2">
            <v>0</v>
          </cell>
          <cell r="IB2">
            <v>0</v>
          </cell>
          <cell r="IC2">
            <v>0</v>
          </cell>
          <cell r="ID2">
            <v>0</v>
          </cell>
        </row>
        <row r="3">
          <cell r="A3">
            <v>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>
            <v>1501</v>
          </cell>
          <cell r="C4">
            <v>340</v>
          </cell>
          <cell r="D4">
            <v>194</v>
          </cell>
          <cell r="E4">
            <v>1498</v>
          </cell>
          <cell r="F4">
            <v>1477</v>
          </cell>
          <cell r="G4">
            <v>-98</v>
          </cell>
          <cell r="H4">
            <v>2956</v>
          </cell>
          <cell r="I4">
            <v>112</v>
          </cell>
          <cell r="J4">
            <v>14122</v>
          </cell>
          <cell r="K4">
            <v>827</v>
          </cell>
          <cell r="L4">
            <v>2573</v>
          </cell>
          <cell r="M4">
            <v>3313</v>
          </cell>
          <cell r="N4">
            <v>1677</v>
          </cell>
          <cell r="O4">
            <v>499</v>
          </cell>
          <cell r="P4">
            <v>566</v>
          </cell>
          <cell r="Q4">
            <v>32181</v>
          </cell>
          <cell r="R4">
            <v>29157</v>
          </cell>
          <cell r="S4">
            <v>3354</v>
          </cell>
          <cell r="T4">
            <v>20660</v>
          </cell>
          <cell r="U4">
            <v>7014</v>
          </cell>
          <cell r="V4">
            <v>457</v>
          </cell>
          <cell r="W4">
            <v>109</v>
          </cell>
          <cell r="X4">
            <v>2867</v>
          </cell>
          <cell r="Y4">
            <v>284</v>
          </cell>
          <cell r="Z4">
            <v>2000</v>
          </cell>
          <cell r="AA4">
            <v>1761</v>
          </cell>
          <cell r="AB4">
            <v>392</v>
          </cell>
          <cell r="AC4">
            <v>2518</v>
          </cell>
          <cell r="AD4">
            <v>15773</v>
          </cell>
          <cell r="AE4">
            <v>628</v>
          </cell>
          <cell r="AF4">
            <v>1862</v>
          </cell>
          <cell r="AG4">
            <v>153</v>
          </cell>
          <cell r="AH4">
            <v>2947</v>
          </cell>
          <cell r="AI4">
            <v>-559</v>
          </cell>
          <cell r="AJ4">
            <v>397</v>
          </cell>
          <cell r="AK4">
            <v>2514</v>
          </cell>
          <cell r="AL4">
            <v>531</v>
          </cell>
          <cell r="AM4">
            <v>1362</v>
          </cell>
          <cell r="AN4">
            <v>2535</v>
          </cell>
          <cell r="AO4">
            <v>480</v>
          </cell>
          <cell r="AP4">
            <v>2176</v>
          </cell>
          <cell r="AQ4">
            <v>86</v>
          </cell>
          <cell r="AR4">
            <v>25465</v>
          </cell>
          <cell r="AS4">
            <v>215</v>
          </cell>
          <cell r="AT4">
            <v>1375</v>
          </cell>
          <cell r="AU4">
            <v>1469</v>
          </cell>
          <cell r="AV4">
            <v>952</v>
          </cell>
          <cell r="AW4">
            <v>1441</v>
          </cell>
          <cell r="AX4">
            <v>1896</v>
          </cell>
          <cell r="AY4">
            <v>498</v>
          </cell>
          <cell r="AZ4">
            <v>519</v>
          </cell>
          <cell r="BA4">
            <v>585</v>
          </cell>
          <cell r="BB4">
            <v>4397</v>
          </cell>
          <cell r="BC4">
            <v>714</v>
          </cell>
          <cell r="BD4">
            <v>714</v>
          </cell>
          <cell r="BE4">
            <v>3231</v>
          </cell>
          <cell r="BF4">
            <v>1051</v>
          </cell>
          <cell r="BG4">
            <v>131</v>
          </cell>
          <cell r="BH4">
            <v>956</v>
          </cell>
          <cell r="BI4">
            <v>509</v>
          </cell>
          <cell r="BJ4">
            <v>723</v>
          </cell>
          <cell r="BK4">
            <v>527</v>
          </cell>
          <cell r="BL4">
            <v>2632</v>
          </cell>
          <cell r="BM4">
            <v>2488</v>
          </cell>
          <cell r="BN4">
            <v>640</v>
          </cell>
          <cell r="BO4">
            <v>4957</v>
          </cell>
          <cell r="BP4">
            <v>415</v>
          </cell>
          <cell r="BQ4">
            <v>15499</v>
          </cell>
          <cell r="BR4">
            <v>1235</v>
          </cell>
          <cell r="BS4">
            <v>87572</v>
          </cell>
          <cell r="BT4">
            <v>1326</v>
          </cell>
          <cell r="BU4">
            <v>1588</v>
          </cell>
          <cell r="BV4">
            <v>2839</v>
          </cell>
          <cell r="BW4">
            <v>9105</v>
          </cell>
          <cell r="BX4">
            <v>533</v>
          </cell>
          <cell r="BY4">
            <v>697</v>
          </cell>
          <cell r="BZ4">
            <v>62647</v>
          </cell>
          <cell r="CA4">
            <v>113145</v>
          </cell>
          <cell r="CB4">
            <v>519882</v>
          </cell>
          <cell r="CC4">
            <v>-1012</v>
          </cell>
          <cell r="CD4">
            <v>-413</v>
          </cell>
          <cell r="CE4">
            <v>-364</v>
          </cell>
          <cell r="CF4">
            <v>-1851</v>
          </cell>
          <cell r="CG4">
            <v>-721</v>
          </cell>
          <cell r="CH4">
            <v>-367</v>
          </cell>
          <cell r="CI4">
            <v>-2922</v>
          </cell>
          <cell r="CJ4">
            <v>-267</v>
          </cell>
          <cell r="CK4">
            <v>-12117</v>
          </cell>
          <cell r="CL4">
            <v>-1554</v>
          </cell>
          <cell r="CM4">
            <v>-960</v>
          </cell>
          <cell r="CN4">
            <v>-2654</v>
          </cell>
          <cell r="CO4">
            <v>408</v>
          </cell>
          <cell r="CP4">
            <v>-246</v>
          </cell>
          <cell r="CQ4">
            <v>-405</v>
          </cell>
          <cell r="CR4">
            <v>-14514</v>
          </cell>
          <cell r="CS4">
            <v>-22844</v>
          </cell>
          <cell r="CT4">
            <v>-2725</v>
          </cell>
          <cell r="CU4">
            <v>-11501</v>
          </cell>
          <cell r="CV4">
            <v>1058</v>
          </cell>
          <cell r="CW4">
            <v>-675</v>
          </cell>
          <cell r="CX4">
            <v>-149</v>
          </cell>
          <cell r="CY4">
            <v>-1664</v>
          </cell>
          <cell r="CZ4">
            <v>-129</v>
          </cell>
          <cell r="DA4">
            <v>-331</v>
          </cell>
          <cell r="DB4">
            <v>-1185</v>
          </cell>
          <cell r="DC4">
            <v>-308</v>
          </cell>
          <cell r="DD4">
            <v>-1249</v>
          </cell>
          <cell r="DE4">
            <v>-5023</v>
          </cell>
          <cell r="DF4">
            <v>-720</v>
          </cell>
          <cell r="DG4">
            <v>-1362</v>
          </cell>
          <cell r="DH4">
            <v>-82</v>
          </cell>
          <cell r="DI4">
            <v>-1346</v>
          </cell>
          <cell r="DJ4">
            <v>-1086</v>
          </cell>
          <cell r="DK4">
            <v>-462</v>
          </cell>
          <cell r="DL4">
            <v>-1341</v>
          </cell>
          <cell r="DM4">
            <v>-563</v>
          </cell>
          <cell r="DN4">
            <v>-792</v>
          </cell>
          <cell r="DO4">
            <v>-260</v>
          </cell>
          <cell r="DP4">
            <v>-162</v>
          </cell>
          <cell r="DQ4">
            <v>-286</v>
          </cell>
          <cell r="DR4">
            <v>-280</v>
          </cell>
          <cell r="DS4">
            <v>-14120</v>
          </cell>
          <cell r="DT4">
            <v>-261</v>
          </cell>
          <cell r="DU4">
            <v>-1505</v>
          </cell>
          <cell r="DV4">
            <v>-1661</v>
          </cell>
          <cell r="DW4">
            <v>-632</v>
          </cell>
          <cell r="DX4">
            <v>-663</v>
          </cell>
          <cell r="DY4">
            <v>-410</v>
          </cell>
          <cell r="DZ4">
            <v>-39</v>
          </cell>
          <cell r="EA4">
            <v>-648</v>
          </cell>
          <cell r="EB4">
            <v>-775</v>
          </cell>
          <cell r="EC4">
            <v>-2648</v>
          </cell>
          <cell r="ED4">
            <v>-203</v>
          </cell>
          <cell r="EE4">
            <v>-1233</v>
          </cell>
          <cell r="EF4">
            <v>-166</v>
          </cell>
          <cell r="EG4">
            <v>-888</v>
          </cell>
          <cell r="EH4">
            <v>-300</v>
          </cell>
          <cell r="EI4">
            <v>-353</v>
          </cell>
          <cell r="EJ4">
            <v>-1129</v>
          </cell>
          <cell r="EK4">
            <v>-500</v>
          </cell>
          <cell r="EL4">
            <v>-131</v>
          </cell>
          <cell r="EM4">
            <v>-3195</v>
          </cell>
          <cell r="EN4">
            <v>-1097</v>
          </cell>
          <cell r="EO4">
            <v>-304</v>
          </cell>
          <cell r="EP4">
            <v>-3247</v>
          </cell>
          <cell r="EQ4">
            <v>-294</v>
          </cell>
          <cell r="ER4">
            <v>-3212</v>
          </cell>
          <cell r="ES4">
            <v>-474</v>
          </cell>
          <cell r="ET4">
            <v>-45908</v>
          </cell>
          <cell r="EU4">
            <v>-1550</v>
          </cell>
          <cell r="EV4">
            <v>-1150</v>
          </cell>
          <cell r="EW4">
            <v>-2513</v>
          </cell>
          <cell r="EX4">
            <v>-3105</v>
          </cell>
          <cell r="EY4">
            <v>-91</v>
          </cell>
          <cell r="EZ4">
            <v>-467</v>
          </cell>
          <cell r="FA4">
            <v>-40486</v>
          </cell>
          <cell r="FB4">
            <v>-47300</v>
          </cell>
          <cell r="FC4">
            <v>-278084</v>
          </cell>
          <cell r="FD4" t="e">
            <v>#REF!</v>
          </cell>
          <cell r="FE4" t="e">
            <v>#REF!</v>
          </cell>
          <cell r="FF4" t="e">
            <v>#REF!</v>
          </cell>
          <cell r="FG4" t="e">
            <v>#REF!</v>
          </cell>
          <cell r="FH4" t="e">
            <v>#REF!</v>
          </cell>
          <cell r="FI4" t="e">
            <v>#REF!</v>
          </cell>
          <cell r="FJ4" t="e">
            <v>#REF!</v>
          </cell>
          <cell r="FK4" t="e">
            <v>#REF!</v>
          </cell>
          <cell r="FL4" t="e">
            <v>#REF!</v>
          </cell>
          <cell r="FM4" t="e">
            <v>#REF!</v>
          </cell>
          <cell r="FN4" t="e">
            <v>#REF!</v>
          </cell>
          <cell r="FO4" t="e">
            <v>#REF!</v>
          </cell>
          <cell r="FP4" t="e">
            <v>#REF!</v>
          </cell>
          <cell r="FQ4" t="e">
            <v>#REF!</v>
          </cell>
          <cell r="FR4" t="e">
            <v>#REF!</v>
          </cell>
          <cell r="FS4" t="e">
            <v>#REF!</v>
          </cell>
          <cell r="FT4" t="e">
            <v>#REF!</v>
          </cell>
          <cell r="FU4" t="e">
            <v>#REF!</v>
          </cell>
          <cell r="FV4" t="e">
            <v>#REF!</v>
          </cell>
          <cell r="FW4" t="e">
            <v>#REF!</v>
          </cell>
          <cell r="FX4" t="e">
            <v>#REF!</v>
          </cell>
          <cell r="FY4" t="e">
            <v>#REF!</v>
          </cell>
          <cell r="FZ4" t="e">
            <v>#REF!</v>
          </cell>
          <cell r="GA4" t="e">
            <v>#REF!</v>
          </cell>
          <cell r="GB4" t="e">
            <v>#REF!</v>
          </cell>
          <cell r="GC4" t="e">
            <v>#REF!</v>
          </cell>
          <cell r="GD4" t="e">
            <v>#REF!</v>
          </cell>
          <cell r="GE4" t="e">
            <v>#REF!</v>
          </cell>
          <cell r="GF4" t="e">
            <v>#REF!</v>
          </cell>
          <cell r="GG4" t="e">
            <v>#REF!</v>
          </cell>
          <cell r="GH4" t="e">
            <v>#REF!</v>
          </cell>
          <cell r="GI4" t="e">
            <v>#REF!</v>
          </cell>
          <cell r="GJ4" t="e">
            <v>#REF!</v>
          </cell>
          <cell r="GK4" t="e">
            <v>#REF!</v>
          </cell>
          <cell r="GL4" t="e">
            <v>#REF!</v>
          </cell>
          <cell r="GM4" t="e">
            <v>#REF!</v>
          </cell>
          <cell r="GN4" t="e">
            <v>#REF!</v>
          </cell>
          <cell r="GO4" t="e">
            <v>#REF!</v>
          </cell>
          <cell r="GP4" t="e">
            <v>#REF!</v>
          </cell>
          <cell r="GQ4" t="e">
            <v>#REF!</v>
          </cell>
          <cell r="GR4" t="e">
            <v>#REF!</v>
          </cell>
          <cell r="GS4" t="e">
            <v>#REF!</v>
          </cell>
          <cell r="GT4" t="e">
            <v>#REF!</v>
          </cell>
          <cell r="GU4" t="e">
            <v>#REF!</v>
          </cell>
          <cell r="GV4" t="e">
            <v>#REF!</v>
          </cell>
          <cell r="GW4" t="e">
            <v>#REF!</v>
          </cell>
          <cell r="GX4" t="e">
            <v>#REF!</v>
          </cell>
          <cell r="GY4" t="e">
            <v>#REF!</v>
          </cell>
          <cell r="GZ4" t="e">
            <v>#REF!</v>
          </cell>
          <cell r="HA4" t="e">
            <v>#REF!</v>
          </cell>
          <cell r="HB4" t="e">
            <v>#REF!</v>
          </cell>
          <cell r="HC4" t="e">
            <v>#REF!</v>
          </cell>
          <cell r="HD4" t="e">
            <v>#REF!</v>
          </cell>
          <cell r="HE4" t="e">
            <v>#REF!</v>
          </cell>
          <cell r="HF4" t="e">
            <v>#REF!</v>
          </cell>
          <cell r="HG4" t="e">
            <v>#REF!</v>
          </cell>
          <cell r="HH4" t="e">
            <v>#REF!</v>
          </cell>
          <cell r="HI4" t="e">
            <v>#REF!</v>
          </cell>
          <cell r="HJ4" t="e">
            <v>#REF!</v>
          </cell>
          <cell r="HK4" t="e">
            <v>#REF!</v>
          </cell>
          <cell r="HL4" t="e">
            <v>#REF!</v>
          </cell>
          <cell r="HM4" t="e">
            <v>#REF!</v>
          </cell>
          <cell r="HN4" t="e">
            <v>#REF!</v>
          </cell>
          <cell r="HO4" t="e">
            <v>#REF!</v>
          </cell>
          <cell r="HP4" t="e">
            <v>#REF!</v>
          </cell>
          <cell r="HQ4" t="e">
            <v>#REF!</v>
          </cell>
          <cell r="HR4" t="e">
            <v>#REF!</v>
          </cell>
          <cell r="HS4" t="e">
            <v>#REF!</v>
          </cell>
          <cell r="HT4" t="e">
            <v>#REF!</v>
          </cell>
          <cell r="HU4" t="e">
            <v>#REF!</v>
          </cell>
          <cell r="HV4" t="e">
            <v>#REF!</v>
          </cell>
          <cell r="HW4" t="e">
            <v>#REF!</v>
          </cell>
          <cell r="HX4" t="e">
            <v>#REF!</v>
          </cell>
          <cell r="HY4" t="e">
            <v>#REF!</v>
          </cell>
          <cell r="HZ4" t="e">
            <v>#REF!</v>
          </cell>
          <cell r="IA4" t="e">
            <v>#REF!</v>
          </cell>
          <cell r="IB4" t="e">
            <v>#REF!</v>
          </cell>
          <cell r="IC4" t="e">
            <v>#REF!</v>
          </cell>
          <cell r="ID4" t="e">
            <v>#REF!</v>
          </cell>
        </row>
        <row r="5">
          <cell r="A5">
            <v>38749</v>
          </cell>
          <cell r="B5">
            <v>1507</v>
          </cell>
          <cell r="C5">
            <v>336</v>
          </cell>
          <cell r="D5">
            <v>201</v>
          </cell>
          <cell r="E5">
            <v>1479</v>
          </cell>
          <cell r="F5">
            <v>1465</v>
          </cell>
          <cell r="G5">
            <v>-95</v>
          </cell>
          <cell r="H5">
            <v>3259</v>
          </cell>
          <cell r="I5">
            <v>162</v>
          </cell>
          <cell r="J5">
            <v>14618</v>
          </cell>
          <cell r="K5">
            <v>824</v>
          </cell>
          <cell r="L5">
            <v>2612</v>
          </cell>
          <cell r="M5">
            <v>3365</v>
          </cell>
          <cell r="N5">
            <v>1224</v>
          </cell>
          <cell r="O5">
            <v>558</v>
          </cell>
          <cell r="P5">
            <v>542</v>
          </cell>
          <cell r="Q5">
            <v>32335</v>
          </cell>
          <cell r="R5">
            <v>29408</v>
          </cell>
          <cell r="S5">
            <v>3398</v>
          </cell>
          <cell r="T5">
            <v>20691</v>
          </cell>
          <cell r="U5">
            <v>7284</v>
          </cell>
          <cell r="V5">
            <v>458</v>
          </cell>
          <cell r="W5">
            <v>105</v>
          </cell>
          <cell r="X5">
            <v>2894</v>
          </cell>
          <cell r="Y5">
            <v>287</v>
          </cell>
          <cell r="Z5">
            <v>2022</v>
          </cell>
          <cell r="AA5">
            <v>1856</v>
          </cell>
          <cell r="AB5">
            <v>390</v>
          </cell>
          <cell r="AC5">
            <v>2510</v>
          </cell>
          <cell r="AD5">
            <v>15721</v>
          </cell>
          <cell r="AE5">
            <v>624</v>
          </cell>
          <cell r="AF5">
            <v>1784</v>
          </cell>
          <cell r="AG5">
            <v>154</v>
          </cell>
          <cell r="AH5">
            <v>2966</v>
          </cell>
          <cell r="AI5">
            <v>-563</v>
          </cell>
          <cell r="AJ5">
            <v>401</v>
          </cell>
          <cell r="AK5">
            <v>2465</v>
          </cell>
          <cell r="AL5">
            <v>536</v>
          </cell>
          <cell r="AM5">
            <v>1339</v>
          </cell>
          <cell r="AN5">
            <v>2531</v>
          </cell>
          <cell r="AO5">
            <v>476</v>
          </cell>
          <cell r="AP5">
            <v>2191</v>
          </cell>
          <cell r="AQ5">
            <v>85</v>
          </cell>
          <cell r="AR5">
            <v>25434</v>
          </cell>
          <cell r="AS5">
            <v>208</v>
          </cell>
          <cell r="AT5">
            <v>1446</v>
          </cell>
          <cell r="AU5">
            <v>1480</v>
          </cell>
          <cell r="AV5">
            <v>961</v>
          </cell>
          <cell r="AW5">
            <v>1437</v>
          </cell>
          <cell r="AX5">
            <v>1904</v>
          </cell>
          <cell r="AY5">
            <v>499</v>
          </cell>
          <cell r="AZ5">
            <v>467</v>
          </cell>
          <cell r="BA5">
            <v>573</v>
          </cell>
          <cell r="BB5">
            <v>4433</v>
          </cell>
          <cell r="BC5">
            <v>703</v>
          </cell>
          <cell r="BD5">
            <v>719</v>
          </cell>
          <cell r="BE5">
            <v>3267</v>
          </cell>
          <cell r="BF5">
            <v>1070</v>
          </cell>
          <cell r="BG5">
            <v>142</v>
          </cell>
          <cell r="BH5">
            <v>951</v>
          </cell>
          <cell r="BI5">
            <v>525</v>
          </cell>
          <cell r="BJ5">
            <v>740</v>
          </cell>
          <cell r="BK5">
            <v>533</v>
          </cell>
          <cell r="BL5">
            <v>2645</v>
          </cell>
          <cell r="BM5">
            <v>2510</v>
          </cell>
          <cell r="BN5">
            <v>644</v>
          </cell>
          <cell r="BO5">
            <v>4869</v>
          </cell>
          <cell r="BP5">
            <v>424</v>
          </cell>
          <cell r="BQ5">
            <v>15623</v>
          </cell>
          <cell r="BR5">
            <v>1252</v>
          </cell>
          <cell r="BS5">
            <v>88459</v>
          </cell>
          <cell r="BT5">
            <v>1357</v>
          </cell>
          <cell r="BU5">
            <v>1612</v>
          </cell>
          <cell r="BV5">
            <v>2878</v>
          </cell>
          <cell r="BW5">
            <v>9178</v>
          </cell>
          <cell r="BX5">
            <v>537</v>
          </cell>
          <cell r="BY5">
            <v>704</v>
          </cell>
          <cell r="BZ5">
            <v>62935</v>
          </cell>
          <cell r="CA5">
            <v>114133</v>
          </cell>
          <cell r="CB5">
            <v>523657</v>
          </cell>
          <cell r="CC5">
            <v>-1006</v>
          </cell>
          <cell r="CD5">
            <v>-417</v>
          </cell>
          <cell r="CE5">
            <v>-357</v>
          </cell>
          <cell r="CF5">
            <v>-1870</v>
          </cell>
          <cell r="CG5">
            <v>-733</v>
          </cell>
          <cell r="CH5">
            <v>-364</v>
          </cell>
          <cell r="CI5">
            <v>-2619</v>
          </cell>
          <cell r="CJ5">
            <v>-217</v>
          </cell>
          <cell r="CK5">
            <v>-11621</v>
          </cell>
          <cell r="CL5">
            <v>-1557</v>
          </cell>
          <cell r="CM5">
            <v>-921</v>
          </cell>
          <cell r="CN5">
            <v>-2602</v>
          </cell>
          <cell r="CO5">
            <v>-45</v>
          </cell>
          <cell r="CP5">
            <v>-187</v>
          </cell>
          <cell r="CQ5">
            <v>-429</v>
          </cell>
          <cell r="CR5">
            <v>-14360</v>
          </cell>
          <cell r="CS5">
            <v>-22593</v>
          </cell>
          <cell r="CT5">
            <v>-2681</v>
          </cell>
          <cell r="CU5">
            <v>-11470</v>
          </cell>
          <cell r="CV5">
            <v>1328</v>
          </cell>
          <cell r="CW5">
            <v>-674</v>
          </cell>
          <cell r="CX5">
            <v>-153</v>
          </cell>
          <cell r="CY5">
            <v>-1637</v>
          </cell>
          <cell r="CZ5">
            <v>-126</v>
          </cell>
          <cell r="DA5">
            <v>-309</v>
          </cell>
          <cell r="DB5">
            <v>-1090</v>
          </cell>
          <cell r="DC5">
            <v>-310</v>
          </cell>
          <cell r="DD5">
            <v>-1257</v>
          </cell>
          <cell r="DE5">
            <v>-5075</v>
          </cell>
          <cell r="DF5">
            <v>-724</v>
          </cell>
          <cell r="DG5">
            <v>-1440</v>
          </cell>
          <cell r="DH5">
            <v>-81</v>
          </cell>
          <cell r="DI5">
            <v>-1327</v>
          </cell>
          <cell r="DJ5">
            <v>-1090</v>
          </cell>
          <cell r="DK5">
            <v>-458</v>
          </cell>
          <cell r="DL5">
            <v>-1390</v>
          </cell>
          <cell r="DM5">
            <v>-558</v>
          </cell>
          <cell r="DN5">
            <v>-815</v>
          </cell>
          <cell r="DO5">
            <v>-264</v>
          </cell>
          <cell r="DP5">
            <v>-166</v>
          </cell>
          <cell r="DQ5">
            <v>-271</v>
          </cell>
          <cell r="DR5">
            <v>-281</v>
          </cell>
          <cell r="DS5">
            <v>-14151</v>
          </cell>
          <cell r="DT5">
            <v>-268</v>
          </cell>
          <cell r="DU5">
            <v>-1434</v>
          </cell>
          <cell r="DV5">
            <v>-1650</v>
          </cell>
          <cell r="DW5">
            <v>-623</v>
          </cell>
          <cell r="DX5">
            <v>-667</v>
          </cell>
          <cell r="DY5">
            <v>-402</v>
          </cell>
          <cell r="DZ5">
            <v>-38</v>
          </cell>
          <cell r="EA5">
            <v>-700</v>
          </cell>
          <cell r="EB5">
            <v>-787</v>
          </cell>
          <cell r="EC5">
            <v>-2612</v>
          </cell>
          <cell r="ED5">
            <v>-214</v>
          </cell>
          <cell r="EE5">
            <v>-1228</v>
          </cell>
          <cell r="EF5">
            <v>-130</v>
          </cell>
          <cell r="EG5">
            <v>-869</v>
          </cell>
          <cell r="EH5">
            <v>-289</v>
          </cell>
          <cell r="EI5">
            <v>-358</v>
          </cell>
          <cell r="EJ5">
            <v>-1113</v>
          </cell>
          <cell r="EK5">
            <v>-483</v>
          </cell>
          <cell r="EL5">
            <v>-125</v>
          </cell>
          <cell r="EM5">
            <v>-3182</v>
          </cell>
          <cell r="EN5">
            <v>-1075</v>
          </cell>
          <cell r="EO5">
            <v>-300</v>
          </cell>
          <cell r="EP5">
            <v>-3335</v>
          </cell>
          <cell r="EQ5">
            <v>-285</v>
          </cell>
          <cell r="ER5">
            <v>-3088</v>
          </cell>
          <cell r="ES5">
            <v>-457</v>
          </cell>
          <cell r="ET5">
            <v>-45021</v>
          </cell>
          <cell r="EU5">
            <v>-1519</v>
          </cell>
          <cell r="EV5">
            <v>-1126</v>
          </cell>
          <cell r="EW5">
            <v>-2474</v>
          </cell>
          <cell r="EX5">
            <v>-3032</v>
          </cell>
          <cell r="EY5">
            <v>-87</v>
          </cell>
          <cell r="EZ5">
            <v>-460</v>
          </cell>
          <cell r="FA5">
            <v>-40198</v>
          </cell>
          <cell r="FB5">
            <v>-46312</v>
          </cell>
          <cell r="FC5">
            <v>-274309</v>
          </cell>
          <cell r="FD5" t="e">
            <v>#REF!</v>
          </cell>
          <cell r="FE5" t="e">
            <v>#REF!</v>
          </cell>
          <cell r="FF5" t="e">
            <v>#REF!</v>
          </cell>
          <cell r="FG5" t="e">
            <v>#REF!</v>
          </cell>
          <cell r="FH5" t="e">
            <v>#REF!</v>
          </cell>
          <cell r="FI5" t="e">
            <v>#REF!</v>
          </cell>
          <cell r="FJ5" t="e">
            <v>#REF!</v>
          </cell>
          <cell r="FK5" t="e">
            <v>#REF!</v>
          </cell>
          <cell r="FL5" t="e">
            <v>#REF!</v>
          </cell>
          <cell r="FM5" t="e">
            <v>#REF!</v>
          </cell>
          <cell r="FN5" t="e">
            <v>#REF!</v>
          </cell>
          <cell r="FO5" t="e">
            <v>#REF!</v>
          </cell>
          <cell r="FP5" t="e">
            <v>#REF!</v>
          </cell>
          <cell r="FQ5" t="e">
            <v>#REF!</v>
          </cell>
          <cell r="FR5" t="e">
            <v>#REF!</v>
          </cell>
          <cell r="FS5" t="e">
            <v>#REF!</v>
          </cell>
          <cell r="FT5" t="e">
            <v>#REF!</v>
          </cell>
          <cell r="FU5" t="e">
            <v>#REF!</v>
          </cell>
          <cell r="FV5" t="e">
            <v>#REF!</v>
          </cell>
          <cell r="FW5" t="e">
            <v>#REF!</v>
          </cell>
          <cell r="FX5" t="e">
            <v>#REF!</v>
          </cell>
          <cell r="FY5" t="e">
            <v>#REF!</v>
          </cell>
          <cell r="FZ5" t="e">
            <v>#REF!</v>
          </cell>
          <cell r="GA5" t="e">
            <v>#REF!</v>
          </cell>
          <cell r="GB5" t="e">
            <v>#REF!</v>
          </cell>
          <cell r="GC5" t="e">
            <v>#REF!</v>
          </cell>
          <cell r="GD5" t="e">
            <v>#REF!</v>
          </cell>
          <cell r="GE5" t="e">
            <v>#REF!</v>
          </cell>
          <cell r="GF5" t="e">
            <v>#REF!</v>
          </cell>
          <cell r="GG5" t="e">
            <v>#REF!</v>
          </cell>
          <cell r="GH5" t="e">
            <v>#REF!</v>
          </cell>
          <cell r="GI5" t="e">
            <v>#REF!</v>
          </cell>
          <cell r="GJ5" t="e">
            <v>#REF!</v>
          </cell>
          <cell r="GK5" t="e">
            <v>#REF!</v>
          </cell>
          <cell r="GL5" t="e">
            <v>#REF!</v>
          </cell>
          <cell r="GM5" t="e">
            <v>#REF!</v>
          </cell>
          <cell r="GN5" t="e">
            <v>#REF!</v>
          </cell>
          <cell r="GO5" t="e">
            <v>#REF!</v>
          </cell>
          <cell r="GP5" t="e">
            <v>#REF!</v>
          </cell>
          <cell r="GQ5" t="e">
            <v>#REF!</v>
          </cell>
          <cell r="GR5" t="e">
            <v>#REF!</v>
          </cell>
          <cell r="GS5" t="e">
            <v>#REF!</v>
          </cell>
          <cell r="GT5" t="e">
            <v>#REF!</v>
          </cell>
          <cell r="GU5" t="e">
            <v>#REF!</v>
          </cell>
          <cell r="GV5" t="e">
            <v>#REF!</v>
          </cell>
          <cell r="GW5" t="e">
            <v>#REF!</v>
          </cell>
          <cell r="GX5" t="e">
            <v>#REF!</v>
          </cell>
          <cell r="GY5" t="e">
            <v>#REF!</v>
          </cell>
          <cell r="GZ5" t="e">
            <v>#REF!</v>
          </cell>
          <cell r="HA5" t="e">
            <v>#REF!</v>
          </cell>
          <cell r="HB5" t="e">
            <v>#REF!</v>
          </cell>
          <cell r="HC5" t="e">
            <v>#REF!</v>
          </cell>
          <cell r="HD5" t="e">
            <v>#REF!</v>
          </cell>
          <cell r="HE5" t="e">
            <v>#REF!</v>
          </cell>
          <cell r="HF5" t="e">
            <v>#REF!</v>
          </cell>
          <cell r="HG5" t="e">
            <v>#REF!</v>
          </cell>
          <cell r="HH5" t="e">
            <v>#REF!</v>
          </cell>
          <cell r="HI5" t="e">
            <v>#REF!</v>
          </cell>
          <cell r="HJ5" t="e">
            <v>#REF!</v>
          </cell>
          <cell r="HK5" t="e">
            <v>#REF!</v>
          </cell>
          <cell r="HL5" t="e">
            <v>#REF!</v>
          </cell>
          <cell r="HM5" t="e">
            <v>#REF!</v>
          </cell>
          <cell r="HN5" t="e">
            <v>#REF!</v>
          </cell>
          <cell r="HO5" t="e">
            <v>#REF!</v>
          </cell>
          <cell r="HP5" t="e">
            <v>#REF!</v>
          </cell>
          <cell r="HQ5" t="e">
            <v>#REF!</v>
          </cell>
          <cell r="HR5" t="e">
            <v>#REF!</v>
          </cell>
          <cell r="HS5" t="e">
            <v>#REF!</v>
          </cell>
          <cell r="HT5" t="e">
            <v>#REF!</v>
          </cell>
          <cell r="HU5" t="e">
            <v>#REF!</v>
          </cell>
          <cell r="HV5" t="e">
            <v>#REF!</v>
          </cell>
          <cell r="HW5" t="e">
            <v>#REF!</v>
          </cell>
          <cell r="HX5" t="e">
            <v>#REF!</v>
          </cell>
          <cell r="HY5" t="e">
            <v>#REF!</v>
          </cell>
          <cell r="HZ5" t="e">
            <v>#REF!</v>
          </cell>
          <cell r="IA5" t="e">
            <v>#REF!</v>
          </cell>
          <cell r="IB5" t="e">
            <v>#REF!</v>
          </cell>
          <cell r="IC5" t="e">
            <v>#REF!</v>
          </cell>
          <cell r="ID5" t="e">
            <v>#REF!</v>
          </cell>
        </row>
        <row r="6">
          <cell r="A6">
            <v>38777</v>
          </cell>
          <cell r="B6">
            <v>1515</v>
          </cell>
          <cell r="C6">
            <v>341</v>
          </cell>
          <cell r="D6">
            <v>203</v>
          </cell>
          <cell r="E6">
            <v>1484</v>
          </cell>
          <cell r="F6">
            <v>1472</v>
          </cell>
          <cell r="G6">
            <v>-91</v>
          </cell>
          <cell r="H6">
            <v>2955</v>
          </cell>
          <cell r="I6">
            <v>165</v>
          </cell>
          <cell r="J6">
            <v>14889</v>
          </cell>
          <cell r="K6">
            <v>828</v>
          </cell>
          <cell r="L6">
            <v>2636</v>
          </cell>
          <cell r="M6">
            <v>3372</v>
          </cell>
          <cell r="N6">
            <v>1240</v>
          </cell>
          <cell r="O6">
            <v>561</v>
          </cell>
          <cell r="P6">
            <v>539</v>
          </cell>
          <cell r="Q6">
            <v>32646</v>
          </cell>
          <cell r="R6">
            <v>29970</v>
          </cell>
          <cell r="S6">
            <v>3462</v>
          </cell>
          <cell r="T6">
            <v>20991</v>
          </cell>
          <cell r="U6">
            <v>7800</v>
          </cell>
          <cell r="V6">
            <v>468</v>
          </cell>
          <cell r="W6">
            <v>105</v>
          </cell>
          <cell r="X6">
            <v>2892</v>
          </cell>
          <cell r="Y6">
            <v>292</v>
          </cell>
          <cell r="Z6">
            <v>2049</v>
          </cell>
          <cell r="AA6">
            <v>1463</v>
          </cell>
          <cell r="AB6">
            <v>391</v>
          </cell>
          <cell r="AC6">
            <v>2484</v>
          </cell>
          <cell r="AD6">
            <v>15738</v>
          </cell>
          <cell r="AE6">
            <v>621</v>
          </cell>
          <cell r="AF6">
            <v>1814</v>
          </cell>
          <cell r="AG6">
            <v>161</v>
          </cell>
          <cell r="AH6">
            <v>3037</v>
          </cell>
          <cell r="AI6">
            <v>-300</v>
          </cell>
          <cell r="AJ6">
            <v>527</v>
          </cell>
          <cell r="AK6">
            <v>2449</v>
          </cell>
          <cell r="AL6">
            <v>537</v>
          </cell>
          <cell r="AM6">
            <v>1311</v>
          </cell>
          <cell r="AN6">
            <v>2561</v>
          </cell>
          <cell r="AO6">
            <v>461</v>
          </cell>
          <cell r="AP6">
            <v>2232</v>
          </cell>
          <cell r="AQ6">
            <v>90</v>
          </cell>
          <cell r="AR6">
            <v>25751</v>
          </cell>
          <cell r="AS6">
            <v>217</v>
          </cell>
          <cell r="AT6">
            <v>1424</v>
          </cell>
          <cell r="AU6">
            <v>1481</v>
          </cell>
          <cell r="AV6">
            <v>973</v>
          </cell>
          <cell r="AW6">
            <v>1478</v>
          </cell>
          <cell r="AX6">
            <v>1934</v>
          </cell>
          <cell r="AY6">
            <v>498</v>
          </cell>
          <cell r="AZ6">
            <v>457</v>
          </cell>
          <cell r="BA6">
            <v>697</v>
          </cell>
          <cell r="BB6">
            <v>4434</v>
          </cell>
          <cell r="BC6">
            <v>698</v>
          </cell>
          <cell r="BD6">
            <v>694</v>
          </cell>
          <cell r="BE6">
            <v>3267</v>
          </cell>
          <cell r="BF6">
            <v>1085</v>
          </cell>
          <cell r="BG6">
            <v>148</v>
          </cell>
          <cell r="BH6">
            <v>955</v>
          </cell>
          <cell r="BI6">
            <v>531</v>
          </cell>
          <cell r="BJ6">
            <v>746</v>
          </cell>
          <cell r="BK6">
            <v>527</v>
          </cell>
          <cell r="BL6">
            <v>2666</v>
          </cell>
          <cell r="BM6">
            <v>2528</v>
          </cell>
          <cell r="BN6">
            <v>639</v>
          </cell>
          <cell r="BO6">
            <v>4816</v>
          </cell>
          <cell r="BP6">
            <v>411</v>
          </cell>
          <cell r="BQ6">
            <v>15407</v>
          </cell>
          <cell r="BR6">
            <v>1239</v>
          </cell>
          <cell r="BS6">
            <v>88573</v>
          </cell>
          <cell r="BT6">
            <v>1346</v>
          </cell>
          <cell r="BU6">
            <v>1646</v>
          </cell>
          <cell r="BV6">
            <v>2934</v>
          </cell>
          <cell r="BW6">
            <v>9095</v>
          </cell>
          <cell r="BX6">
            <v>537</v>
          </cell>
          <cell r="BY6">
            <v>694</v>
          </cell>
          <cell r="BZ6">
            <v>62934</v>
          </cell>
          <cell r="CA6">
            <v>115875</v>
          </cell>
          <cell r="CB6">
            <v>527696</v>
          </cell>
          <cell r="CC6">
            <v>-998</v>
          </cell>
          <cell r="CD6">
            <v>-412</v>
          </cell>
          <cell r="CE6">
            <v>-355</v>
          </cell>
          <cell r="CF6">
            <v>-1865</v>
          </cell>
          <cell r="CG6">
            <v>-726</v>
          </cell>
          <cell r="CH6">
            <v>-360</v>
          </cell>
          <cell r="CI6">
            <v>-2923</v>
          </cell>
          <cell r="CJ6">
            <v>-214</v>
          </cell>
          <cell r="CK6">
            <v>-11350</v>
          </cell>
          <cell r="CL6">
            <v>-1553</v>
          </cell>
          <cell r="CM6">
            <v>-897</v>
          </cell>
          <cell r="CN6">
            <v>-2595</v>
          </cell>
          <cell r="CO6">
            <v>-29</v>
          </cell>
          <cell r="CP6">
            <v>-184</v>
          </cell>
          <cell r="CQ6">
            <v>-432</v>
          </cell>
          <cell r="CR6">
            <v>-14049</v>
          </cell>
          <cell r="CS6">
            <v>-22031</v>
          </cell>
          <cell r="CT6">
            <v>-2617</v>
          </cell>
          <cell r="CU6">
            <v>-11170</v>
          </cell>
          <cell r="CV6">
            <v>1844</v>
          </cell>
          <cell r="CW6">
            <v>-664</v>
          </cell>
          <cell r="CX6">
            <v>-153</v>
          </cell>
          <cell r="CY6">
            <v>-1639</v>
          </cell>
          <cell r="CZ6">
            <v>-121</v>
          </cell>
          <cell r="DA6">
            <v>-282</v>
          </cell>
          <cell r="DB6">
            <v>-1483</v>
          </cell>
          <cell r="DC6">
            <v>-309</v>
          </cell>
          <cell r="DD6">
            <v>-1283</v>
          </cell>
          <cell r="DE6">
            <v>-5058</v>
          </cell>
          <cell r="DF6">
            <v>-727</v>
          </cell>
          <cell r="DG6">
            <v>-1410</v>
          </cell>
          <cell r="DH6">
            <v>-74</v>
          </cell>
          <cell r="DI6">
            <v>-1256</v>
          </cell>
          <cell r="DJ6">
            <v>-827</v>
          </cell>
          <cell r="DK6">
            <v>-332</v>
          </cell>
          <cell r="DL6">
            <v>-1406</v>
          </cell>
          <cell r="DM6">
            <v>-557</v>
          </cell>
          <cell r="DN6">
            <v>-843</v>
          </cell>
          <cell r="DO6">
            <v>-234</v>
          </cell>
          <cell r="DP6">
            <v>-181</v>
          </cell>
          <cell r="DQ6">
            <v>-230</v>
          </cell>
          <cell r="DR6">
            <v>-276</v>
          </cell>
          <cell r="DS6">
            <v>-13834</v>
          </cell>
          <cell r="DT6">
            <v>-259</v>
          </cell>
          <cell r="DU6">
            <v>-1456</v>
          </cell>
          <cell r="DV6">
            <v>-1649</v>
          </cell>
          <cell r="DW6">
            <v>-611</v>
          </cell>
          <cell r="DX6">
            <v>-626</v>
          </cell>
          <cell r="DY6">
            <v>-372</v>
          </cell>
          <cell r="DZ6">
            <v>-39</v>
          </cell>
          <cell r="EA6">
            <v>-710</v>
          </cell>
          <cell r="EB6">
            <v>-663</v>
          </cell>
          <cell r="EC6">
            <v>-2611</v>
          </cell>
          <cell r="ED6">
            <v>-219</v>
          </cell>
          <cell r="EE6">
            <v>-1253</v>
          </cell>
          <cell r="EF6">
            <v>-130</v>
          </cell>
          <cell r="EG6">
            <v>-854</v>
          </cell>
          <cell r="EH6">
            <v>-283</v>
          </cell>
          <cell r="EI6">
            <v>-354</v>
          </cell>
          <cell r="EJ6">
            <v>-1107</v>
          </cell>
          <cell r="EK6">
            <v>-477</v>
          </cell>
          <cell r="EL6">
            <v>-131</v>
          </cell>
          <cell r="EM6">
            <v>-3161</v>
          </cell>
          <cell r="EN6">
            <v>-1057</v>
          </cell>
          <cell r="EO6">
            <v>-305</v>
          </cell>
          <cell r="EP6">
            <v>-3388</v>
          </cell>
          <cell r="EQ6">
            <v>-298</v>
          </cell>
          <cell r="ER6">
            <v>-3304</v>
          </cell>
          <cell r="ES6">
            <v>-470</v>
          </cell>
          <cell r="ET6">
            <v>-44907</v>
          </cell>
          <cell r="EU6">
            <v>-1530</v>
          </cell>
          <cell r="EV6">
            <v>-1092</v>
          </cell>
          <cell r="EW6">
            <v>-2418</v>
          </cell>
          <cell r="EX6">
            <v>-3115</v>
          </cell>
          <cell r="EY6">
            <v>-87</v>
          </cell>
          <cell r="EZ6">
            <v>-470</v>
          </cell>
          <cell r="FA6">
            <v>-40199</v>
          </cell>
          <cell r="FB6">
            <v>-44570</v>
          </cell>
          <cell r="FC6">
            <v>-270270</v>
          </cell>
          <cell r="FD6" t="e">
            <v>#REF!</v>
          </cell>
          <cell r="FE6" t="e">
            <v>#REF!</v>
          </cell>
          <cell r="FF6" t="e">
            <v>#REF!</v>
          </cell>
          <cell r="FG6" t="e">
            <v>#REF!</v>
          </cell>
          <cell r="FH6" t="e">
            <v>#REF!</v>
          </cell>
          <cell r="FI6" t="e">
            <v>#REF!</v>
          </cell>
          <cell r="FJ6" t="e">
            <v>#REF!</v>
          </cell>
          <cell r="FK6" t="e">
            <v>#REF!</v>
          </cell>
          <cell r="FL6" t="e">
            <v>#REF!</v>
          </cell>
          <cell r="FM6" t="e">
            <v>#REF!</v>
          </cell>
          <cell r="FN6" t="e">
            <v>#REF!</v>
          </cell>
          <cell r="FO6" t="e">
            <v>#REF!</v>
          </cell>
          <cell r="FP6" t="e">
            <v>#REF!</v>
          </cell>
          <cell r="FQ6" t="e">
            <v>#REF!</v>
          </cell>
          <cell r="FR6" t="e">
            <v>#REF!</v>
          </cell>
          <cell r="FS6" t="e">
            <v>#REF!</v>
          </cell>
          <cell r="FT6" t="e">
            <v>#REF!</v>
          </cell>
          <cell r="FU6" t="e">
            <v>#REF!</v>
          </cell>
          <cell r="FV6" t="e">
            <v>#REF!</v>
          </cell>
          <cell r="FW6" t="e">
            <v>#REF!</v>
          </cell>
          <cell r="FX6" t="e">
            <v>#REF!</v>
          </cell>
          <cell r="FY6" t="e">
            <v>#REF!</v>
          </cell>
          <cell r="FZ6" t="e">
            <v>#REF!</v>
          </cell>
          <cell r="GA6" t="e">
            <v>#REF!</v>
          </cell>
          <cell r="GB6" t="e">
            <v>#REF!</v>
          </cell>
          <cell r="GC6" t="e">
            <v>#REF!</v>
          </cell>
          <cell r="GD6" t="e">
            <v>#REF!</v>
          </cell>
          <cell r="GE6" t="e">
            <v>#REF!</v>
          </cell>
          <cell r="GF6" t="e">
            <v>#REF!</v>
          </cell>
          <cell r="GG6" t="e">
            <v>#REF!</v>
          </cell>
          <cell r="GH6" t="e">
            <v>#REF!</v>
          </cell>
          <cell r="GI6" t="e">
            <v>#REF!</v>
          </cell>
          <cell r="GJ6" t="e">
            <v>#REF!</v>
          </cell>
          <cell r="GK6" t="e">
            <v>#REF!</v>
          </cell>
          <cell r="GL6" t="e">
            <v>#REF!</v>
          </cell>
          <cell r="GM6" t="e">
            <v>#REF!</v>
          </cell>
          <cell r="GN6" t="e">
            <v>#REF!</v>
          </cell>
          <cell r="GO6" t="e">
            <v>#REF!</v>
          </cell>
          <cell r="GP6" t="e">
            <v>#REF!</v>
          </cell>
          <cell r="GQ6" t="e">
            <v>#REF!</v>
          </cell>
          <cell r="GR6" t="e">
            <v>#REF!</v>
          </cell>
          <cell r="GS6" t="e">
            <v>#REF!</v>
          </cell>
          <cell r="GT6" t="e">
            <v>#REF!</v>
          </cell>
          <cell r="GU6" t="e">
            <v>#REF!</v>
          </cell>
          <cell r="GV6" t="e">
            <v>#REF!</v>
          </cell>
          <cell r="GW6" t="e">
            <v>#REF!</v>
          </cell>
          <cell r="GX6" t="e">
            <v>#REF!</v>
          </cell>
          <cell r="GY6" t="e">
            <v>#REF!</v>
          </cell>
          <cell r="GZ6" t="e">
            <v>#REF!</v>
          </cell>
          <cell r="HA6" t="e">
            <v>#REF!</v>
          </cell>
          <cell r="HB6" t="e">
            <v>#REF!</v>
          </cell>
          <cell r="HC6" t="e">
            <v>#REF!</v>
          </cell>
          <cell r="HD6" t="e">
            <v>#REF!</v>
          </cell>
          <cell r="HE6" t="e">
            <v>#REF!</v>
          </cell>
          <cell r="HF6" t="e">
            <v>#REF!</v>
          </cell>
          <cell r="HG6" t="e">
            <v>#REF!</v>
          </cell>
          <cell r="HH6" t="e">
            <v>#REF!</v>
          </cell>
          <cell r="HI6" t="e">
            <v>#REF!</v>
          </cell>
          <cell r="HJ6" t="e">
            <v>#REF!</v>
          </cell>
          <cell r="HK6" t="e">
            <v>#REF!</v>
          </cell>
          <cell r="HL6" t="e">
            <v>#REF!</v>
          </cell>
          <cell r="HM6" t="e">
            <v>#REF!</v>
          </cell>
          <cell r="HN6" t="e">
            <v>#REF!</v>
          </cell>
          <cell r="HO6" t="e">
            <v>#REF!</v>
          </cell>
          <cell r="HP6" t="e">
            <v>#REF!</v>
          </cell>
          <cell r="HQ6" t="e">
            <v>#REF!</v>
          </cell>
          <cell r="HR6" t="e">
            <v>#REF!</v>
          </cell>
          <cell r="HS6" t="e">
            <v>#REF!</v>
          </cell>
          <cell r="HT6" t="e">
            <v>#REF!</v>
          </cell>
          <cell r="HU6" t="e">
            <v>#REF!</v>
          </cell>
          <cell r="HV6" t="e">
            <v>#REF!</v>
          </cell>
          <cell r="HW6" t="e">
            <v>#REF!</v>
          </cell>
          <cell r="HX6" t="e">
            <v>#REF!</v>
          </cell>
          <cell r="HY6" t="e">
            <v>#REF!</v>
          </cell>
          <cell r="HZ6" t="e">
            <v>#REF!</v>
          </cell>
          <cell r="IA6" t="e">
            <v>#REF!</v>
          </cell>
          <cell r="IB6" t="e">
            <v>#REF!</v>
          </cell>
          <cell r="IC6" t="e">
            <v>#REF!</v>
          </cell>
          <cell r="ID6" t="e">
            <v>#REF!</v>
          </cell>
        </row>
        <row r="7">
          <cell r="A7">
            <v>38808</v>
          </cell>
          <cell r="B7">
            <v>1516</v>
          </cell>
          <cell r="C7">
            <v>347</v>
          </cell>
          <cell r="D7">
            <v>203</v>
          </cell>
          <cell r="E7">
            <v>1486</v>
          </cell>
          <cell r="F7">
            <v>1476</v>
          </cell>
          <cell r="G7">
            <v>-113</v>
          </cell>
          <cell r="H7">
            <v>3017</v>
          </cell>
          <cell r="I7">
            <v>294</v>
          </cell>
          <cell r="J7">
            <v>15695</v>
          </cell>
          <cell r="K7">
            <v>811</v>
          </cell>
          <cell r="L7">
            <v>2632</v>
          </cell>
          <cell r="M7">
            <v>3432</v>
          </cell>
          <cell r="N7">
            <v>1241</v>
          </cell>
          <cell r="O7">
            <v>549</v>
          </cell>
          <cell r="P7">
            <v>551</v>
          </cell>
          <cell r="Q7">
            <v>32952</v>
          </cell>
          <cell r="R7">
            <v>29907</v>
          </cell>
          <cell r="S7">
            <v>3511</v>
          </cell>
          <cell r="T7">
            <v>21182</v>
          </cell>
          <cell r="U7">
            <v>7800</v>
          </cell>
          <cell r="V7">
            <v>476</v>
          </cell>
          <cell r="W7">
            <v>103</v>
          </cell>
          <cell r="X7">
            <v>2860</v>
          </cell>
          <cell r="Y7">
            <v>292</v>
          </cell>
          <cell r="Z7">
            <v>2031</v>
          </cell>
          <cell r="AA7">
            <v>1459</v>
          </cell>
          <cell r="AB7">
            <v>416</v>
          </cell>
          <cell r="AC7">
            <v>2453</v>
          </cell>
          <cell r="AD7">
            <v>15197</v>
          </cell>
          <cell r="AE7">
            <v>622</v>
          </cell>
          <cell r="AF7">
            <v>1833</v>
          </cell>
          <cell r="AG7">
            <v>156</v>
          </cell>
          <cell r="AH7">
            <v>3035</v>
          </cell>
          <cell r="AI7">
            <v>-267</v>
          </cell>
          <cell r="AJ7">
            <v>544</v>
          </cell>
          <cell r="AK7">
            <v>2472</v>
          </cell>
          <cell r="AL7">
            <v>528</v>
          </cell>
          <cell r="AM7">
            <v>1296</v>
          </cell>
          <cell r="AN7">
            <v>2664</v>
          </cell>
          <cell r="AO7">
            <v>466</v>
          </cell>
          <cell r="AP7">
            <v>2316</v>
          </cell>
          <cell r="AQ7">
            <v>88</v>
          </cell>
          <cell r="AR7">
            <v>25976</v>
          </cell>
          <cell r="AS7">
            <v>218</v>
          </cell>
          <cell r="AT7">
            <v>1384</v>
          </cell>
          <cell r="AU7">
            <v>1522</v>
          </cell>
          <cell r="AV7">
            <v>991</v>
          </cell>
          <cell r="AW7">
            <v>1490</v>
          </cell>
          <cell r="AX7">
            <v>1982</v>
          </cell>
          <cell r="AY7">
            <v>493</v>
          </cell>
          <cell r="AZ7">
            <v>439</v>
          </cell>
          <cell r="BA7">
            <v>700</v>
          </cell>
          <cell r="BB7">
            <v>4442</v>
          </cell>
          <cell r="BC7">
            <v>706</v>
          </cell>
          <cell r="BD7">
            <v>685</v>
          </cell>
          <cell r="BE7">
            <v>3324</v>
          </cell>
          <cell r="BF7">
            <v>1067</v>
          </cell>
          <cell r="BG7">
            <v>149</v>
          </cell>
          <cell r="BH7">
            <v>955</v>
          </cell>
          <cell r="BI7">
            <v>527</v>
          </cell>
          <cell r="BJ7">
            <v>747</v>
          </cell>
          <cell r="BK7">
            <v>514</v>
          </cell>
          <cell r="BL7">
            <v>2710</v>
          </cell>
          <cell r="BM7">
            <v>2520</v>
          </cell>
          <cell r="BN7">
            <v>649</v>
          </cell>
          <cell r="BO7">
            <v>4848</v>
          </cell>
          <cell r="BP7">
            <v>402</v>
          </cell>
          <cell r="BQ7">
            <v>15383</v>
          </cell>
          <cell r="BR7">
            <v>1234</v>
          </cell>
          <cell r="BS7">
            <v>89249</v>
          </cell>
          <cell r="BT7">
            <v>1319</v>
          </cell>
          <cell r="BU7">
            <v>1679</v>
          </cell>
          <cell r="BV7">
            <v>2967</v>
          </cell>
          <cell r="BW7">
            <v>9114</v>
          </cell>
          <cell r="BX7">
            <v>540</v>
          </cell>
          <cell r="BY7">
            <v>693</v>
          </cell>
          <cell r="BZ7">
            <v>62789</v>
          </cell>
          <cell r="CA7">
            <v>116061</v>
          </cell>
          <cell r="CB7">
            <v>529997</v>
          </cell>
          <cell r="CC7">
            <v>-997</v>
          </cell>
          <cell r="CD7">
            <v>-406</v>
          </cell>
          <cell r="CE7">
            <v>-355</v>
          </cell>
          <cell r="CF7">
            <v>-1863</v>
          </cell>
          <cell r="CG7">
            <v>-722</v>
          </cell>
          <cell r="CH7">
            <v>-382</v>
          </cell>
          <cell r="CI7">
            <v>-2861</v>
          </cell>
          <cell r="CJ7">
            <v>-85</v>
          </cell>
          <cell r="CK7">
            <v>-10544</v>
          </cell>
          <cell r="CL7">
            <v>-1570</v>
          </cell>
          <cell r="CM7">
            <v>-901</v>
          </cell>
          <cell r="CN7">
            <v>-2535</v>
          </cell>
          <cell r="CO7">
            <v>-28</v>
          </cell>
          <cell r="CP7">
            <v>-196</v>
          </cell>
          <cell r="CQ7">
            <v>-420</v>
          </cell>
          <cell r="CR7">
            <v>-13743</v>
          </cell>
          <cell r="CS7">
            <v>-22094</v>
          </cell>
          <cell r="CT7">
            <v>-2568</v>
          </cell>
          <cell r="CU7">
            <v>-10979</v>
          </cell>
          <cell r="CV7">
            <v>1844</v>
          </cell>
          <cell r="CW7">
            <v>-656</v>
          </cell>
          <cell r="CX7">
            <v>-155</v>
          </cell>
          <cell r="CY7">
            <v>-1671</v>
          </cell>
          <cell r="CZ7">
            <v>-121</v>
          </cell>
          <cell r="DA7">
            <v>-300</v>
          </cell>
          <cell r="DB7">
            <v>-1487</v>
          </cell>
          <cell r="DC7">
            <v>-284</v>
          </cell>
          <cell r="DD7">
            <v>-1314</v>
          </cell>
          <cell r="DE7">
            <v>-5599</v>
          </cell>
          <cell r="DF7">
            <v>-726</v>
          </cell>
          <cell r="DG7">
            <v>-1391</v>
          </cell>
          <cell r="DH7">
            <v>-79</v>
          </cell>
          <cell r="DI7">
            <v>-1258</v>
          </cell>
          <cell r="DJ7">
            <v>-794</v>
          </cell>
          <cell r="DK7">
            <v>-315</v>
          </cell>
          <cell r="DL7">
            <v>-1383</v>
          </cell>
          <cell r="DM7">
            <v>-566</v>
          </cell>
          <cell r="DN7">
            <v>-858</v>
          </cell>
          <cell r="DO7">
            <v>-131</v>
          </cell>
          <cell r="DP7">
            <v>-176</v>
          </cell>
          <cell r="DQ7">
            <v>-146</v>
          </cell>
          <cell r="DR7">
            <v>-278</v>
          </cell>
          <cell r="DS7">
            <v>-13609</v>
          </cell>
          <cell r="DT7">
            <v>-258</v>
          </cell>
          <cell r="DU7">
            <v>-1496</v>
          </cell>
          <cell r="DV7">
            <v>-1608</v>
          </cell>
          <cell r="DW7">
            <v>-593</v>
          </cell>
          <cell r="DX7">
            <v>-614</v>
          </cell>
          <cell r="DY7">
            <v>-324</v>
          </cell>
          <cell r="DZ7">
            <v>-44</v>
          </cell>
          <cell r="EA7">
            <v>-728</v>
          </cell>
          <cell r="EB7">
            <v>-660</v>
          </cell>
          <cell r="EC7">
            <v>-2603</v>
          </cell>
          <cell r="ED7">
            <v>-211</v>
          </cell>
          <cell r="EE7">
            <v>-1262</v>
          </cell>
          <cell r="EF7">
            <v>-73</v>
          </cell>
          <cell r="EG7">
            <v>-872</v>
          </cell>
          <cell r="EH7">
            <v>-282</v>
          </cell>
          <cell r="EI7">
            <v>-354</v>
          </cell>
          <cell r="EJ7">
            <v>-1111</v>
          </cell>
          <cell r="EK7">
            <v>-476</v>
          </cell>
          <cell r="EL7">
            <v>-144</v>
          </cell>
          <cell r="EM7">
            <v>-3117</v>
          </cell>
          <cell r="EN7">
            <v>-1065</v>
          </cell>
          <cell r="EO7">
            <v>-295</v>
          </cell>
          <cell r="EP7">
            <v>-3356</v>
          </cell>
          <cell r="EQ7">
            <v>-307</v>
          </cell>
          <cell r="ER7">
            <v>-3328</v>
          </cell>
          <cell r="ES7">
            <v>-475</v>
          </cell>
          <cell r="ET7">
            <v>-44231</v>
          </cell>
          <cell r="EU7">
            <v>-1557</v>
          </cell>
          <cell r="EV7">
            <v>-1059</v>
          </cell>
          <cell r="EW7">
            <v>-2385</v>
          </cell>
          <cell r="EX7">
            <v>-3096</v>
          </cell>
          <cell r="EY7">
            <v>-84</v>
          </cell>
          <cell r="EZ7">
            <v>-471</v>
          </cell>
          <cell r="FA7">
            <v>-40344</v>
          </cell>
          <cell r="FB7">
            <v>-44384</v>
          </cell>
          <cell r="FC7">
            <v>-267969</v>
          </cell>
          <cell r="FD7" t="e">
            <v>#REF!</v>
          </cell>
          <cell r="FE7" t="e">
            <v>#REF!</v>
          </cell>
          <cell r="FF7" t="e">
            <v>#REF!</v>
          </cell>
          <cell r="FG7" t="e">
            <v>#REF!</v>
          </cell>
          <cell r="FH7" t="e">
            <v>#REF!</v>
          </cell>
          <cell r="FI7" t="e">
            <v>#REF!</v>
          </cell>
          <cell r="FJ7" t="e">
            <v>#REF!</v>
          </cell>
          <cell r="FK7" t="e">
            <v>#REF!</v>
          </cell>
          <cell r="FL7" t="e">
            <v>#REF!</v>
          </cell>
          <cell r="FM7" t="e">
            <v>#REF!</v>
          </cell>
          <cell r="FN7" t="e">
            <v>#REF!</v>
          </cell>
          <cell r="FO7" t="e">
            <v>#REF!</v>
          </cell>
          <cell r="FP7" t="e">
            <v>#REF!</v>
          </cell>
          <cell r="FQ7" t="e">
            <v>#REF!</v>
          </cell>
          <cell r="FR7" t="e">
            <v>#REF!</v>
          </cell>
          <cell r="FS7" t="e">
            <v>#REF!</v>
          </cell>
          <cell r="FT7" t="e">
            <v>#REF!</v>
          </cell>
          <cell r="FU7" t="e">
            <v>#REF!</v>
          </cell>
          <cell r="FV7" t="e">
            <v>#REF!</v>
          </cell>
          <cell r="FW7" t="e">
            <v>#REF!</v>
          </cell>
          <cell r="FX7" t="e">
            <v>#REF!</v>
          </cell>
          <cell r="FY7" t="e">
            <v>#REF!</v>
          </cell>
          <cell r="FZ7" t="e">
            <v>#REF!</v>
          </cell>
          <cell r="GA7" t="e">
            <v>#REF!</v>
          </cell>
          <cell r="GB7" t="e">
            <v>#REF!</v>
          </cell>
          <cell r="GC7" t="e">
            <v>#REF!</v>
          </cell>
          <cell r="GD7" t="e">
            <v>#REF!</v>
          </cell>
          <cell r="GE7" t="e">
            <v>#REF!</v>
          </cell>
          <cell r="GF7" t="e">
            <v>#REF!</v>
          </cell>
          <cell r="GG7" t="e">
            <v>#REF!</v>
          </cell>
          <cell r="GH7" t="e">
            <v>#REF!</v>
          </cell>
          <cell r="GI7" t="e">
            <v>#REF!</v>
          </cell>
          <cell r="GJ7" t="e">
            <v>#REF!</v>
          </cell>
          <cell r="GK7" t="e">
            <v>#REF!</v>
          </cell>
          <cell r="GL7" t="e">
            <v>#REF!</v>
          </cell>
          <cell r="GM7" t="e">
            <v>#REF!</v>
          </cell>
          <cell r="GN7" t="e">
            <v>#REF!</v>
          </cell>
          <cell r="GO7" t="e">
            <v>#REF!</v>
          </cell>
          <cell r="GP7" t="e">
            <v>#REF!</v>
          </cell>
          <cell r="GQ7" t="e">
            <v>#REF!</v>
          </cell>
          <cell r="GR7" t="e">
            <v>#REF!</v>
          </cell>
          <cell r="GS7" t="e">
            <v>#REF!</v>
          </cell>
          <cell r="GT7" t="e">
            <v>#REF!</v>
          </cell>
          <cell r="GU7" t="e">
            <v>#REF!</v>
          </cell>
          <cell r="GV7" t="e">
            <v>#REF!</v>
          </cell>
          <cell r="GW7" t="e">
            <v>#REF!</v>
          </cell>
          <cell r="GX7" t="e">
            <v>#REF!</v>
          </cell>
          <cell r="GY7" t="e">
            <v>#REF!</v>
          </cell>
          <cell r="GZ7" t="e">
            <v>#REF!</v>
          </cell>
          <cell r="HA7" t="e">
            <v>#REF!</v>
          </cell>
          <cell r="HB7" t="e">
            <v>#REF!</v>
          </cell>
          <cell r="HC7" t="e">
            <v>#REF!</v>
          </cell>
          <cell r="HD7" t="e">
            <v>#REF!</v>
          </cell>
          <cell r="HE7" t="e">
            <v>#REF!</v>
          </cell>
          <cell r="HF7" t="e">
            <v>#REF!</v>
          </cell>
          <cell r="HG7" t="e">
            <v>#REF!</v>
          </cell>
          <cell r="HH7" t="e">
            <v>#REF!</v>
          </cell>
          <cell r="HI7" t="e">
            <v>#REF!</v>
          </cell>
          <cell r="HJ7" t="e">
            <v>#REF!</v>
          </cell>
          <cell r="HK7" t="e">
            <v>#REF!</v>
          </cell>
          <cell r="HL7" t="e">
            <v>#REF!</v>
          </cell>
          <cell r="HM7" t="e">
            <v>#REF!</v>
          </cell>
          <cell r="HN7" t="e">
            <v>#REF!</v>
          </cell>
          <cell r="HO7" t="e">
            <v>#REF!</v>
          </cell>
          <cell r="HP7" t="e">
            <v>#REF!</v>
          </cell>
          <cell r="HQ7" t="e">
            <v>#REF!</v>
          </cell>
          <cell r="HR7" t="e">
            <v>#REF!</v>
          </cell>
          <cell r="HS7" t="e">
            <v>#REF!</v>
          </cell>
          <cell r="HT7" t="e">
            <v>#REF!</v>
          </cell>
          <cell r="HU7" t="e">
            <v>#REF!</v>
          </cell>
          <cell r="HV7" t="e">
            <v>#REF!</v>
          </cell>
          <cell r="HW7" t="e">
            <v>#REF!</v>
          </cell>
          <cell r="HX7" t="e">
            <v>#REF!</v>
          </cell>
          <cell r="HY7" t="e">
            <v>#REF!</v>
          </cell>
          <cell r="HZ7" t="e">
            <v>#REF!</v>
          </cell>
          <cell r="IA7" t="e">
            <v>#REF!</v>
          </cell>
          <cell r="IB7" t="e">
            <v>#REF!</v>
          </cell>
          <cell r="IC7" t="e">
            <v>#REF!</v>
          </cell>
          <cell r="ID7" t="e">
            <v>#REF!</v>
          </cell>
        </row>
        <row r="8">
          <cell r="A8">
            <v>38838</v>
          </cell>
          <cell r="B8">
            <v>1524</v>
          </cell>
          <cell r="C8">
            <v>365</v>
          </cell>
          <cell r="D8">
            <v>207</v>
          </cell>
          <cell r="E8">
            <v>1498</v>
          </cell>
          <cell r="F8">
            <v>1488</v>
          </cell>
          <cell r="G8">
            <v>-18</v>
          </cell>
          <cell r="H8">
            <v>3028</v>
          </cell>
          <cell r="I8">
            <v>300</v>
          </cell>
          <cell r="J8">
            <v>15944</v>
          </cell>
          <cell r="K8">
            <v>826</v>
          </cell>
          <cell r="L8">
            <v>2706</v>
          </cell>
          <cell r="M8">
            <v>3518</v>
          </cell>
          <cell r="N8">
            <v>1255</v>
          </cell>
          <cell r="O8">
            <v>548</v>
          </cell>
          <cell r="P8">
            <v>565</v>
          </cell>
          <cell r="Q8">
            <v>33459</v>
          </cell>
          <cell r="R8">
            <v>30275</v>
          </cell>
          <cell r="S8">
            <v>3569</v>
          </cell>
          <cell r="T8">
            <v>21352</v>
          </cell>
          <cell r="U8">
            <v>8381</v>
          </cell>
          <cell r="V8">
            <v>486</v>
          </cell>
          <cell r="W8">
            <v>101</v>
          </cell>
          <cell r="X8">
            <v>2863</v>
          </cell>
          <cell r="Y8">
            <v>292</v>
          </cell>
          <cell r="Z8">
            <v>2036</v>
          </cell>
          <cell r="AA8">
            <v>1383</v>
          </cell>
          <cell r="AB8">
            <v>495</v>
          </cell>
          <cell r="AC8">
            <v>2456</v>
          </cell>
          <cell r="AD8">
            <v>15186</v>
          </cell>
          <cell r="AE8">
            <v>675</v>
          </cell>
          <cell r="AF8">
            <v>1920</v>
          </cell>
          <cell r="AG8">
            <v>153</v>
          </cell>
          <cell r="AH8">
            <v>3068</v>
          </cell>
          <cell r="AI8">
            <v>-261</v>
          </cell>
          <cell r="AJ8">
            <v>562</v>
          </cell>
          <cell r="AK8">
            <v>3103</v>
          </cell>
          <cell r="AL8">
            <v>538</v>
          </cell>
          <cell r="AM8">
            <v>1355</v>
          </cell>
          <cell r="AN8">
            <v>3715</v>
          </cell>
          <cell r="AO8">
            <v>459</v>
          </cell>
          <cell r="AP8">
            <v>2354</v>
          </cell>
          <cell r="AQ8">
            <v>86</v>
          </cell>
          <cell r="AR8">
            <v>27226</v>
          </cell>
          <cell r="AS8">
            <v>221</v>
          </cell>
          <cell r="AT8">
            <v>1389</v>
          </cell>
          <cell r="AU8">
            <v>1523</v>
          </cell>
          <cell r="AV8">
            <v>1011</v>
          </cell>
          <cell r="AW8">
            <v>1503</v>
          </cell>
          <cell r="AX8">
            <v>2060</v>
          </cell>
          <cell r="AY8">
            <v>495</v>
          </cell>
          <cell r="AZ8">
            <v>434</v>
          </cell>
          <cell r="BA8">
            <v>702</v>
          </cell>
          <cell r="BB8">
            <v>4620</v>
          </cell>
          <cell r="BC8">
            <v>713</v>
          </cell>
          <cell r="BD8">
            <v>1579</v>
          </cell>
          <cell r="BE8">
            <v>3560</v>
          </cell>
          <cell r="BF8">
            <v>1084</v>
          </cell>
          <cell r="BG8">
            <v>158</v>
          </cell>
          <cell r="BH8">
            <v>956</v>
          </cell>
          <cell r="BI8">
            <v>685</v>
          </cell>
          <cell r="BJ8">
            <v>750</v>
          </cell>
          <cell r="BK8">
            <v>502</v>
          </cell>
          <cell r="BL8">
            <v>2742</v>
          </cell>
          <cell r="BM8">
            <v>2572</v>
          </cell>
          <cell r="BN8">
            <v>675</v>
          </cell>
          <cell r="BO8">
            <v>4995</v>
          </cell>
          <cell r="BP8">
            <v>410</v>
          </cell>
          <cell r="BQ8">
            <v>15728</v>
          </cell>
          <cell r="BR8">
            <v>1250</v>
          </cell>
          <cell r="BS8">
            <v>90265</v>
          </cell>
          <cell r="BT8">
            <v>1620</v>
          </cell>
          <cell r="BU8">
            <v>1704</v>
          </cell>
          <cell r="BV8">
            <v>2954</v>
          </cell>
          <cell r="BW8">
            <v>9098</v>
          </cell>
          <cell r="BX8">
            <v>560</v>
          </cell>
          <cell r="BY8">
            <v>1301</v>
          </cell>
          <cell r="BZ8">
            <v>63351</v>
          </cell>
          <cell r="CA8">
            <v>116913</v>
          </cell>
          <cell r="CB8">
            <v>541124</v>
          </cell>
          <cell r="CC8">
            <v>-989</v>
          </cell>
          <cell r="CD8">
            <v>-388</v>
          </cell>
          <cell r="CE8">
            <v>-351</v>
          </cell>
          <cell r="CF8">
            <v>-1851</v>
          </cell>
          <cell r="CG8">
            <v>-710</v>
          </cell>
          <cell r="CH8">
            <v>-287</v>
          </cell>
          <cell r="CI8">
            <v>-2850</v>
          </cell>
          <cell r="CJ8">
            <v>-79</v>
          </cell>
          <cell r="CK8">
            <v>-10295</v>
          </cell>
          <cell r="CL8">
            <v>-1555</v>
          </cell>
          <cell r="CM8">
            <v>-827</v>
          </cell>
          <cell r="CN8">
            <v>-2449</v>
          </cell>
          <cell r="CO8">
            <v>-14</v>
          </cell>
          <cell r="CP8">
            <v>-197</v>
          </cell>
          <cell r="CQ8">
            <v>-406</v>
          </cell>
          <cell r="CR8">
            <v>-13236</v>
          </cell>
          <cell r="CS8">
            <v>-21726</v>
          </cell>
          <cell r="CT8">
            <v>-2510</v>
          </cell>
          <cell r="CU8">
            <v>-10809</v>
          </cell>
          <cell r="CV8">
            <v>2425</v>
          </cell>
          <cell r="CW8">
            <v>-646</v>
          </cell>
          <cell r="CX8">
            <v>-157</v>
          </cell>
          <cell r="CY8">
            <v>-1668</v>
          </cell>
          <cell r="CZ8">
            <v>-121</v>
          </cell>
          <cell r="DA8">
            <v>-295</v>
          </cell>
          <cell r="DB8">
            <v>-1563</v>
          </cell>
          <cell r="DC8">
            <v>-205</v>
          </cell>
          <cell r="DD8">
            <v>-1311</v>
          </cell>
          <cell r="DE8">
            <v>-5610</v>
          </cell>
          <cell r="DF8">
            <v>-673</v>
          </cell>
          <cell r="DG8">
            <v>-1304</v>
          </cell>
          <cell r="DH8">
            <v>-82</v>
          </cell>
          <cell r="DI8">
            <v>-1225</v>
          </cell>
          <cell r="DJ8">
            <v>-788</v>
          </cell>
          <cell r="DK8">
            <v>-297</v>
          </cell>
          <cell r="DL8">
            <v>-752</v>
          </cell>
          <cell r="DM8">
            <v>-556</v>
          </cell>
          <cell r="DN8">
            <v>-799</v>
          </cell>
          <cell r="DO8">
            <v>920</v>
          </cell>
          <cell r="DP8">
            <v>-183</v>
          </cell>
          <cell r="DQ8">
            <v>-108</v>
          </cell>
          <cell r="DR8">
            <v>-280</v>
          </cell>
          <cell r="DS8">
            <v>-12359</v>
          </cell>
          <cell r="DT8">
            <v>-255</v>
          </cell>
          <cell r="DU8">
            <v>-1491</v>
          </cell>
          <cell r="DV8">
            <v>-1607</v>
          </cell>
          <cell r="DW8">
            <v>-573</v>
          </cell>
          <cell r="DX8">
            <v>-601</v>
          </cell>
          <cell r="DY8">
            <v>-246</v>
          </cell>
          <cell r="DZ8">
            <v>-42</v>
          </cell>
          <cell r="EA8">
            <v>-733</v>
          </cell>
          <cell r="EB8">
            <v>-658</v>
          </cell>
          <cell r="EC8">
            <v>-2425</v>
          </cell>
          <cell r="ED8">
            <v>-204</v>
          </cell>
          <cell r="EE8">
            <v>-368</v>
          </cell>
          <cell r="EF8">
            <v>163</v>
          </cell>
          <cell r="EG8">
            <v>-855</v>
          </cell>
          <cell r="EH8">
            <v>-273</v>
          </cell>
          <cell r="EI8">
            <v>-353</v>
          </cell>
          <cell r="EJ8">
            <v>-953</v>
          </cell>
          <cell r="EK8">
            <v>-473</v>
          </cell>
          <cell r="EL8">
            <v>-156</v>
          </cell>
          <cell r="EM8">
            <v>-3085</v>
          </cell>
          <cell r="EN8">
            <v>-1013</v>
          </cell>
          <cell r="EO8">
            <v>-269</v>
          </cell>
          <cell r="EP8">
            <v>-3209</v>
          </cell>
          <cell r="EQ8">
            <v>-299</v>
          </cell>
          <cell r="ER8">
            <v>-2983</v>
          </cell>
          <cell r="ES8">
            <v>-459</v>
          </cell>
          <cell r="ET8">
            <v>-43215</v>
          </cell>
          <cell r="EU8">
            <v>-1256</v>
          </cell>
          <cell r="EV8">
            <v>-1034</v>
          </cell>
          <cell r="EW8">
            <v>-2398</v>
          </cell>
          <cell r="EX8">
            <v>-3112</v>
          </cell>
          <cell r="EY8">
            <v>-64</v>
          </cell>
          <cell r="EZ8">
            <v>137</v>
          </cell>
          <cell r="FA8">
            <v>-39782</v>
          </cell>
          <cell r="FB8">
            <v>-43532</v>
          </cell>
          <cell r="FC8">
            <v>-256842</v>
          </cell>
          <cell r="FD8" t="e">
            <v>#REF!</v>
          </cell>
          <cell r="FE8" t="e">
            <v>#REF!</v>
          </cell>
          <cell r="FF8" t="e">
            <v>#REF!</v>
          </cell>
          <cell r="FG8" t="e">
            <v>#REF!</v>
          </cell>
          <cell r="FH8" t="e">
            <v>#REF!</v>
          </cell>
          <cell r="FI8" t="e">
            <v>#REF!</v>
          </cell>
          <cell r="FJ8" t="e">
            <v>#REF!</v>
          </cell>
          <cell r="FK8" t="e">
            <v>#REF!</v>
          </cell>
          <cell r="FL8" t="e">
            <v>#REF!</v>
          </cell>
          <cell r="FM8" t="e">
            <v>#REF!</v>
          </cell>
          <cell r="FN8" t="e">
            <v>#REF!</v>
          </cell>
          <cell r="FO8" t="e">
            <v>#REF!</v>
          </cell>
          <cell r="FP8" t="e">
            <v>#REF!</v>
          </cell>
          <cell r="FQ8" t="e">
            <v>#REF!</v>
          </cell>
          <cell r="FR8" t="e">
            <v>#REF!</v>
          </cell>
          <cell r="FS8" t="e">
            <v>#REF!</v>
          </cell>
          <cell r="FT8" t="e">
            <v>#REF!</v>
          </cell>
          <cell r="FU8" t="e">
            <v>#REF!</v>
          </cell>
          <cell r="FV8" t="e">
            <v>#REF!</v>
          </cell>
          <cell r="FW8" t="e">
            <v>#REF!</v>
          </cell>
          <cell r="FX8" t="e">
            <v>#REF!</v>
          </cell>
          <cell r="FY8" t="e">
            <v>#REF!</v>
          </cell>
          <cell r="FZ8" t="e">
            <v>#REF!</v>
          </cell>
          <cell r="GA8" t="e">
            <v>#REF!</v>
          </cell>
          <cell r="GB8" t="e">
            <v>#REF!</v>
          </cell>
          <cell r="GC8" t="e">
            <v>#REF!</v>
          </cell>
          <cell r="GD8" t="e">
            <v>#REF!</v>
          </cell>
          <cell r="GE8" t="e">
            <v>#REF!</v>
          </cell>
          <cell r="GF8" t="e">
            <v>#REF!</v>
          </cell>
          <cell r="GG8" t="e">
            <v>#REF!</v>
          </cell>
          <cell r="GH8" t="e">
            <v>#REF!</v>
          </cell>
          <cell r="GI8" t="e">
            <v>#REF!</v>
          </cell>
          <cell r="GJ8" t="e">
            <v>#REF!</v>
          </cell>
          <cell r="GK8" t="e">
            <v>#REF!</v>
          </cell>
          <cell r="GL8" t="e">
            <v>#REF!</v>
          </cell>
          <cell r="GM8" t="e">
            <v>#REF!</v>
          </cell>
          <cell r="GN8" t="e">
            <v>#REF!</v>
          </cell>
          <cell r="GO8" t="e">
            <v>#REF!</v>
          </cell>
          <cell r="GP8" t="e">
            <v>#REF!</v>
          </cell>
          <cell r="GQ8" t="e">
            <v>#REF!</v>
          </cell>
          <cell r="GR8" t="e">
            <v>#REF!</v>
          </cell>
          <cell r="GS8" t="e">
            <v>#REF!</v>
          </cell>
          <cell r="GT8" t="e">
            <v>#REF!</v>
          </cell>
          <cell r="GU8" t="e">
            <v>#REF!</v>
          </cell>
          <cell r="GV8" t="e">
            <v>#REF!</v>
          </cell>
          <cell r="GW8" t="e">
            <v>#REF!</v>
          </cell>
          <cell r="GX8" t="e">
            <v>#REF!</v>
          </cell>
          <cell r="GY8" t="e">
            <v>#REF!</v>
          </cell>
          <cell r="GZ8" t="e">
            <v>#REF!</v>
          </cell>
          <cell r="HA8" t="e">
            <v>#REF!</v>
          </cell>
          <cell r="HB8" t="e">
            <v>#REF!</v>
          </cell>
          <cell r="HC8" t="e">
            <v>#REF!</v>
          </cell>
          <cell r="HD8" t="e">
            <v>#REF!</v>
          </cell>
          <cell r="HE8" t="e">
            <v>#REF!</v>
          </cell>
          <cell r="HF8" t="e">
            <v>#REF!</v>
          </cell>
          <cell r="HG8" t="e">
            <v>#REF!</v>
          </cell>
          <cell r="HH8" t="e">
            <v>#REF!</v>
          </cell>
          <cell r="HI8" t="e">
            <v>#REF!</v>
          </cell>
          <cell r="HJ8" t="e">
            <v>#REF!</v>
          </cell>
          <cell r="HK8" t="e">
            <v>#REF!</v>
          </cell>
          <cell r="HL8" t="e">
            <v>#REF!</v>
          </cell>
          <cell r="HM8" t="e">
            <v>#REF!</v>
          </cell>
          <cell r="HN8" t="e">
            <v>#REF!</v>
          </cell>
          <cell r="HO8" t="e">
            <v>#REF!</v>
          </cell>
          <cell r="HP8" t="e">
            <v>#REF!</v>
          </cell>
          <cell r="HQ8" t="e">
            <v>#REF!</v>
          </cell>
          <cell r="HR8" t="e">
            <v>#REF!</v>
          </cell>
          <cell r="HS8" t="e">
            <v>#REF!</v>
          </cell>
          <cell r="HT8" t="e">
            <v>#REF!</v>
          </cell>
          <cell r="HU8" t="e">
            <v>#REF!</v>
          </cell>
          <cell r="HV8" t="e">
            <v>#REF!</v>
          </cell>
          <cell r="HW8" t="e">
            <v>#REF!</v>
          </cell>
          <cell r="HX8" t="e">
            <v>#REF!</v>
          </cell>
          <cell r="HY8" t="e">
            <v>#REF!</v>
          </cell>
          <cell r="HZ8" t="e">
            <v>#REF!</v>
          </cell>
          <cell r="IA8" t="e">
            <v>#REF!</v>
          </cell>
          <cell r="IB8" t="e">
            <v>#REF!</v>
          </cell>
          <cell r="IC8" t="e">
            <v>#REF!</v>
          </cell>
          <cell r="ID8" t="e">
            <v>#REF!</v>
          </cell>
        </row>
        <row r="9">
          <cell r="A9">
            <v>38869</v>
          </cell>
          <cell r="B9">
            <v>1535</v>
          </cell>
          <cell r="C9">
            <v>436</v>
          </cell>
          <cell r="D9">
            <v>214</v>
          </cell>
          <cell r="E9">
            <v>1530</v>
          </cell>
          <cell r="F9">
            <v>1501</v>
          </cell>
          <cell r="G9">
            <v>-13</v>
          </cell>
          <cell r="H9">
            <v>3155</v>
          </cell>
          <cell r="I9">
            <v>310</v>
          </cell>
          <cell r="J9">
            <v>16701</v>
          </cell>
          <cell r="K9">
            <v>832</v>
          </cell>
          <cell r="L9">
            <v>3020</v>
          </cell>
          <cell r="M9">
            <v>3552</v>
          </cell>
          <cell r="N9">
            <v>1608</v>
          </cell>
          <cell r="O9">
            <v>548</v>
          </cell>
          <cell r="P9">
            <v>791</v>
          </cell>
          <cell r="Q9">
            <v>33834</v>
          </cell>
          <cell r="R9">
            <v>30370</v>
          </cell>
          <cell r="S9">
            <v>3595</v>
          </cell>
          <cell r="T9">
            <v>21529</v>
          </cell>
          <cell r="U9">
            <v>8778</v>
          </cell>
          <cell r="V9">
            <v>485</v>
          </cell>
          <cell r="W9">
            <v>101</v>
          </cell>
          <cell r="X9">
            <v>2870</v>
          </cell>
          <cell r="Y9">
            <v>276</v>
          </cell>
          <cell r="Z9">
            <v>2056</v>
          </cell>
          <cell r="AA9">
            <v>1391</v>
          </cell>
          <cell r="AB9">
            <v>591</v>
          </cell>
          <cell r="AC9">
            <v>2438</v>
          </cell>
          <cell r="AD9">
            <v>15229</v>
          </cell>
          <cell r="AE9">
            <v>704</v>
          </cell>
          <cell r="AF9">
            <v>2019</v>
          </cell>
          <cell r="AG9">
            <v>152</v>
          </cell>
          <cell r="AH9">
            <v>3080</v>
          </cell>
          <cell r="AI9">
            <v>-273</v>
          </cell>
          <cell r="AJ9">
            <v>567</v>
          </cell>
          <cell r="AK9">
            <v>3440</v>
          </cell>
          <cell r="AL9">
            <v>531</v>
          </cell>
          <cell r="AM9">
            <v>1455</v>
          </cell>
          <cell r="AN9">
            <v>4578</v>
          </cell>
          <cell r="AO9">
            <v>461</v>
          </cell>
          <cell r="AP9">
            <v>2440</v>
          </cell>
          <cell r="AQ9">
            <v>93</v>
          </cell>
          <cell r="AR9">
            <v>28112</v>
          </cell>
          <cell r="AS9">
            <v>224</v>
          </cell>
          <cell r="AT9">
            <v>1410</v>
          </cell>
          <cell r="AU9">
            <v>1555</v>
          </cell>
          <cell r="AV9">
            <v>1125</v>
          </cell>
          <cell r="AW9">
            <v>1492</v>
          </cell>
          <cell r="AX9">
            <v>2349</v>
          </cell>
          <cell r="AY9">
            <v>492</v>
          </cell>
          <cell r="AZ9">
            <v>494</v>
          </cell>
          <cell r="BA9">
            <v>696</v>
          </cell>
          <cell r="BB9">
            <v>5012</v>
          </cell>
          <cell r="BC9">
            <v>755</v>
          </cell>
          <cell r="BD9">
            <v>1847</v>
          </cell>
          <cell r="BE9">
            <v>3866</v>
          </cell>
          <cell r="BF9">
            <v>1101</v>
          </cell>
          <cell r="BG9">
            <v>174</v>
          </cell>
          <cell r="BH9">
            <v>959</v>
          </cell>
          <cell r="BI9">
            <v>817</v>
          </cell>
          <cell r="BJ9">
            <v>746</v>
          </cell>
          <cell r="BK9">
            <v>613</v>
          </cell>
          <cell r="BL9">
            <v>2749</v>
          </cell>
          <cell r="BM9">
            <v>2554</v>
          </cell>
          <cell r="BN9">
            <v>658</v>
          </cell>
          <cell r="BO9">
            <v>5024</v>
          </cell>
          <cell r="BP9">
            <v>408</v>
          </cell>
          <cell r="BQ9">
            <v>15944</v>
          </cell>
          <cell r="BR9">
            <v>1272</v>
          </cell>
          <cell r="BS9">
            <v>91273</v>
          </cell>
          <cell r="BT9">
            <v>2264</v>
          </cell>
          <cell r="BU9">
            <v>1706</v>
          </cell>
          <cell r="BV9">
            <v>2989</v>
          </cell>
          <cell r="BW9">
            <v>9129</v>
          </cell>
          <cell r="BX9">
            <v>568</v>
          </cell>
          <cell r="BY9">
            <v>1444</v>
          </cell>
          <cell r="BZ9">
            <v>63784</v>
          </cell>
          <cell r="CA9">
            <v>116842</v>
          </cell>
          <cell r="CB9">
            <v>550957</v>
          </cell>
          <cell r="CC9">
            <v>-978</v>
          </cell>
          <cell r="CD9">
            <v>-317</v>
          </cell>
          <cell r="CE9">
            <v>-344</v>
          </cell>
          <cell r="CF9">
            <v>-1819</v>
          </cell>
          <cell r="CG9">
            <v>-697</v>
          </cell>
          <cell r="CH9">
            <v>-282</v>
          </cell>
          <cell r="CI9">
            <v>-2723</v>
          </cell>
          <cell r="CJ9">
            <v>-69</v>
          </cell>
          <cell r="CK9">
            <v>-9538</v>
          </cell>
          <cell r="CL9">
            <v>-1549</v>
          </cell>
          <cell r="CM9">
            <v>-513</v>
          </cell>
          <cell r="CN9">
            <v>-2415</v>
          </cell>
          <cell r="CO9">
            <v>339</v>
          </cell>
          <cell r="CP9">
            <v>-197</v>
          </cell>
          <cell r="CQ9">
            <v>-180</v>
          </cell>
          <cell r="CR9">
            <v>-12861</v>
          </cell>
          <cell r="CS9">
            <v>-21631</v>
          </cell>
          <cell r="CT9">
            <v>-2484</v>
          </cell>
          <cell r="CU9">
            <v>-10632</v>
          </cell>
          <cell r="CV9">
            <v>2822</v>
          </cell>
          <cell r="CW9">
            <v>-647</v>
          </cell>
          <cell r="CX9">
            <v>-157</v>
          </cell>
          <cell r="CY9">
            <v>-1661</v>
          </cell>
          <cell r="CZ9">
            <v>-137</v>
          </cell>
          <cell r="DA9">
            <v>-275</v>
          </cell>
          <cell r="DB9">
            <v>-1555</v>
          </cell>
          <cell r="DC9">
            <v>-109</v>
          </cell>
          <cell r="DD9">
            <v>-1329</v>
          </cell>
          <cell r="DE9">
            <v>-5567</v>
          </cell>
          <cell r="DF9">
            <v>-644</v>
          </cell>
          <cell r="DG9">
            <v>-1205</v>
          </cell>
          <cell r="DH9">
            <v>-83</v>
          </cell>
          <cell r="DI9">
            <v>-1213</v>
          </cell>
          <cell r="DJ9">
            <v>-800</v>
          </cell>
          <cell r="DK9">
            <v>-292</v>
          </cell>
          <cell r="DL9">
            <v>-415</v>
          </cell>
          <cell r="DM9">
            <v>-563</v>
          </cell>
          <cell r="DN9">
            <v>-699</v>
          </cell>
          <cell r="DO9">
            <v>1783</v>
          </cell>
          <cell r="DP9">
            <v>-181</v>
          </cell>
          <cell r="DQ9">
            <v>-22</v>
          </cell>
          <cell r="DR9">
            <v>-273</v>
          </cell>
          <cell r="DS9">
            <v>-11473</v>
          </cell>
          <cell r="DT9">
            <v>-252</v>
          </cell>
          <cell r="DU9">
            <v>-1470</v>
          </cell>
          <cell r="DV9">
            <v>-1575</v>
          </cell>
          <cell r="DW9">
            <v>-459</v>
          </cell>
          <cell r="DX9">
            <v>-612</v>
          </cell>
          <cell r="DY9">
            <v>43</v>
          </cell>
          <cell r="DZ9">
            <v>-45</v>
          </cell>
          <cell r="EA9">
            <v>-673</v>
          </cell>
          <cell r="EB9">
            <v>-664</v>
          </cell>
          <cell r="EC9">
            <v>-2033</v>
          </cell>
          <cell r="ED9">
            <v>-162</v>
          </cell>
          <cell r="EE9">
            <v>-100</v>
          </cell>
          <cell r="EF9">
            <v>469</v>
          </cell>
          <cell r="EG9">
            <v>-838</v>
          </cell>
          <cell r="EH9">
            <v>-257</v>
          </cell>
          <cell r="EI9">
            <v>-350</v>
          </cell>
          <cell r="EJ9">
            <v>-821</v>
          </cell>
          <cell r="EK9">
            <v>-477</v>
          </cell>
          <cell r="EL9">
            <v>-45</v>
          </cell>
          <cell r="EM9">
            <v>-3078</v>
          </cell>
          <cell r="EN9">
            <v>-1031</v>
          </cell>
          <cell r="EO9">
            <v>-286</v>
          </cell>
          <cell r="EP9">
            <v>-3180</v>
          </cell>
          <cell r="EQ9">
            <v>-301</v>
          </cell>
          <cell r="ER9">
            <v>-2767</v>
          </cell>
          <cell r="ES9">
            <v>-437</v>
          </cell>
          <cell r="ET9">
            <v>-42207</v>
          </cell>
          <cell r="EU9">
            <v>-612</v>
          </cell>
          <cell r="EV9">
            <v>-1032</v>
          </cell>
          <cell r="EW9">
            <v>-2363</v>
          </cell>
          <cell r="EX9">
            <v>-3081</v>
          </cell>
          <cell r="EY9">
            <v>-56</v>
          </cell>
          <cell r="EZ9">
            <v>280</v>
          </cell>
          <cell r="FA9">
            <v>-39349</v>
          </cell>
          <cell r="FB9">
            <v>-43603</v>
          </cell>
          <cell r="FC9">
            <v>-247009</v>
          </cell>
          <cell r="FD9" t="e">
            <v>#REF!</v>
          </cell>
          <cell r="FE9" t="e">
            <v>#REF!</v>
          </cell>
          <cell r="FF9" t="e">
            <v>#REF!</v>
          </cell>
          <cell r="FG9" t="e">
            <v>#REF!</v>
          </cell>
          <cell r="FH9" t="e">
            <v>#REF!</v>
          </cell>
          <cell r="FI9" t="e">
            <v>#REF!</v>
          </cell>
          <cell r="FJ9" t="e">
            <v>#REF!</v>
          </cell>
          <cell r="FK9" t="e">
            <v>#REF!</v>
          </cell>
          <cell r="FL9" t="e">
            <v>#REF!</v>
          </cell>
          <cell r="FM9" t="e">
            <v>#REF!</v>
          </cell>
          <cell r="FN9" t="e">
            <v>#REF!</v>
          </cell>
          <cell r="FO9" t="e">
            <v>#REF!</v>
          </cell>
          <cell r="FP9" t="e">
            <v>#REF!</v>
          </cell>
          <cell r="FQ9" t="e">
            <v>#REF!</v>
          </cell>
          <cell r="FR9" t="e">
            <v>#REF!</v>
          </cell>
          <cell r="FS9" t="e">
            <v>#REF!</v>
          </cell>
          <cell r="FT9" t="e">
            <v>#REF!</v>
          </cell>
          <cell r="FU9" t="e">
            <v>#REF!</v>
          </cell>
          <cell r="FV9" t="e">
            <v>#REF!</v>
          </cell>
          <cell r="FW9" t="e">
            <v>#REF!</v>
          </cell>
          <cell r="FX9" t="e">
            <v>#REF!</v>
          </cell>
          <cell r="FY9" t="e">
            <v>#REF!</v>
          </cell>
          <cell r="FZ9" t="e">
            <v>#REF!</v>
          </cell>
          <cell r="GA9" t="e">
            <v>#REF!</v>
          </cell>
          <cell r="GB9" t="e">
            <v>#REF!</v>
          </cell>
          <cell r="GC9" t="e">
            <v>#REF!</v>
          </cell>
          <cell r="GD9" t="e">
            <v>#REF!</v>
          </cell>
          <cell r="GE9" t="e">
            <v>#REF!</v>
          </cell>
          <cell r="GF9" t="e">
            <v>#REF!</v>
          </cell>
          <cell r="GG9" t="e">
            <v>#REF!</v>
          </cell>
          <cell r="GH9" t="e">
            <v>#REF!</v>
          </cell>
          <cell r="GI9" t="e">
            <v>#REF!</v>
          </cell>
          <cell r="GJ9" t="e">
            <v>#REF!</v>
          </cell>
          <cell r="GK9" t="e">
            <v>#REF!</v>
          </cell>
          <cell r="GL9" t="e">
            <v>#REF!</v>
          </cell>
          <cell r="GM9" t="e">
            <v>#REF!</v>
          </cell>
          <cell r="GN9" t="e">
            <v>#REF!</v>
          </cell>
          <cell r="GO9" t="e">
            <v>#REF!</v>
          </cell>
          <cell r="GP9" t="e">
            <v>#REF!</v>
          </cell>
          <cell r="GQ9" t="e">
            <v>#REF!</v>
          </cell>
          <cell r="GR9" t="e">
            <v>#REF!</v>
          </cell>
          <cell r="GS9" t="e">
            <v>#REF!</v>
          </cell>
          <cell r="GT9" t="e">
            <v>#REF!</v>
          </cell>
          <cell r="GU9" t="e">
            <v>#REF!</v>
          </cell>
          <cell r="GV9" t="e">
            <v>#REF!</v>
          </cell>
          <cell r="GW9" t="e">
            <v>#REF!</v>
          </cell>
          <cell r="GX9" t="e">
            <v>#REF!</v>
          </cell>
          <cell r="GY9" t="e">
            <v>#REF!</v>
          </cell>
          <cell r="GZ9" t="e">
            <v>#REF!</v>
          </cell>
          <cell r="HA9" t="e">
            <v>#REF!</v>
          </cell>
          <cell r="HB9" t="e">
            <v>#REF!</v>
          </cell>
          <cell r="HC9" t="e">
            <v>#REF!</v>
          </cell>
          <cell r="HD9" t="e">
            <v>#REF!</v>
          </cell>
          <cell r="HE9" t="e">
            <v>#REF!</v>
          </cell>
          <cell r="HF9" t="e">
            <v>#REF!</v>
          </cell>
          <cell r="HG9" t="e">
            <v>#REF!</v>
          </cell>
          <cell r="HH9" t="e">
            <v>#REF!</v>
          </cell>
          <cell r="HI9" t="e">
            <v>#REF!</v>
          </cell>
          <cell r="HJ9" t="e">
            <v>#REF!</v>
          </cell>
          <cell r="HK9" t="e">
            <v>#REF!</v>
          </cell>
          <cell r="HL9" t="e">
            <v>#REF!</v>
          </cell>
          <cell r="HM9" t="e">
            <v>#REF!</v>
          </cell>
          <cell r="HN9" t="e">
            <v>#REF!</v>
          </cell>
          <cell r="HO9" t="e">
            <v>#REF!</v>
          </cell>
          <cell r="HP9" t="e">
            <v>#REF!</v>
          </cell>
          <cell r="HQ9" t="e">
            <v>#REF!</v>
          </cell>
          <cell r="HR9" t="e">
            <v>#REF!</v>
          </cell>
          <cell r="HS9" t="e">
            <v>#REF!</v>
          </cell>
          <cell r="HT9" t="e">
            <v>#REF!</v>
          </cell>
          <cell r="HU9" t="e">
            <v>#REF!</v>
          </cell>
          <cell r="HV9" t="e">
            <v>#REF!</v>
          </cell>
          <cell r="HW9" t="e">
            <v>#REF!</v>
          </cell>
          <cell r="HX9" t="e">
            <v>#REF!</v>
          </cell>
          <cell r="HY9" t="e">
            <v>#REF!</v>
          </cell>
          <cell r="HZ9" t="e">
            <v>#REF!</v>
          </cell>
          <cell r="IA9" t="e">
            <v>#REF!</v>
          </cell>
          <cell r="IB9" t="e">
            <v>#REF!</v>
          </cell>
          <cell r="IC9" t="e">
            <v>#REF!</v>
          </cell>
          <cell r="ID9" t="e">
            <v>#REF!</v>
          </cell>
        </row>
        <row r="10">
          <cell r="A10">
            <v>38899</v>
          </cell>
          <cell r="B10">
            <v>1522</v>
          </cell>
          <cell r="C10">
            <v>412</v>
          </cell>
          <cell r="D10">
            <v>217</v>
          </cell>
          <cell r="E10">
            <v>1533</v>
          </cell>
          <cell r="F10">
            <v>1509</v>
          </cell>
          <cell r="G10">
            <v>4</v>
          </cell>
          <cell r="H10">
            <v>3251</v>
          </cell>
          <cell r="I10">
            <v>320</v>
          </cell>
          <cell r="J10">
            <v>16492</v>
          </cell>
          <cell r="K10">
            <v>837</v>
          </cell>
          <cell r="L10">
            <v>3087</v>
          </cell>
          <cell r="M10">
            <v>3612</v>
          </cell>
          <cell r="N10">
            <v>1540</v>
          </cell>
          <cell r="O10">
            <v>554</v>
          </cell>
          <cell r="P10">
            <v>1068</v>
          </cell>
          <cell r="Q10">
            <v>34039</v>
          </cell>
          <cell r="R10">
            <v>30541</v>
          </cell>
          <cell r="S10">
            <v>3627</v>
          </cell>
          <cell r="T10">
            <v>21524</v>
          </cell>
          <cell r="U10">
            <v>8373</v>
          </cell>
          <cell r="V10">
            <v>541</v>
          </cell>
          <cell r="W10">
            <v>105</v>
          </cell>
          <cell r="X10">
            <v>2901</v>
          </cell>
          <cell r="Y10">
            <v>298</v>
          </cell>
          <cell r="Z10">
            <v>2095</v>
          </cell>
          <cell r="AA10">
            <v>1351</v>
          </cell>
          <cell r="AB10">
            <v>499</v>
          </cell>
          <cell r="AC10">
            <v>2581</v>
          </cell>
          <cell r="AD10">
            <v>15239</v>
          </cell>
          <cell r="AE10">
            <v>805</v>
          </cell>
          <cell r="AF10">
            <v>1991</v>
          </cell>
          <cell r="AG10">
            <v>152</v>
          </cell>
          <cell r="AH10">
            <v>3116</v>
          </cell>
          <cell r="AI10">
            <v>-205</v>
          </cell>
          <cell r="AJ10">
            <v>579</v>
          </cell>
          <cell r="AK10">
            <v>3404</v>
          </cell>
          <cell r="AL10">
            <v>541</v>
          </cell>
          <cell r="AM10">
            <v>1609</v>
          </cell>
          <cell r="AN10">
            <v>2927</v>
          </cell>
          <cell r="AO10">
            <v>465</v>
          </cell>
          <cell r="AP10">
            <v>2502</v>
          </cell>
          <cell r="AQ10">
            <v>98</v>
          </cell>
          <cell r="AR10">
            <v>27466</v>
          </cell>
          <cell r="AS10">
            <v>243</v>
          </cell>
          <cell r="AT10">
            <v>1419</v>
          </cell>
          <cell r="AU10">
            <v>1484</v>
          </cell>
          <cell r="AV10">
            <v>1025</v>
          </cell>
          <cell r="AW10">
            <v>1478</v>
          </cell>
          <cell r="AX10">
            <v>2086</v>
          </cell>
          <cell r="AY10">
            <v>497</v>
          </cell>
          <cell r="AZ10">
            <v>529</v>
          </cell>
          <cell r="BA10">
            <v>688</v>
          </cell>
          <cell r="BB10">
            <v>4643</v>
          </cell>
          <cell r="BC10">
            <v>776</v>
          </cell>
          <cell r="BD10">
            <v>1926</v>
          </cell>
          <cell r="BE10">
            <v>3814</v>
          </cell>
          <cell r="BF10">
            <v>1089</v>
          </cell>
          <cell r="BG10">
            <v>168</v>
          </cell>
          <cell r="BH10">
            <v>965</v>
          </cell>
          <cell r="BI10">
            <v>654</v>
          </cell>
          <cell r="BJ10">
            <v>731</v>
          </cell>
          <cell r="BK10">
            <v>620</v>
          </cell>
          <cell r="BL10">
            <v>2783</v>
          </cell>
          <cell r="BM10">
            <v>2629</v>
          </cell>
          <cell r="BN10">
            <v>659</v>
          </cell>
          <cell r="BO10">
            <v>5002</v>
          </cell>
          <cell r="BP10">
            <v>409</v>
          </cell>
          <cell r="BQ10">
            <v>15612</v>
          </cell>
          <cell r="BR10">
            <v>1359</v>
          </cell>
          <cell r="BS10">
            <v>92434</v>
          </cell>
          <cell r="BT10">
            <v>1621</v>
          </cell>
          <cell r="BU10">
            <v>1739</v>
          </cell>
          <cell r="BV10">
            <v>3073</v>
          </cell>
          <cell r="BW10">
            <v>9152</v>
          </cell>
          <cell r="BX10">
            <v>579</v>
          </cell>
          <cell r="BY10">
            <v>714</v>
          </cell>
          <cell r="BZ10">
            <v>63964</v>
          </cell>
          <cell r="CA10">
            <v>117589</v>
          </cell>
          <cell r="CB10">
            <v>549275</v>
          </cell>
          <cell r="CC10">
            <v>-991</v>
          </cell>
          <cell r="CD10">
            <v>-341</v>
          </cell>
          <cell r="CE10">
            <v>-341</v>
          </cell>
          <cell r="CF10">
            <v>-1816</v>
          </cell>
          <cell r="CG10">
            <v>-689</v>
          </cell>
          <cell r="CH10">
            <v>-265</v>
          </cell>
          <cell r="CI10">
            <v>-2627</v>
          </cell>
          <cell r="CJ10">
            <v>-59</v>
          </cell>
          <cell r="CK10">
            <v>-9747</v>
          </cell>
          <cell r="CL10">
            <v>-1544</v>
          </cell>
          <cell r="CM10">
            <v>-446</v>
          </cell>
          <cell r="CN10">
            <v>-2355</v>
          </cell>
          <cell r="CO10">
            <v>271</v>
          </cell>
          <cell r="CP10">
            <v>-191</v>
          </cell>
          <cell r="CQ10">
            <v>97</v>
          </cell>
          <cell r="CR10">
            <v>-12656</v>
          </cell>
          <cell r="CS10">
            <v>-21460</v>
          </cell>
          <cell r="CT10">
            <v>-2452</v>
          </cell>
          <cell r="CU10">
            <v>-10637</v>
          </cell>
          <cell r="CV10">
            <v>2417</v>
          </cell>
          <cell r="CW10">
            <v>-591</v>
          </cell>
          <cell r="CX10">
            <v>-153</v>
          </cell>
          <cell r="CY10">
            <v>-1630</v>
          </cell>
          <cell r="CZ10">
            <v>-115</v>
          </cell>
          <cell r="DA10">
            <v>-236</v>
          </cell>
          <cell r="DB10">
            <v>-1595</v>
          </cell>
          <cell r="DC10">
            <v>-201</v>
          </cell>
          <cell r="DD10">
            <v>-1186</v>
          </cell>
          <cell r="DE10">
            <v>-5557</v>
          </cell>
          <cell r="DF10">
            <v>-543</v>
          </cell>
          <cell r="DG10">
            <v>-1233</v>
          </cell>
          <cell r="DH10">
            <v>-83</v>
          </cell>
          <cell r="DI10">
            <v>-1177</v>
          </cell>
          <cell r="DJ10">
            <v>-732</v>
          </cell>
          <cell r="DK10">
            <v>-280</v>
          </cell>
          <cell r="DL10">
            <v>-451</v>
          </cell>
          <cell r="DM10">
            <v>-553</v>
          </cell>
          <cell r="DN10">
            <v>-545</v>
          </cell>
          <cell r="DO10">
            <v>132</v>
          </cell>
          <cell r="DP10">
            <v>-177</v>
          </cell>
          <cell r="DQ10">
            <v>40</v>
          </cell>
          <cell r="DR10">
            <v>-268</v>
          </cell>
          <cell r="DS10">
            <v>-12119</v>
          </cell>
          <cell r="DT10">
            <v>-233</v>
          </cell>
          <cell r="DU10">
            <v>-1461</v>
          </cell>
          <cell r="DV10">
            <v>-1646</v>
          </cell>
          <cell r="DW10">
            <v>-559</v>
          </cell>
          <cell r="DX10">
            <v>-626</v>
          </cell>
          <cell r="DY10">
            <v>-220</v>
          </cell>
          <cell r="DZ10">
            <v>-40</v>
          </cell>
          <cell r="EA10">
            <v>-638</v>
          </cell>
          <cell r="EB10">
            <v>-672</v>
          </cell>
          <cell r="EC10">
            <v>-2402</v>
          </cell>
          <cell r="ED10">
            <v>-141</v>
          </cell>
          <cell r="EE10">
            <v>-21</v>
          </cell>
          <cell r="EF10">
            <v>417</v>
          </cell>
          <cell r="EG10">
            <v>-850</v>
          </cell>
          <cell r="EH10">
            <v>-263</v>
          </cell>
          <cell r="EI10">
            <v>-344</v>
          </cell>
          <cell r="EJ10">
            <v>-984</v>
          </cell>
          <cell r="EK10">
            <v>-492</v>
          </cell>
          <cell r="EL10">
            <v>-38</v>
          </cell>
          <cell r="EM10">
            <v>-3044</v>
          </cell>
          <cell r="EN10">
            <v>-956</v>
          </cell>
          <cell r="EO10">
            <v>-285</v>
          </cell>
          <cell r="EP10">
            <v>-3202</v>
          </cell>
          <cell r="EQ10">
            <v>-300</v>
          </cell>
          <cell r="ER10">
            <v>-3099</v>
          </cell>
          <cell r="ES10">
            <v>-350</v>
          </cell>
          <cell r="ET10">
            <v>-41046</v>
          </cell>
          <cell r="EU10">
            <v>-1255</v>
          </cell>
          <cell r="EV10">
            <v>-999</v>
          </cell>
          <cell r="EW10">
            <v>-2279</v>
          </cell>
          <cell r="EX10">
            <v>-3058</v>
          </cell>
          <cell r="EY10">
            <v>-45</v>
          </cell>
          <cell r="EZ10">
            <v>-450</v>
          </cell>
          <cell r="FA10">
            <v>-39169</v>
          </cell>
          <cell r="FB10">
            <v>-42856</v>
          </cell>
          <cell r="FC10">
            <v>-248691</v>
          </cell>
          <cell r="FD10" t="e">
            <v>#REF!</v>
          </cell>
          <cell r="FE10" t="e">
            <v>#REF!</v>
          </cell>
          <cell r="FF10" t="e">
            <v>#REF!</v>
          </cell>
          <cell r="FG10" t="e">
            <v>#REF!</v>
          </cell>
          <cell r="FH10" t="e">
            <v>#REF!</v>
          </cell>
          <cell r="FI10" t="e">
            <v>#REF!</v>
          </cell>
          <cell r="FJ10" t="e">
            <v>#REF!</v>
          </cell>
          <cell r="FK10" t="e">
            <v>#REF!</v>
          </cell>
          <cell r="FL10" t="e">
            <v>#REF!</v>
          </cell>
          <cell r="FM10" t="e">
            <v>#REF!</v>
          </cell>
          <cell r="FN10" t="e">
            <v>#REF!</v>
          </cell>
          <cell r="FO10" t="e">
            <v>#REF!</v>
          </cell>
          <cell r="FP10" t="e">
            <v>#REF!</v>
          </cell>
          <cell r="FQ10" t="e">
            <v>#REF!</v>
          </cell>
          <cell r="FR10" t="e">
            <v>#REF!</v>
          </cell>
          <cell r="FS10" t="e">
            <v>#REF!</v>
          </cell>
          <cell r="FT10" t="e">
            <v>#REF!</v>
          </cell>
          <cell r="FU10" t="e">
            <v>#REF!</v>
          </cell>
          <cell r="FV10" t="e">
            <v>#REF!</v>
          </cell>
          <cell r="FW10" t="e">
            <v>#REF!</v>
          </cell>
          <cell r="FX10" t="e">
            <v>#REF!</v>
          </cell>
          <cell r="FY10" t="e">
            <v>#REF!</v>
          </cell>
          <cell r="FZ10" t="e">
            <v>#REF!</v>
          </cell>
          <cell r="GA10" t="e">
            <v>#REF!</v>
          </cell>
          <cell r="GB10" t="e">
            <v>#REF!</v>
          </cell>
          <cell r="GC10" t="e">
            <v>#REF!</v>
          </cell>
          <cell r="GD10" t="e">
            <v>#REF!</v>
          </cell>
          <cell r="GE10" t="e">
            <v>#REF!</v>
          </cell>
          <cell r="GF10" t="e">
            <v>#REF!</v>
          </cell>
          <cell r="GG10" t="e">
            <v>#REF!</v>
          </cell>
          <cell r="GH10" t="e">
            <v>#REF!</v>
          </cell>
          <cell r="GI10" t="e">
            <v>#REF!</v>
          </cell>
          <cell r="GJ10" t="e">
            <v>#REF!</v>
          </cell>
          <cell r="GK10" t="e">
            <v>#REF!</v>
          </cell>
          <cell r="GL10" t="e">
            <v>#REF!</v>
          </cell>
          <cell r="GM10" t="e">
            <v>#REF!</v>
          </cell>
          <cell r="GN10" t="e">
            <v>#REF!</v>
          </cell>
          <cell r="GO10" t="e">
            <v>#REF!</v>
          </cell>
          <cell r="GP10" t="e">
            <v>#REF!</v>
          </cell>
          <cell r="GQ10" t="e">
            <v>#REF!</v>
          </cell>
          <cell r="GR10" t="e">
            <v>#REF!</v>
          </cell>
          <cell r="GS10" t="e">
            <v>#REF!</v>
          </cell>
          <cell r="GT10" t="e">
            <v>#REF!</v>
          </cell>
          <cell r="GU10" t="e">
            <v>#REF!</v>
          </cell>
          <cell r="GV10" t="e">
            <v>#REF!</v>
          </cell>
          <cell r="GW10" t="e">
            <v>#REF!</v>
          </cell>
          <cell r="GX10" t="e">
            <v>#REF!</v>
          </cell>
          <cell r="GY10" t="e">
            <v>#REF!</v>
          </cell>
          <cell r="GZ10" t="e">
            <v>#REF!</v>
          </cell>
          <cell r="HA10" t="e">
            <v>#REF!</v>
          </cell>
          <cell r="HB10" t="e">
            <v>#REF!</v>
          </cell>
          <cell r="HC10" t="e">
            <v>#REF!</v>
          </cell>
          <cell r="HD10" t="e">
            <v>#REF!</v>
          </cell>
          <cell r="HE10" t="e">
            <v>#REF!</v>
          </cell>
          <cell r="HF10" t="e">
            <v>#REF!</v>
          </cell>
          <cell r="HG10" t="e">
            <v>#REF!</v>
          </cell>
          <cell r="HH10" t="e">
            <v>#REF!</v>
          </cell>
          <cell r="HI10" t="e">
            <v>#REF!</v>
          </cell>
          <cell r="HJ10" t="e">
            <v>#REF!</v>
          </cell>
          <cell r="HK10" t="e">
            <v>#REF!</v>
          </cell>
          <cell r="HL10" t="e">
            <v>#REF!</v>
          </cell>
          <cell r="HM10" t="e">
            <v>#REF!</v>
          </cell>
          <cell r="HN10" t="e">
            <v>#REF!</v>
          </cell>
          <cell r="HO10" t="e">
            <v>#REF!</v>
          </cell>
          <cell r="HP10" t="e">
            <v>#REF!</v>
          </cell>
          <cell r="HQ10" t="e">
            <v>#REF!</v>
          </cell>
          <cell r="HR10" t="e">
            <v>#REF!</v>
          </cell>
          <cell r="HS10" t="e">
            <v>#REF!</v>
          </cell>
          <cell r="HT10" t="e">
            <v>#REF!</v>
          </cell>
          <cell r="HU10" t="e">
            <v>#REF!</v>
          </cell>
          <cell r="HV10" t="e">
            <v>#REF!</v>
          </cell>
          <cell r="HW10" t="e">
            <v>#REF!</v>
          </cell>
          <cell r="HX10" t="e">
            <v>#REF!</v>
          </cell>
          <cell r="HY10" t="e">
            <v>#REF!</v>
          </cell>
          <cell r="HZ10" t="e">
            <v>#REF!</v>
          </cell>
          <cell r="IA10" t="e">
            <v>#REF!</v>
          </cell>
          <cell r="IB10" t="e">
            <v>#REF!</v>
          </cell>
          <cell r="IC10" t="e">
            <v>#REF!</v>
          </cell>
          <cell r="ID10" t="e">
            <v>#REF!</v>
          </cell>
        </row>
        <row r="11">
          <cell r="A11">
            <v>38930</v>
          </cell>
          <cell r="B11">
            <v>1518</v>
          </cell>
          <cell r="C11">
            <v>431</v>
          </cell>
          <cell r="D11">
            <v>222</v>
          </cell>
          <cell r="E11">
            <v>1555</v>
          </cell>
          <cell r="F11">
            <v>1493</v>
          </cell>
          <cell r="G11">
            <v>12</v>
          </cell>
          <cell r="H11">
            <v>3317</v>
          </cell>
          <cell r="I11">
            <v>322</v>
          </cell>
          <cell r="J11">
            <v>16986</v>
          </cell>
          <cell r="K11">
            <v>863</v>
          </cell>
          <cell r="L11">
            <v>3161</v>
          </cell>
          <cell r="M11">
            <v>3700</v>
          </cell>
          <cell r="N11">
            <v>1524</v>
          </cell>
          <cell r="O11">
            <v>557</v>
          </cell>
          <cell r="P11">
            <v>1011</v>
          </cell>
          <cell r="Q11">
            <v>34375</v>
          </cell>
          <cell r="R11">
            <v>30794</v>
          </cell>
          <cell r="S11">
            <v>3648</v>
          </cell>
          <cell r="T11">
            <v>21717</v>
          </cell>
          <cell r="U11">
            <v>7920</v>
          </cell>
          <cell r="V11">
            <v>554</v>
          </cell>
          <cell r="W11">
            <v>103</v>
          </cell>
          <cell r="X11">
            <v>2894</v>
          </cell>
          <cell r="Y11">
            <v>283</v>
          </cell>
          <cell r="Z11">
            <v>2156</v>
          </cell>
          <cell r="AA11">
            <v>1374</v>
          </cell>
          <cell r="AB11">
            <v>513</v>
          </cell>
          <cell r="AC11">
            <v>2454</v>
          </cell>
          <cell r="AD11">
            <v>15406</v>
          </cell>
          <cell r="AE11">
            <v>831</v>
          </cell>
          <cell r="AF11">
            <v>1975</v>
          </cell>
          <cell r="AG11">
            <v>166</v>
          </cell>
          <cell r="AH11">
            <v>3080</v>
          </cell>
          <cell r="AI11">
            <v>-185</v>
          </cell>
          <cell r="AJ11">
            <v>586</v>
          </cell>
          <cell r="AK11">
            <v>3376</v>
          </cell>
          <cell r="AL11">
            <v>544</v>
          </cell>
          <cell r="AM11">
            <v>1653</v>
          </cell>
          <cell r="AN11">
            <v>2665</v>
          </cell>
          <cell r="AO11">
            <v>473</v>
          </cell>
          <cell r="AP11">
            <v>2573</v>
          </cell>
          <cell r="AQ11">
            <v>97</v>
          </cell>
          <cell r="AR11">
            <v>27314</v>
          </cell>
          <cell r="AS11">
            <v>253</v>
          </cell>
          <cell r="AT11">
            <v>1510</v>
          </cell>
          <cell r="AU11">
            <v>1509</v>
          </cell>
          <cell r="AV11">
            <v>1068</v>
          </cell>
          <cell r="AW11">
            <v>1464</v>
          </cell>
          <cell r="AX11">
            <v>2058</v>
          </cell>
          <cell r="AY11">
            <v>495</v>
          </cell>
          <cell r="AZ11">
            <v>558</v>
          </cell>
          <cell r="BA11">
            <v>565</v>
          </cell>
          <cell r="BB11">
            <v>4621</v>
          </cell>
          <cell r="BC11">
            <v>719</v>
          </cell>
          <cell r="BD11">
            <v>1923</v>
          </cell>
          <cell r="BE11">
            <v>3390</v>
          </cell>
          <cell r="BF11">
            <v>1103</v>
          </cell>
          <cell r="BG11">
            <v>189</v>
          </cell>
          <cell r="BH11">
            <v>966</v>
          </cell>
          <cell r="BI11">
            <v>589</v>
          </cell>
          <cell r="BJ11">
            <v>734</v>
          </cell>
          <cell r="BK11">
            <v>532</v>
          </cell>
          <cell r="BL11">
            <v>2859</v>
          </cell>
          <cell r="BM11">
            <v>2633</v>
          </cell>
          <cell r="BN11">
            <v>663</v>
          </cell>
          <cell r="BO11">
            <v>4978</v>
          </cell>
          <cell r="BP11">
            <v>413</v>
          </cell>
          <cell r="BQ11">
            <v>15499</v>
          </cell>
          <cell r="BR11">
            <v>1270</v>
          </cell>
          <cell r="BS11">
            <v>93603</v>
          </cell>
          <cell r="BT11">
            <v>1583</v>
          </cell>
          <cell r="BU11">
            <v>1775</v>
          </cell>
          <cell r="BV11">
            <v>3207</v>
          </cell>
          <cell r="BW11">
            <v>9095</v>
          </cell>
          <cell r="BX11">
            <v>580</v>
          </cell>
          <cell r="BY11">
            <v>715</v>
          </cell>
          <cell r="BZ11">
            <v>64381</v>
          </cell>
          <cell r="CA11">
            <v>118656</v>
          </cell>
          <cell r="CB11">
            <v>552167</v>
          </cell>
          <cell r="CC11">
            <v>-995</v>
          </cell>
          <cell r="CD11">
            <v>-322</v>
          </cell>
          <cell r="CE11">
            <v>-336</v>
          </cell>
          <cell r="CF11">
            <v>-1794</v>
          </cell>
          <cell r="CG11">
            <v>-705</v>
          </cell>
          <cell r="CH11">
            <v>-257</v>
          </cell>
          <cell r="CI11">
            <v>-2561</v>
          </cell>
          <cell r="CJ11">
            <v>-57</v>
          </cell>
          <cell r="CK11">
            <v>-9253</v>
          </cell>
          <cell r="CL11">
            <v>-1518</v>
          </cell>
          <cell r="CM11">
            <v>-372</v>
          </cell>
          <cell r="CN11">
            <v>-2267</v>
          </cell>
          <cell r="CO11">
            <v>255</v>
          </cell>
          <cell r="CP11">
            <v>-188</v>
          </cell>
          <cell r="CQ11">
            <v>40</v>
          </cell>
          <cell r="CR11">
            <v>-12320</v>
          </cell>
          <cell r="CS11">
            <v>-21207</v>
          </cell>
          <cell r="CT11">
            <v>-2431</v>
          </cell>
          <cell r="CU11">
            <v>-10444</v>
          </cell>
          <cell r="CV11">
            <v>1964</v>
          </cell>
          <cell r="CW11">
            <v>-578</v>
          </cell>
          <cell r="CX11">
            <v>-155</v>
          </cell>
          <cell r="CY11">
            <v>-1637</v>
          </cell>
          <cell r="CZ11">
            <v>-130</v>
          </cell>
          <cell r="DA11">
            <v>-175</v>
          </cell>
          <cell r="DB11">
            <v>-1572</v>
          </cell>
          <cell r="DC11">
            <v>-187</v>
          </cell>
          <cell r="DD11">
            <v>-1313</v>
          </cell>
          <cell r="DE11">
            <v>-5390</v>
          </cell>
          <cell r="DF11">
            <v>-517</v>
          </cell>
          <cell r="DG11">
            <v>-1249</v>
          </cell>
          <cell r="DH11">
            <v>-69</v>
          </cell>
          <cell r="DI11">
            <v>-1213</v>
          </cell>
          <cell r="DJ11">
            <v>-712</v>
          </cell>
          <cell r="DK11">
            <v>-273</v>
          </cell>
          <cell r="DL11">
            <v>-479</v>
          </cell>
          <cell r="DM11">
            <v>-550</v>
          </cell>
          <cell r="DN11">
            <v>-501</v>
          </cell>
          <cell r="DO11">
            <v>-130</v>
          </cell>
          <cell r="DP11">
            <v>-169</v>
          </cell>
          <cell r="DQ11">
            <v>111</v>
          </cell>
          <cell r="DR11">
            <v>-269</v>
          </cell>
          <cell r="DS11">
            <v>-12271</v>
          </cell>
          <cell r="DT11">
            <v>-223</v>
          </cell>
          <cell r="DU11">
            <v>-1370</v>
          </cell>
          <cell r="DV11">
            <v>-1621</v>
          </cell>
          <cell r="DW11">
            <v>-516</v>
          </cell>
          <cell r="DX11">
            <v>-640</v>
          </cell>
          <cell r="DY11">
            <v>-248</v>
          </cell>
          <cell r="DZ11">
            <v>-42</v>
          </cell>
          <cell r="EA11">
            <v>-609</v>
          </cell>
          <cell r="EB11">
            <v>-795</v>
          </cell>
          <cell r="EC11">
            <v>-2424</v>
          </cell>
          <cell r="ED11">
            <v>-198</v>
          </cell>
          <cell r="EE11">
            <v>-24</v>
          </cell>
          <cell r="EF11">
            <v>-7</v>
          </cell>
          <cell r="EG11">
            <v>-836</v>
          </cell>
          <cell r="EH11">
            <v>-242</v>
          </cell>
          <cell r="EI11">
            <v>-343</v>
          </cell>
          <cell r="EJ11">
            <v>-1049</v>
          </cell>
          <cell r="EK11">
            <v>-489</v>
          </cell>
          <cell r="EL11">
            <v>-126</v>
          </cell>
          <cell r="EM11">
            <v>-2968</v>
          </cell>
          <cell r="EN11">
            <v>-952</v>
          </cell>
          <cell r="EO11">
            <v>-281</v>
          </cell>
          <cell r="EP11">
            <v>-3226</v>
          </cell>
          <cell r="EQ11">
            <v>-296</v>
          </cell>
          <cell r="ER11">
            <v>-3212</v>
          </cell>
          <cell r="ES11">
            <v>-439</v>
          </cell>
          <cell r="ET11">
            <v>-39877</v>
          </cell>
          <cell r="EU11">
            <v>-1293</v>
          </cell>
          <cell r="EV11">
            <v>-963</v>
          </cell>
          <cell r="EW11">
            <v>-2145</v>
          </cell>
          <cell r="EX11">
            <v>-3115</v>
          </cell>
          <cell r="EY11">
            <v>-44</v>
          </cell>
          <cell r="EZ11">
            <v>-449</v>
          </cell>
          <cell r="FA11">
            <v>-38752</v>
          </cell>
          <cell r="FB11">
            <v>-41789</v>
          </cell>
          <cell r="FC11">
            <v>-245799</v>
          </cell>
          <cell r="FD11" t="e">
            <v>#REF!</v>
          </cell>
          <cell r="FE11" t="e">
            <v>#REF!</v>
          </cell>
          <cell r="FF11" t="e">
            <v>#REF!</v>
          </cell>
          <cell r="FG11" t="e">
            <v>#REF!</v>
          </cell>
          <cell r="FH11" t="e">
            <v>#REF!</v>
          </cell>
          <cell r="FI11" t="e">
            <v>#REF!</v>
          </cell>
          <cell r="FJ11" t="e">
            <v>#REF!</v>
          </cell>
          <cell r="FK11" t="e">
            <v>#REF!</v>
          </cell>
          <cell r="FL11" t="e">
            <v>#REF!</v>
          </cell>
          <cell r="FM11" t="e">
            <v>#REF!</v>
          </cell>
          <cell r="FN11" t="e">
            <v>#REF!</v>
          </cell>
          <cell r="FO11" t="e">
            <v>#REF!</v>
          </cell>
          <cell r="FP11" t="e">
            <v>#REF!</v>
          </cell>
          <cell r="FQ11" t="e">
            <v>#REF!</v>
          </cell>
          <cell r="FR11" t="e">
            <v>#REF!</v>
          </cell>
          <cell r="FS11" t="e">
            <v>#REF!</v>
          </cell>
          <cell r="FT11" t="e">
            <v>#REF!</v>
          </cell>
          <cell r="FU11" t="e">
            <v>#REF!</v>
          </cell>
          <cell r="FV11" t="e">
            <v>#REF!</v>
          </cell>
          <cell r="FW11" t="e">
            <v>#REF!</v>
          </cell>
          <cell r="FX11" t="e">
            <v>#REF!</v>
          </cell>
          <cell r="FY11" t="e">
            <v>#REF!</v>
          </cell>
          <cell r="FZ11" t="e">
            <v>#REF!</v>
          </cell>
          <cell r="GA11" t="e">
            <v>#REF!</v>
          </cell>
          <cell r="GB11" t="e">
            <v>#REF!</v>
          </cell>
          <cell r="GC11" t="e">
            <v>#REF!</v>
          </cell>
          <cell r="GD11" t="e">
            <v>#REF!</v>
          </cell>
          <cell r="GE11" t="e">
            <v>#REF!</v>
          </cell>
          <cell r="GF11" t="e">
            <v>#REF!</v>
          </cell>
          <cell r="GG11" t="e">
            <v>#REF!</v>
          </cell>
          <cell r="GH11" t="e">
            <v>#REF!</v>
          </cell>
          <cell r="GI11" t="e">
            <v>#REF!</v>
          </cell>
          <cell r="GJ11" t="e">
            <v>#REF!</v>
          </cell>
          <cell r="GK11" t="e">
            <v>#REF!</v>
          </cell>
          <cell r="GL11" t="e">
            <v>#REF!</v>
          </cell>
          <cell r="GM11" t="e">
            <v>#REF!</v>
          </cell>
          <cell r="GN11" t="e">
            <v>#REF!</v>
          </cell>
          <cell r="GO11" t="e">
            <v>#REF!</v>
          </cell>
          <cell r="GP11" t="e">
            <v>#REF!</v>
          </cell>
          <cell r="GQ11" t="e">
            <v>#REF!</v>
          </cell>
          <cell r="GR11" t="e">
            <v>#REF!</v>
          </cell>
          <cell r="GS11" t="e">
            <v>#REF!</v>
          </cell>
          <cell r="GT11" t="e">
            <v>#REF!</v>
          </cell>
          <cell r="GU11" t="e">
            <v>#REF!</v>
          </cell>
          <cell r="GV11" t="e">
            <v>#REF!</v>
          </cell>
          <cell r="GW11" t="e">
            <v>#REF!</v>
          </cell>
          <cell r="GX11" t="e">
            <v>#REF!</v>
          </cell>
          <cell r="GY11" t="e">
            <v>#REF!</v>
          </cell>
          <cell r="GZ11" t="e">
            <v>#REF!</v>
          </cell>
          <cell r="HA11" t="e">
            <v>#REF!</v>
          </cell>
          <cell r="HB11" t="e">
            <v>#REF!</v>
          </cell>
          <cell r="HC11" t="e">
            <v>#REF!</v>
          </cell>
          <cell r="HD11" t="e">
            <v>#REF!</v>
          </cell>
          <cell r="HE11" t="e">
            <v>#REF!</v>
          </cell>
          <cell r="HF11" t="e">
            <v>#REF!</v>
          </cell>
          <cell r="HG11" t="e">
            <v>#REF!</v>
          </cell>
          <cell r="HH11" t="e">
            <v>#REF!</v>
          </cell>
          <cell r="HI11" t="e">
            <v>#REF!</v>
          </cell>
          <cell r="HJ11" t="e">
            <v>#REF!</v>
          </cell>
          <cell r="HK11" t="e">
            <v>#REF!</v>
          </cell>
          <cell r="HL11" t="e">
            <v>#REF!</v>
          </cell>
          <cell r="HM11" t="e">
            <v>#REF!</v>
          </cell>
          <cell r="HN11" t="e">
            <v>#REF!</v>
          </cell>
          <cell r="HO11" t="e">
            <v>#REF!</v>
          </cell>
          <cell r="HP11" t="e">
            <v>#REF!</v>
          </cell>
          <cell r="HQ11" t="e">
            <v>#REF!</v>
          </cell>
          <cell r="HR11" t="e">
            <v>#REF!</v>
          </cell>
          <cell r="HS11" t="e">
            <v>#REF!</v>
          </cell>
          <cell r="HT11" t="e">
            <v>#REF!</v>
          </cell>
          <cell r="HU11" t="e">
            <v>#REF!</v>
          </cell>
          <cell r="HV11" t="e">
            <v>#REF!</v>
          </cell>
          <cell r="HW11" t="e">
            <v>#REF!</v>
          </cell>
          <cell r="HX11" t="e">
            <v>#REF!</v>
          </cell>
          <cell r="HY11" t="e">
            <v>#REF!</v>
          </cell>
          <cell r="HZ11" t="e">
            <v>#REF!</v>
          </cell>
          <cell r="IA11" t="e">
            <v>#REF!</v>
          </cell>
          <cell r="IB11" t="e">
            <v>#REF!</v>
          </cell>
          <cell r="IC11" t="e">
            <v>#REF!</v>
          </cell>
          <cell r="ID11" t="e">
            <v>#REF!</v>
          </cell>
        </row>
        <row r="12">
          <cell r="A12">
            <v>38961</v>
          </cell>
          <cell r="B12">
            <v>1537</v>
          </cell>
          <cell r="C12">
            <v>423</v>
          </cell>
          <cell r="D12">
            <v>227</v>
          </cell>
          <cell r="E12">
            <v>1632</v>
          </cell>
          <cell r="F12">
            <v>1492</v>
          </cell>
          <cell r="G12">
            <v>27</v>
          </cell>
          <cell r="H12">
            <v>3421</v>
          </cell>
          <cell r="I12">
            <v>326</v>
          </cell>
          <cell r="J12">
            <v>17193</v>
          </cell>
          <cell r="K12">
            <v>871</v>
          </cell>
          <cell r="L12">
            <v>3117</v>
          </cell>
          <cell r="M12">
            <v>3816</v>
          </cell>
          <cell r="N12">
            <v>1446</v>
          </cell>
          <cell r="O12">
            <v>564</v>
          </cell>
          <cell r="P12">
            <v>854</v>
          </cell>
          <cell r="Q12">
            <v>34788</v>
          </cell>
          <cell r="R12">
            <v>31048</v>
          </cell>
          <cell r="S12">
            <v>3669</v>
          </cell>
          <cell r="T12">
            <v>21914</v>
          </cell>
          <cell r="U12">
            <v>7615</v>
          </cell>
          <cell r="V12">
            <v>557</v>
          </cell>
          <cell r="W12">
            <v>104</v>
          </cell>
          <cell r="X12">
            <v>2865</v>
          </cell>
          <cell r="Y12">
            <v>305</v>
          </cell>
          <cell r="Z12">
            <v>2191</v>
          </cell>
          <cell r="AA12">
            <v>1425</v>
          </cell>
          <cell r="AB12">
            <v>529</v>
          </cell>
          <cell r="AC12">
            <v>2487</v>
          </cell>
          <cell r="AD12">
            <v>15733</v>
          </cell>
          <cell r="AE12">
            <v>818</v>
          </cell>
          <cell r="AF12">
            <v>1882</v>
          </cell>
          <cell r="AG12">
            <v>152</v>
          </cell>
          <cell r="AH12">
            <v>3103</v>
          </cell>
          <cell r="AI12">
            <v>-188</v>
          </cell>
          <cell r="AJ12">
            <v>601</v>
          </cell>
          <cell r="AK12">
            <v>3385</v>
          </cell>
          <cell r="AL12">
            <v>552</v>
          </cell>
          <cell r="AM12">
            <v>1530</v>
          </cell>
          <cell r="AN12">
            <v>2647</v>
          </cell>
          <cell r="AO12">
            <v>481</v>
          </cell>
          <cell r="AP12">
            <v>2585</v>
          </cell>
          <cell r="AQ12">
            <v>100</v>
          </cell>
          <cell r="AR12">
            <v>26996</v>
          </cell>
          <cell r="AS12">
            <v>261</v>
          </cell>
          <cell r="AT12">
            <v>1509</v>
          </cell>
          <cell r="AU12">
            <v>1475</v>
          </cell>
          <cell r="AV12">
            <v>1073</v>
          </cell>
          <cell r="AW12">
            <v>1456</v>
          </cell>
          <cell r="AX12">
            <v>2039</v>
          </cell>
          <cell r="AY12">
            <v>505</v>
          </cell>
          <cell r="AZ12">
            <v>567</v>
          </cell>
          <cell r="BA12">
            <v>607</v>
          </cell>
          <cell r="BB12">
            <v>4702</v>
          </cell>
          <cell r="BC12">
            <v>714</v>
          </cell>
          <cell r="BD12">
            <v>1894</v>
          </cell>
          <cell r="BE12">
            <v>3401</v>
          </cell>
          <cell r="BF12">
            <v>1100</v>
          </cell>
          <cell r="BG12">
            <v>184</v>
          </cell>
          <cell r="BH12">
            <v>970</v>
          </cell>
          <cell r="BI12">
            <v>569</v>
          </cell>
          <cell r="BJ12">
            <v>734</v>
          </cell>
          <cell r="BK12">
            <v>512</v>
          </cell>
          <cell r="BL12">
            <v>2883</v>
          </cell>
          <cell r="BM12">
            <v>2629</v>
          </cell>
          <cell r="BN12">
            <v>666</v>
          </cell>
          <cell r="BO12">
            <v>5044</v>
          </cell>
          <cell r="BP12">
            <v>424</v>
          </cell>
          <cell r="BQ12">
            <v>15751</v>
          </cell>
          <cell r="BR12">
            <v>1281</v>
          </cell>
          <cell r="BS12">
            <v>94789</v>
          </cell>
          <cell r="BT12">
            <v>1471</v>
          </cell>
          <cell r="BU12">
            <v>1814</v>
          </cell>
          <cell r="BV12">
            <v>3227</v>
          </cell>
          <cell r="BW12">
            <v>9135</v>
          </cell>
          <cell r="BX12">
            <v>586</v>
          </cell>
          <cell r="BY12">
            <v>720</v>
          </cell>
          <cell r="BZ12">
            <v>65272</v>
          </cell>
          <cell r="CA12">
            <v>119562</v>
          </cell>
          <cell r="CB12">
            <v>556346</v>
          </cell>
          <cell r="CC12">
            <v>-976</v>
          </cell>
          <cell r="CD12">
            <v>-330</v>
          </cell>
          <cell r="CE12">
            <v>-331</v>
          </cell>
          <cell r="CF12">
            <v>-1717</v>
          </cell>
          <cell r="CG12">
            <v>-706</v>
          </cell>
          <cell r="CH12">
            <v>-242</v>
          </cell>
          <cell r="CI12">
            <v>-2457</v>
          </cell>
          <cell r="CJ12">
            <v>-53</v>
          </cell>
          <cell r="CK12">
            <v>-9046</v>
          </cell>
          <cell r="CL12">
            <v>-1510</v>
          </cell>
          <cell r="CM12">
            <v>-416</v>
          </cell>
          <cell r="CN12">
            <v>-2151</v>
          </cell>
          <cell r="CO12">
            <v>177</v>
          </cell>
          <cell r="CP12">
            <v>-181</v>
          </cell>
          <cell r="CQ12">
            <v>-117</v>
          </cell>
          <cell r="CR12">
            <v>-11907</v>
          </cell>
          <cell r="CS12">
            <v>-20953</v>
          </cell>
          <cell r="CT12">
            <v>-2410</v>
          </cell>
          <cell r="CU12">
            <v>-10247</v>
          </cell>
          <cell r="CV12">
            <v>1659</v>
          </cell>
          <cell r="CW12">
            <v>-575</v>
          </cell>
          <cell r="CX12">
            <v>-154</v>
          </cell>
          <cell r="CY12">
            <v>-1666</v>
          </cell>
          <cell r="CZ12">
            <v>-108</v>
          </cell>
          <cell r="DA12">
            <v>-140</v>
          </cell>
          <cell r="DB12">
            <v>-1521</v>
          </cell>
          <cell r="DC12">
            <v>-171</v>
          </cell>
          <cell r="DD12">
            <v>-1280</v>
          </cell>
          <cell r="DE12">
            <v>-5063</v>
          </cell>
          <cell r="DF12">
            <v>-530</v>
          </cell>
          <cell r="DG12">
            <v>-1342</v>
          </cell>
          <cell r="DH12">
            <v>-83</v>
          </cell>
          <cell r="DI12">
            <v>-1190</v>
          </cell>
          <cell r="DJ12">
            <v>-715</v>
          </cell>
          <cell r="DK12">
            <v>-258</v>
          </cell>
          <cell r="DL12">
            <v>-470</v>
          </cell>
          <cell r="DM12">
            <v>-542</v>
          </cell>
          <cell r="DN12">
            <v>-624</v>
          </cell>
          <cell r="DO12">
            <v>-148</v>
          </cell>
          <cell r="DP12">
            <v>-161</v>
          </cell>
          <cell r="DQ12">
            <v>123</v>
          </cell>
          <cell r="DR12">
            <v>-266</v>
          </cell>
          <cell r="DS12">
            <v>-12589</v>
          </cell>
          <cell r="DT12">
            <v>-215</v>
          </cell>
          <cell r="DU12">
            <v>-1371</v>
          </cell>
          <cell r="DV12">
            <v>-1655</v>
          </cell>
          <cell r="DW12">
            <v>-511</v>
          </cell>
          <cell r="DX12">
            <v>-648</v>
          </cell>
          <cell r="DY12">
            <v>-267</v>
          </cell>
          <cell r="DZ12">
            <v>-32</v>
          </cell>
          <cell r="EA12">
            <v>-600</v>
          </cell>
          <cell r="EB12">
            <v>-753</v>
          </cell>
          <cell r="EC12">
            <v>-2343</v>
          </cell>
          <cell r="ED12">
            <v>-203</v>
          </cell>
          <cell r="EE12">
            <v>-53</v>
          </cell>
          <cell r="EF12">
            <v>4</v>
          </cell>
          <cell r="EG12">
            <v>-839</v>
          </cell>
          <cell r="EH12">
            <v>-247</v>
          </cell>
          <cell r="EI12">
            <v>-339</v>
          </cell>
          <cell r="EJ12">
            <v>-1069</v>
          </cell>
          <cell r="EK12">
            <v>-489</v>
          </cell>
          <cell r="EL12">
            <v>-146</v>
          </cell>
          <cell r="EM12">
            <v>-2944</v>
          </cell>
          <cell r="EN12">
            <v>-956</v>
          </cell>
          <cell r="EO12">
            <v>-278</v>
          </cell>
          <cell r="EP12">
            <v>-3160</v>
          </cell>
          <cell r="EQ12">
            <v>-285</v>
          </cell>
          <cell r="ER12">
            <v>-2960</v>
          </cell>
          <cell r="ES12">
            <v>-428</v>
          </cell>
          <cell r="ET12">
            <v>-38691</v>
          </cell>
          <cell r="EU12">
            <v>-1405</v>
          </cell>
          <cell r="EV12">
            <v>-924</v>
          </cell>
          <cell r="EW12">
            <v>-2125</v>
          </cell>
          <cell r="EX12">
            <v>-3075</v>
          </cell>
          <cell r="EY12">
            <v>-38</v>
          </cell>
          <cell r="EZ12">
            <v>-444</v>
          </cell>
          <cell r="FA12">
            <v>-37861</v>
          </cell>
          <cell r="FB12">
            <v>-40883</v>
          </cell>
          <cell r="FC12">
            <v>-241620</v>
          </cell>
          <cell r="FD12" t="e">
            <v>#REF!</v>
          </cell>
          <cell r="FE12" t="e">
            <v>#REF!</v>
          </cell>
          <cell r="FF12" t="e">
            <v>#REF!</v>
          </cell>
          <cell r="FG12" t="e">
            <v>#REF!</v>
          </cell>
          <cell r="FH12" t="e">
            <v>#REF!</v>
          </cell>
          <cell r="FI12" t="e">
            <v>#REF!</v>
          </cell>
          <cell r="FJ12" t="e">
            <v>#REF!</v>
          </cell>
          <cell r="FK12" t="e">
            <v>#REF!</v>
          </cell>
          <cell r="FL12" t="e">
            <v>#REF!</v>
          </cell>
          <cell r="FM12" t="e">
            <v>#REF!</v>
          </cell>
          <cell r="FN12" t="e">
            <v>#REF!</v>
          </cell>
          <cell r="FO12" t="e">
            <v>#REF!</v>
          </cell>
          <cell r="FP12" t="e">
            <v>#REF!</v>
          </cell>
          <cell r="FQ12" t="e">
            <v>#REF!</v>
          </cell>
          <cell r="FR12" t="e">
            <v>#REF!</v>
          </cell>
          <cell r="FS12" t="e">
            <v>#REF!</v>
          </cell>
          <cell r="FT12" t="e">
            <v>#REF!</v>
          </cell>
          <cell r="FU12" t="e">
            <v>#REF!</v>
          </cell>
          <cell r="FV12" t="e">
            <v>#REF!</v>
          </cell>
          <cell r="FW12" t="e">
            <v>#REF!</v>
          </cell>
          <cell r="FX12" t="e">
            <v>#REF!</v>
          </cell>
          <cell r="FY12" t="e">
            <v>#REF!</v>
          </cell>
          <cell r="FZ12" t="e">
            <v>#REF!</v>
          </cell>
          <cell r="GA12" t="e">
            <v>#REF!</v>
          </cell>
          <cell r="GB12" t="e">
            <v>#REF!</v>
          </cell>
          <cell r="GC12" t="e">
            <v>#REF!</v>
          </cell>
          <cell r="GD12" t="e">
            <v>#REF!</v>
          </cell>
          <cell r="GE12" t="e">
            <v>#REF!</v>
          </cell>
          <cell r="GF12" t="e">
            <v>#REF!</v>
          </cell>
          <cell r="GG12" t="e">
            <v>#REF!</v>
          </cell>
          <cell r="GH12" t="e">
            <v>#REF!</v>
          </cell>
          <cell r="GI12" t="e">
            <v>#REF!</v>
          </cell>
          <cell r="GJ12" t="e">
            <v>#REF!</v>
          </cell>
          <cell r="GK12" t="e">
            <v>#REF!</v>
          </cell>
          <cell r="GL12" t="e">
            <v>#REF!</v>
          </cell>
          <cell r="GM12" t="e">
            <v>#REF!</v>
          </cell>
          <cell r="GN12" t="e">
            <v>#REF!</v>
          </cell>
          <cell r="GO12" t="e">
            <v>#REF!</v>
          </cell>
          <cell r="GP12" t="e">
            <v>#REF!</v>
          </cell>
          <cell r="GQ12" t="e">
            <v>#REF!</v>
          </cell>
          <cell r="GR12" t="e">
            <v>#REF!</v>
          </cell>
          <cell r="GS12" t="e">
            <v>#REF!</v>
          </cell>
          <cell r="GT12" t="e">
            <v>#REF!</v>
          </cell>
          <cell r="GU12" t="e">
            <v>#REF!</v>
          </cell>
          <cell r="GV12" t="e">
            <v>#REF!</v>
          </cell>
          <cell r="GW12" t="e">
            <v>#REF!</v>
          </cell>
          <cell r="GX12" t="e">
            <v>#REF!</v>
          </cell>
          <cell r="GY12" t="e">
            <v>#REF!</v>
          </cell>
          <cell r="GZ12" t="e">
            <v>#REF!</v>
          </cell>
          <cell r="HA12" t="e">
            <v>#REF!</v>
          </cell>
          <cell r="HB12" t="e">
            <v>#REF!</v>
          </cell>
          <cell r="HC12" t="e">
            <v>#REF!</v>
          </cell>
          <cell r="HD12" t="e">
            <v>#REF!</v>
          </cell>
          <cell r="HE12" t="e">
            <v>#REF!</v>
          </cell>
          <cell r="HF12" t="e">
            <v>#REF!</v>
          </cell>
          <cell r="HG12" t="e">
            <v>#REF!</v>
          </cell>
          <cell r="HH12" t="e">
            <v>#REF!</v>
          </cell>
          <cell r="HI12" t="e">
            <v>#REF!</v>
          </cell>
          <cell r="HJ12" t="e">
            <v>#REF!</v>
          </cell>
          <cell r="HK12" t="e">
            <v>#REF!</v>
          </cell>
          <cell r="HL12" t="e">
            <v>#REF!</v>
          </cell>
          <cell r="HM12" t="e">
            <v>#REF!</v>
          </cell>
          <cell r="HN12" t="e">
            <v>#REF!</v>
          </cell>
          <cell r="HO12" t="e">
            <v>#REF!</v>
          </cell>
          <cell r="HP12" t="e">
            <v>#REF!</v>
          </cell>
          <cell r="HQ12" t="e">
            <v>#REF!</v>
          </cell>
          <cell r="HR12" t="e">
            <v>#REF!</v>
          </cell>
          <cell r="HS12" t="e">
            <v>#REF!</v>
          </cell>
          <cell r="HT12" t="e">
            <v>#REF!</v>
          </cell>
          <cell r="HU12" t="e">
            <v>#REF!</v>
          </cell>
          <cell r="HV12" t="e">
            <v>#REF!</v>
          </cell>
          <cell r="HW12" t="e">
            <v>#REF!</v>
          </cell>
          <cell r="HX12" t="e">
            <v>#REF!</v>
          </cell>
          <cell r="HY12" t="e">
            <v>#REF!</v>
          </cell>
          <cell r="HZ12" t="e">
            <v>#REF!</v>
          </cell>
          <cell r="IA12" t="e">
            <v>#REF!</v>
          </cell>
          <cell r="IB12" t="e">
            <v>#REF!</v>
          </cell>
          <cell r="IC12" t="e">
            <v>#REF!</v>
          </cell>
          <cell r="ID12" t="e">
            <v>#REF!</v>
          </cell>
        </row>
        <row r="13">
          <cell r="A13">
            <v>38991</v>
          </cell>
          <cell r="B13">
            <v>1542</v>
          </cell>
          <cell r="C13">
            <v>427</v>
          </cell>
          <cell r="D13">
            <v>237</v>
          </cell>
          <cell r="E13">
            <v>1658</v>
          </cell>
          <cell r="F13">
            <v>1524</v>
          </cell>
          <cell r="G13">
            <v>29</v>
          </cell>
          <cell r="H13">
            <v>3390</v>
          </cell>
          <cell r="I13">
            <v>334</v>
          </cell>
          <cell r="J13">
            <v>17369</v>
          </cell>
          <cell r="K13">
            <v>868</v>
          </cell>
          <cell r="L13">
            <v>2809</v>
          </cell>
          <cell r="M13">
            <v>3848</v>
          </cell>
          <cell r="N13">
            <v>1165</v>
          </cell>
          <cell r="O13">
            <v>570</v>
          </cell>
          <cell r="P13">
            <v>720</v>
          </cell>
          <cell r="Q13">
            <v>35069</v>
          </cell>
          <cell r="R13">
            <v>31366</v>
          </cell>
          <cell r="S13">
            <v>3673</v>
          </cell>
          <cell r="T13">
            <v>22098</v>
          </cell>
          <cell r="U13">
            <v>7523</v>
          </cell>
          <cell r="V13">
            <v>571</v>
          </cell>
          <cell r="W13">
            <v>105</v>
          </cell>
          <cell r="X13">
            <v>2860</v>
          </cell>
          <cell r="Y13">
            <v>296</v>
          </cell>
          <cell r="Z13">
            <v>2171</v>
          </cell>
          <cell r="AA13">
            <v>1460</v>
          </cell>
          <cell r="AB13">
            <v>535</v>
          </cell>
          <cell r="AC13">
            <v>2480</v>
          </cell>
          <cell r="AD13">
            <v>16027</v>
          </cell>
          <cell r="AE13">
            <v>750</v>
          </cell>
          <cell r="AF13">
            <v>1844</v>
          </cell>
          <cell r="AG13">
            <v>161</v>
          </cell>
          <cell r="AH13">
            <v>3141</v>
          </cell>
          <cell r="AI13">
            <v>-225</v>
          </cell>
          <cell r="AJ13">
            <v>611</v>
          </cell>
          <cell r="AK13">
            <v>3449</v>
          </cell>
          <cell r="AL13">
            <v>568</v>
          </cell>
          <cell r="AM13">
            <v>1425</v>
          </cell>
          <cell r="AN13">
            <v>2668</v>
          </cell>
          <cell r="AO13">
            <v>486</v>
          </cell>
          <cell r="AP13">
            <v>2604</v>
          </cell>
          <cell r="AQ13">
            <v>93</v>
          </cell>
          <cell r="AR13">
            <v>27058</v>
          </cell>
          <cell r="AS13">
            <v>264</v>
          </cell>
          <cell r="AT13">
            <v>1515</v>
          </cell>
          <cell r="AU13">
            <v>1481</v>
          </cell>
          <cell r="AV13">
            <v>1054</v>
          </cell>
          <cell r="AW13">
            <v>1494</v>
          </cell>
          <cell r="AX13">
            <v>2065</v>
          </cell>
          <cell r="AY13">
            <v>509</v>
          </cell>
          <cell r="AZ13">
            <v>561</v>
          </cell>
          <cell r="BA13">
            <v>702</v>
          </cell>
          <cell r="BB13">
            <v>4736</v>
          </cell>
          <cell r="BC13">
            <v>737</v>
          </cell>
          <cell r="BD13">
            <v>1397</v>
          </cell>
          <cell r="BE13">
            <v>3370</v>
          </cell>
          <cell r="BF13">
            <v>1091</v>
          </cell>
          <cell r="BG13">
            <v>184</v>
          </cell>
          <cell r="BH13">
            <v>967</v>
          </cell>
          <cell r="BI13">
            <v>575</v>
          </cell>
          <cell r="BJ13">
            <v>739</v>
          </cell>
          <cell r="BK13">
            <v>520</v>
          </cell>
          <cell r="BL13">
            <v>2942</v>
          </cell>
          <cell r="BM13">
            <v>2663</v>
          </cell>
          <cell r="BN13">
            <v>671</v>
          </cell>
          <cell r="BO13">
            <v>5177</v>
          </cell>
          <cell r="BP13">
            <v>438</v>
          </cell>
          <cell r="BQ13">
            <v>15937</v>
          </cell>
          <cell r="BR13">
            <v>1289</v>
          </cell>
          <cell r="BS13">
            <v>95195</v>
          </cell>
          <cell r="BT13">
            <v>1511</v>
          </cell>
          <cell r="BU13">
            <v>1804</v>
          </cell>
          <cell r="BV13">
            <v>3249</v>
          </cell>
          <cell r="BW13">
            <v>9295</v>
          </cell>
          <cell r="BX13">
            <v>605</v>
          </cell>
          <cell r="BY13">
            <v>740</v>
          </cell>
          <cell r="BZ13">
            <v>66319</v>
          </cell>
          <cell r="CA13">
            <v>120442</v>
          </cell>
          <cell r="CB13">
            <v>559595</v>
          </cell>
          <cell r="CC13">
            <v>-971</v>
          </cell>
          <cell r="CD13">
            <v>-326</v>
          </cell>
          <cell r="CE13">
            <v>-321</v>
          </cell>
          <cell r="CF13">
            <v>-1691</v>
          </cell>
          <cell r="CG13">
            <v>-674</v>
          </cell>
          <cell r="CH13">
            <v>-240</v>
          </cell>
          <cell r="CI13">
            <v>-2488</v>
          </cell>
          <cell r="CJ13">
            <v>-45</v>
          </cell>
          <cell r="CK13">
            <v>-8870</v>
          </cell>
          <cell r="CL13">
            <v>-1513</v>
          </cell>
          <cell r="CM13">
            <v>-724</v>
          </cell>
          <cell r="CN13">
            <v>-2119</v>
          </cell>
          <cell r="CO13">
            <v>-104</v>
          </cell>
          <cell r="CP13">
            <v>-175</v>
          </cell>
          <cell r="CQ13">
            <v>-251</v>
          </cell>
          <cell r="CR13">
            <v>-11626</v>
          </cell>
          <cell r="CS13">
            <v>-20635</v>
          </cell>
          <cell r="CT13">
            <v>-2406</v>
          </cell>
          <cell r="CU13">
            <v>-10063</v>
          </cell>
          <cell r="CV13">
            <v>1567</v>
          </cell>
          <cell r="CW13">
            <v>-561</v>
          </cell>
          <cell r="CX13">
            <v>-153</v>
          </cell>
          <cell r="CY13">
            <v>-1671</v>
          </cell>
          <cell r="CZ13">
            <v>-117</v>
          </cell>
          <cell r="DA13">
            <v>-160</v>
          </cell>
          <cell r="DB13">
            <v>-1486</v>
          </cell>
          <cell r="DC13">
            <v>-165</v>
          </cell>
          <cell r="DD13">
            <v>-1287</v>
          </cell>
          <cell r="DE13">
            <v>-4769</v>
          </cell>
          <cell r="DF13">
            <v>-598</v>
          </cell>
          <cell r="DG13">
            <v>-1380</v>
          </cell>
          <cell r="DH13">
            <v>-74</v>
          </cell>
          <cell r="DI13">
            <v>-1152</v>
          </cell>
          <cell r="DJ13">
            <v>-752</v>
          </cell>
          <cell r="DK13">
            <v>-248</v>
          </cell>
          <cell r="DL13">
            <v>-406</v>
          </cell>
          <cell r="DM13">
            <v>-526</v>
          </cell>
          <cell r="DN13">
            <v>-729</v>
          </cell>
          <cell r="DO13">
            <v>-127</v>
          </cell>
          <cell r="DP13">
            <v>-156</v>
          </cell>
          <cell r="DQ13">
            <v>142</v>
          </cell>
          <cell r="DR13">
            <v>-273</v>
          </cell>
          <cell r="DS13">
            <v>-12527</v>
          </cell>
          <cell r="DT13">
            <v>-212</v>
          </cell>
          <cell r="DU13">
            <v>-1365</v>
          </cell>
          <cell r="DV13">
            <v>-1649</v>
          </cell>
          <cell r="DW13">
            <v>-530</v>
          </cell>
          <cell r="DX13">
            <v>-610</v>
          </cell>
          <cell r="DY13">
            <v>-241</v>
          </cell>
          <cell r="DZ13">
            <v>-28</v>
          </cell>
          <cell r="EA13">
            <v>-606</v>
          </cell>
          <cell r="EB13">
            <v>-658</v>
          </cell>
          <cell r="EC13">
            <v>-2309</v>
          </cell>
          <cell r="ED13">
            <v>-180</v>
          </cell>
          <cell r="EE13">
            <v>-550</v>
          </cell>
          <cell r="EF13">
            <v>-27</v>
          </cell>
          <cell r="EG13">
            <v>-848</v>
          </cell>
          <cell r="EH13">
            <v>-247</v>
          </cell>
          <cell r="EI13">
            <v>-342</v>
          </cell>
          <cell r="EJ13">
            <v>-1063</v>
          </cell>
          <cell r="EK13">
            <v>-484</v>
          </cell>
          <cell r="EL13">
            <v>-138</v>
          </cell>
          <cell r="EM13">
            <v>-2885</v>
          </cell>
          <cell r="EN13">
            <v>-922</v>
          </cell>
          <cell r="EO13">
            <v>-273</v>
          </cell>
          <cell r="EP13">
            <v>-3027</v>
          </cell>
          <cell r="EQ13">
            <v>-271</v>
          </cell>
          <cell r="ER13">
            <v>-2774</v>
          </cell>
          <cell r="ES13">
            <v>-420</v>
          </cell>
          <cell r="ET13">
            <v>-38285</v>
          </cell>
          <cell r="EU13">
            <v>-1365</v>
          </cell>
          <cell r="EV13">
            <v>-934</v>
          </cell>
          <cell r="EW13">
            <v>-2103</v>
          </cell>
          <cell r="EX13">
            <v>-2915</v>
          </cell>
          <cell r="EY13">
            <v>-19</v>
          </cell>
          <cell r="EZ13">
            <v>-424</v>
          </cell>
          <cell r="FA13">
            <v>-36814</v>
          </cell>
          <cell r="FB13">
            <v>-40003</v>
          </cell>
          <cell r="FC13">
            <v>-238371</v>
          </cell>
          <cell r="FD13" t="e">
            <v>#REF!</v>
          </cell>
          <cell r="FE13" t="e">
            <v>#REF!</v>
          </cell>
          <cell r="FF13" t="e">
            <v>#REF!</v>
          </cell>
          <cell r="FG13" t="e">
            <v>#REF!</v>
          </cell>
          <cell r="FH13" t="e">
            <v>#REF!</v>
          </cell>
          <cell r="FI13" t="e">
            <v>#REF!</v>
          </cell>
          <cell r="FJ13" t="e">
            <v>#REF!</v>
          </cell>
          <cell r="FK13" t="e">
            <v>#REF!</v>
          </cell>
          <cell r="FL13" t="e">
            <v>#REF!</v>
          </cell>
          <cell r="FM13" t="e">
            <v>#REF!</v>
          </cell>
          <cell r="FN13" t="e">
            <v>#REF!</v>
          </cell>
          <cell r="FO13" t="e">
            <v>#REF!</v>
          </cell>
          <cell r="FP13" t="e">
            <v>#REF!</v>
          </cell>
          <cell r="FQ13" t="e">
            <v>#REF!</v>
          </cell>
          <cell r="FR13" t="e">
            <v>#REF!</v>
          </cell>
          <cell r="FS13" t="e">
            <v>#REF!</v>
          </cell>
          <cell r="FT13" t="e">
            <v>#REF!</v>
          </cell>
          <cell r="FU13" t="e">
            <v>#REF!</v>
          </cell>
          <cell r="FV13" t="e">
            <v>#REF!</v>
          </cell>
          <cell r="FW13" t="e">
            <v>#REF!</v>
          </cell>
          <cell r="FX13" t="e">
            <v>#REF!</v>
          </cell>
          <cell r="FY13" t="e">
            <v>#REF!</v>
          </cell>
          <cell r="FZ13" t="e">
            <v>#REF!</v>
          </cell>
          <cell r="GA13" t="e">
            <v>#REF!</v>
          </cell>
          <cell r="GB13" t="e">
            <v>#REF!</v>
          </cell>
          <cell r="GC13" t="e">
            <v>#REF!</v>
          </cell>
          <cell r="GD13" t="e">
            <v>#REF!</v>
          </cell>
          <cell r="GE13" t="e">
            <v>#REF!</v>
          </cell>
          <cell r="GF13" t="e">
            <v>#REF!</v>
          </cell>
          <cell r="GG13" t="e">
            <v>#REF!</v>
          </cell>
          <cell r="GH13" t="e">
            <v>#REF!</v>
          </cell>
          <cell r="GI13" t="e">
            <v>#REF!</v>
          </cell>
          <cell r="GJ13" t="e">
            <v>#REF!</v>
          </cell>
          <cell r="GK13" t="e">
            <v>#REF!</v>
          </cell>
          <cell r="GL13" t="e">
            <v>#REF!</v>
          </cell>
          <cell r="GM13" t="e">
            <v>#REF!</v>
          </cell>
          <cell r="GN13" t="e">
            <v>#REF!</v>
          </cell>
          <cell r="GO13" t="e">
            <v>#REF!</v>
          </cell>
          <cell r="GP13" t="e">
            <v>#REF!</v>
          </cell>
          <cell r="GQ13" t="e">
            <v>#REF!</v>
          </cell>
          <cell r="GR13" t="e">
            <v>#REF!</v>
          </cell>
          <cell r="GS13" t="e">
            <v>#REF!</v>
          </cell>
          <cell r="GT13" t="e">
            <v>#REF!</v>
          </cell>
          <cell r="GU13" t="e">
            <v>#REF!</v>
          </cell>
          <cell r="GV13" t="e">
            <v>#REF!</v>
          </cell>
          <cell r="GW13" t="e">
            <v>#REF!</v>
          </cell>
          <cell r="GX13" t="e">
            <v>#REF!</v>
          </cell>
          <cell r="GY13" t="e">
            <v>#REF!</v>
          </cell>
          <cell r="GZ13" t="e">
            <v>#REF!</v>
          </cell>
          <cell r="HA13" t="e">
            <v>#REF!</v>
          </cell>
          <cell r="HB13" t="e">
            <v>#REF!</v>
          </cell>
          <cell r="HC13" t="e">
            <v>#REF!</v>
          </cell>
          <cell r="HD13" t="e">
            <v>#REF!</v>
          </cell>
          <cell r="HE13" t="e">
            <v>#REF!</v>
          </cell>
          <cell r="HF13" t="e">
            <v>#REF!</v>
          </cell>
          <cell r="HG13" t="e">
            <v>#REF!</v>
          </cell>
          <cell r="HH13" t="e">
            <v>#REF!</v>
          </cell>
          <cell r="HI13" t="e">
            <v>#REF!</v>
          </cell>
          <cell r="HJ13" t="e">
            <v>#REF!</v>
          </cell>
          <cell r="HK13" t="e">
            <v>#REF!</v>
          </cell>
          <cell r="HL13" t="e">
            <v>#REF!</v>
          </cell>
          <cell r="HM13" t="e">
            <v>#REF!</v>
          </cell>
          <cell r="HN13" t="e">
            <v>#REF!</v>
          </cell>
          <cell r="HO13" t="e">
            <v>#REF!</v>
          </cell>
          <cell r="HP13" t="e">
            <v>#REF!</v>
          </cell>
          <cell r="HQ13" t="e">
            <v>#REF!</v>
          </cell>
          <cell r="HR13" t="e">
            <v>#REF!</v>
          </cell>
          <cell r="HS13" t="e">
            <v>#REF!</v>
          </cell>
          <cell r="HT13" t="e">
            <v>#REF!</v>
          </cell>
          <cell r="HU13" t="e">
            <v>#REF!</v>
          </cell>
          <cell r="HV13" t="e">
            <v>#REF!</v>
          </cell>
          <cell r="HW13" t="e">
            <v>#REF!</v>
          </cell>
          <cell r="HX13" t="e">
            <v>#REF!</v>
          </cell>
          <cell r="HY13" t="e">
            <v>#REF!</v>
          </cell>
          <cell r="HZ13" t="e">
            <v>#REF!</v>
          </cell>
          <cell r="IA13" t="e">
            <v>#REF!</v>
          </cell>
          <cell r="IB13" t="e">
            <v>#REF!</v>
          </cell>
          <cell r="IC13" t="e">
            <v>#REF!</v>
          </cell>
          <cell r="ID13" t="e">
            <v>#REF!</v>
          </cell>
        </row>
        <row r="14">
          <cell r="A14">
            <v>39022</v>
          </cell>
          <cell r="B14">
            <v>1560</v>
          </cell>
          <cell r="C14">
            <v>439</v>
          </cell>
          <cell r="D14">
            <v>240</v>
          </cell>
          <cell r="E14">
            <v>1730</v>
          </cell>
          <cell r="F14">
            <v>1528</v>
          </cell>
          <cell r="G14">
            <v>39</v>
          </cell>
          <cell r="H14">
            <v>3481</v>
          </cell>
          <cell r="I14">
            <v>318</v>
          </cell>
          <cell r="J14">
            <v>17582</v>
          </cell>
          <cell r="K14">
            <v>890</v>
          </cell>
          <cell r="L14">
            <v>2642</v>
          </cell>
          <cell r="M14">
            <v>3890</v>
          </cell>
          <cell r="N14">
            <v>1087</v>
          </cell>
          <cell r="O14">
            <v>571</v>
          </cell>
          <cell r="P14">
            <v>703</v>
          </cell>
          <cell r="Q14">
            <v>35391</v>
          </cell>
          <cell r="R14">
            <v>31675</v>
          </cell>
          <cell r="S14">
            <v>3685</v>
          </cell>
          <cell r="T14">
            <v>22530</v>
          </cell>
          <cell r="U14">
            <v>7156</v>
          </cell>
          <cell r="V14">
            <v>551</v>
          </cell>
          <cell r="W14">
            <v>113</v>
          </cell>
          <cell r="X14">
            <v>2891</v>
          </cell>
          <cell r="Y14">
            <v>306</v>
          </cell>
          <cell r="Z14">
            <v>2204</v>
          </cell>
          <cell r="AA14">
            <v>1561</v>
          </cell>
          <cell r="AB14">
            <v>550</v>
          </cell>
          <cell r="AC14">
            <v>2508</v>
          </cell>
          <cell r="AD14">
            <v>16465</v>
          </cell>
          <cell r="AE14">
            <v>717</v>
          </cell>
          <cell r="AF14">
            <v>1850</v>
          </cell>
          <cell r="AG14">
            <v>158</v>
          </cell>
          <cell r="AH14">
            <v>3165</v>
          </cell>
          <cell r="AI14">
            <v>-149</v>
          </cell>
          <cell r="AJ14">
            <v>620</v>
          </cell>
          <cell r="AK14">
            <v>2942</v>
          </cell>
          <cell r="AL14">
            <v>575</v>
          </cell>
          <cell r="AM14">
            <v>1417</v>
          </cell>
          <cell r="AN14">
            <v>2665</v>
          </cell>
          <cell r="AO14">
            <v>494</v>
          </cell>
          <cell r="AP14">
            <v>2641</v>
          </cell>
          <cell r="AQ14">
            <v>71</v>
          </cell>
          <cell r="AR14">
            <v>27296</v>
          </cell>
          <cell r="AS14">
            <v>264</v>
          </cell>
          <cell r="AT14">
            <v>1545</v>
          </cell>
          <cell r="AU14">
            <v>1506</v>
          </cell>
          <cell r="AV14">
            <v>1070</v>
          </cell>
          <cell r="AW14">
            <v>1511</v>
          </cell>
          <cell r="AX14">
            <v>2074</v>
          </cell>
          <cell r="AY14">
            <v>511</v>
          </cell>
          <cell r="AZ14">
            <v>547</v>
          </cell>
          <cell r="BA14">
            <v>714</v>
          </cell>
          <cell r="BB14">
            <v>4800</v>
          </cell>
          <cell r="BC14">
            <v>750</v>
          </cell>
          <cell r="BD14">
            <v>1057</v>
          </cell>
          <cell r="BE14">
            <v>3338</v>
          </cell>
          <cell r="BF14">
            <v>1085</v>
          </cell>
          <cell r="BG14">
            <v>182</v>
          </cell>
          <cell r="BH14">
            <v>970</v>
          </cell>
          <cell r="BI14">
            <v>582</v>
          </cell>
          <cell r="BJ14">
            <v>729</v>
          </cell>
          <cell r="BK14">
            <v>518</v>
          </cell>
          <cell r="BL14">
            <v>2930</v>
          </cell>
          <cell r="BM14">
            <v>2670</v>
          </cell>
          <cell r="BN14">
            <v>666</v>
          </cell>
          <cell r="BO14">
            <v>5226</v>
          </cell>
          <cell r="BP14">
            <v>434</v>
          </cell>
          <cell r="BQ14">
            <v>15966</v>
          </cell>
          <cell r="BR14">
            <v>1289</v>
          </cell>
          <cell r="BS14">
            <v>95984</v>
          </cell>
          <cell r="BT14">
            <v>1586</v>
          </cell>
          <cell r="BU14">
            <v>1809</v>
          </cell>
          <cell r="BV14">
            <v>3287</v>
          </cell>
          <cell r="BW14">
            <v>9320</v>
          </cell>
          <cell r="BX14">
            <v>627</v>
          </cell>
          <cell r="BY14">
            <v>749</v>
          </cell>
          <cell r="BZ14">
            <v>67021</v>
          </cell>
          <cell r="CA14">
            <v>121472</v>
          </cell>
          <cell r="CB14">
            <v>563537</v>
          </cell>
          <cell r="CC14">
            <v>-953</v>
          </cell>
          <cell r="CD14">
            <v>-314</v>
          </cell>
          <cell r="CE14">
            <v>-318</v>
          </cell>
          <cell r="CF14">
            <v>-1619</v>
          </cell>
          <cell r="CG14">
            <v>-670</v>
          </cell>
          <cell r="CH14">
            <v>-230</v>
          </cell>
          <cell r="CI14">
            <v>-2397</v>
          </cell>
          <cell r="CJ14">
            <v>-61</v>
          </cell>
          <cell r="CK14">
            <v>-8657</v>
          </cell>
          <cell r="CL14">
            <v>-1491</v>
          </cell>
          <cell r="CM14">
            <v>-891</v>
          </cell>
          <cell r="CN14">
            <v>-2077</v>
          </cell>
          <cell r="CO14">
            <v>-182</v>
          </cell>
          <cell r="CP14">
            <v>-174</v>
          </cell>
          <cell r="CQ14">
            <v>-268</v>
          </cell>
          <cell r="CR14">
            <v>-11304</v>
          </cell>
          <cell r="CS14">
            <v>-20326</v>
          </cell>
          <cell r="CT14">
            <v>-2394</v>
          </cell>
          <cell r="CU14">
            <v>-9631</v>
          </cell>
          <cell r="CV14">
            <v>1200</v>
          </cell>
          <cell r="CW14">
            <v>-581</v>
          </cell>
          <cell r="CX14">
            <v>-145</v>
          </cell>
          <cell r="CY14">
            <v>-1640</v>
          </cell>
          <cell r="CZ14">
            <v>-107</v>
          </cell>
          <cell r="DA14">
            <v>-127</v>
          </cell>
          <cell r="DB14">
            <v>-1385</v>
          </cell>
          <cell r="DC14">
            <v>-150</v>
          </cell>
          <cell r="DD14">
            <v>-1259</v>
          </cell>
          <cell r="DE14">
            <v>-4331</v>
          </cell>
          <cell r="DF14">
            <v>-631</v>
          </cell>
          <cell r="DG14">
            <v>-1374</v>
          </cell>
          <cell r="DH14">
            <v>-77</v>
          </cell>
          <cell r="DI14">
            <v>-1128</v>
          </cell>
          <cell r="DJ14">
            <v>-676</v>
          </cell>
          <cell r="DK14">
            <v>-239</v>
          </cell>
          <cell r="DL14">
            <v>-913</v>
          </cell>
          <cell r="DM14">
            <v>-519</v>
          </cell>
          <cell r="DN14">
            <v>-737</v>
          </cell>
          <cell r="DO14">
            <v>-130</v>
          </cell>
          <cell r="DP14">
            <v>-148</v>
          </cell>
          <cell r="DQ14">
            <v>179</v>
          </cell>
          <cell r="DR14">
            <v>-295</v>
          </cell>
          <cell r="DS14">
            <v>-12289</v>
          </cell>
          <cell r="DT14">
            <v>-212</v>
          </cell>
          <cell r="DU14">
            <v>-1335</v>
          </cell>
          <cell r="DV14">
            <v>-1624</v>
          </cell>
          <cell r="DW14">
            <v>-514</v>
          </cell>
          <cell r="DX14">
            <v>-593</v>
          </cell>
          <cell r="DY14">
            <v>-232</v>
          </cell>
          <cell r="DZ14">
            <v>-26</v>
          </cell>
          <cell r="EA14">
            <v>-620</v>
          </cell>
          <cell r="EB14">
            <v>-646</v>
          </cell>
          <cell r="EC14">
            <v>-2245</v>
          </cell>
          <cell r="ED14">
            <v>-167</v>
          </cell>
          <cell r="EE14">
            <v>-890</v>
          </cell>
          <cell r="EF14">
            <v>-59</v>
          </cell>
          <cell r="EG14">
            <v>-854</v>
          </cell>
          <cell r="EH14">
            <v>-249</v>
          </cell>
          <cell r="EI14">
            <v>-339</v>
          </cell>
          <cell r="EJ14">
            <v>-1056</v>
          </cell>
          <cell r="EK14">
            <v>-494</v>
          </cell>
          <cell r="EL14">
            <v>-140</v>
          </cell>
          <cell r="EM14">
            <v>-2897</v>
          </cell>
          <cell r="EN14">
            <v>-915</v>
          </cell>
          <cell r="EO14">
            <v>-278</v>
          </cell>
          <cell r="EP14">
            <v>-2978</v>
          </cell>
          <cell r="EQ14">
            <v>-275</v>
          </cell>
          <cell r="ER14">
            <v>-2745</v>
          </cell>
          <cell r="ES14">
            <v>-420</v>
          </cell>
          <cell r="ET14">
            <v>-37496</v>
          </cell>
          <cell r="EU14">
            <v>-1290</v>
          </cell>
          <cell r="EV14">
            <v>-929</v>
          </cell>
          <cell r="EW14">
            <v>-2065</v>
          </cell>
          <cell r="EX14">
            <v>-2890</v>
          </cell>
          <cell r="EY14">
            <v>3</v>
          </cell>
          <cell r="EZ14">
            <v>-415</v>
          </cell>
          <cell r="FA14">
            <v>-36112</v>
          </cell>
          <cell r="FB14">
            <v>-38973</v>
          </cell>
          <cell r="FC14">
            <v>-234429</v>
          </cell>
          <cell r="FD14" t="e">
            <v>#REF!</v>
          </cell>
          <cell r="FE14" t="e">
            <v>#REF!</v>
          </cell>
          <cell r="FF14" t="e">
            <v>#REF!</v>
          </cell>
          <cell r="FG14" t="e">
            <v>#REF!</v>
          </cell>
          <cell r="FH14" t="e">
            <v>#REF!</v>
          </cell>
          <cell r="FI14" t="e">
            <v>#REF!</v>
          </cell>
          <cell r="FJ14" t="e">
            <v>#REF!</v>
          </cell>
          <cell r="FK14" t="e">
            <v>#REF!</v>
          </cell>
          <cell r="FL14" t="e">
            <v>#REF!</v>
          </cell>
          <cell r="FM14" t="e">
            <v>#REF!</v>
          </cell>
          <cell r="FN14" t="e">
            <v>#REF!</v>
          </cell>
          <cell r="FO14" t="e">
            <v>#REF!</v>
          </cell>
          <cell r="FP14" t="e">
            <v>#REF!</v>
          </cell>
          <cell r="FQ14" t="e">
            <v>#REF!</v>
          </cell>
          <cell r="FR14" t="e">
            <v>#REF!</v>
          </cell>
          <cell r="FS14" t="e">
            <v>#REF!</v>
          </cell>
          <cell r="FT14" t="e">
            <v>#REF!</v>
          </cell>
          <cell r="FU14" t="e">
            <v>#REF!</v>
          </cell>
          <cell r="FV14" t="e">
            <v>#REF!</v>
          </cell>
          <cell r="FW14" t="e">
            <v>#REF!</v>
          </cell>
          <cell r="FX14" t="e">
            <v>#REF!</v>
          </cell>
          <cell r="FY14" t="e">
            <v>#REF!</v>
          </cell>
          <cell r="FZ14" t="e">
            <v>#REF!</v>
          </cell>
          <cell r="GA14" t="e">
            <v>#REF!</v>
          </cell>
          <cell r="GB14" t="e">
            <v>#REF!</v>
          </cell>
          <cell r="GC14" t="e">
            <v>#REF!</v>
          </cell>
          <cell r="GD14" t="e">
            <v>#REF!</v>
          </cell>
          <cell r="GE14" t="e">
            <v>#REF!</v>
          </cell>
          <cell r="GF14" t="e">
            <v>#REF!</v>
          </cell>
          <cell r="GG14" t="e">
            <v>#REF!</v>
          </cell>
          <cell r="GH14" t="e">
            <v>#REF!</v>
          </cell>
          <cell r="GI14" t="e">
            <v>#REF!</v>
          </cell>
          <cell r="GJ14" t="e">
            <v>#REF!</v>
          </cell>
          <cell r="GK14" t="e">
            <v>#REF!</v>
          </cell>
          <cell r="GL14" t="e">
            <v>#REF!</v>
          </cell>
          <cell r="GM14" t="e">
            <v>#REF!</v>
          </cell>
          <cell r="GN14" t="e">
            <v>#REF!</v>
          </cell>
          <cell r="GO14" t="e">
            <v>#REF!</v>
          </cell>
          <cell r="GP14" t="e">
            <v>#REF!</v>
          </cell>
          <cell r="GQ14" t="e">
            <v>#REF!</v>
          </cell>
          <cell r="GR14" t="e">
            <v>#REF!</v>
          </cell>
          <cell r="GS14" t="e">
            <v>#REF!</v>
          </cell>
          <cell r="GT14" t="e">
            <v>#REF!</v>
          </cell>
          <cell r="GU14" t="e">
            <v>#REF!</v>
          </cell>
          <cell r="GV14" t="e">
            <v>#REF!</v>
          </cell>
          <cell r="GW14" t="e">
            <v>#REF!</v>
          </cell>
          <cell r="GX14" t="e">
            <v>#REF!</v>
          </cell>
          <cell r="GY14" t="e">
            <v>#REF!</v>
          </cell>
          <cell r="GZ14" t="e">
            <v>#REF!</v>
          </cell>
          <cell r="HA14" t="e">
            <v>#REF!</v>
          </cell>
          <cell r="HB14" t="e">
            <v>#REF!</v>
          </cell>
          <cell r="HC14" t="e">
            <v>#REF!</v>
          </cell>
          <cell r="HD14" t="e">
            <v>#REF!</v>
          </cell>
          <cell r="HE14" t="e">
            <v>#REF!</v>
          </cell>
          <cell r="HF14" t="e">
            <v>#REF!</v>
          </cell>
          <cell r="HG14" t="e">
            <v>#REF!</v>
          </cell>
          <cell r="HH14" t="e">
            <v>#REF!</v>
          </cell>
          <cell r="HI14" t="e">
            <v>#REF!</v>
          </cell>
          <cell r="HJ14" t="e">
            <v>#REF!</v>
          </cell>
          <cell r="HK14" t="e">
            <v>#REF!</v>
          </cell>
          <cell r="HL14" t="e">
            <v>#REF!</v>
          </cell>
          <cell r="HM14" t="e">
            <v>#REF!</v>
          </cell>
          <cell r="HN14" t="e">
            <v>#REF!</v>
          </cell>
          <cell r="HO14" t="e">
            <v>#REF!</v>
          </cell>
          <cell r="HP14" t="e">
            <v>#REF!</v>
          </cell>
          <cell r="HQ14" t="e">
            <v>#REF!</v>
          </cell>
          <cell r="HR14" t="e">
            <v>#REF!</v>
          </cell>
          <cell r="HS14" t="e">
            <v>#REF!</v>
          </cell>
          <cell r="HT14" t="e">
            <v>#REF!</v>
          </cell>
          <cell r="HU14" t="e">
            <v>#REF!</v>
          </cell>
          <cell r="HV14" t="e">
            <v>#REF!</v>
          </cell>
          <cell r="HW14" t="e">
            <v>#REF!</v>
          </cell>
          <cell r="HX14" t="e">
            <v>#REF!</v>
          </cell>
          <cell r="HY14" t="e">
            <v>#REF!</v>
          </cell>
          <cell r="HZ14" t="e">
            <v>#REF!</v>
          </cell>
          <cell r="IA14" t="e">
            <v>#REF!</v>
          </cell>
          <cell r="IB14" t="e">
            <v>#REF!</v>
          </cell>
          <cell r="IC14" t="e">
            <v>#REF!</v>
          </cell>
          <cell r="ID14" t="e">
            <v>#REF!</v>
          </cell>
        </row>
        <row r="15">
          <cell r="A15">
            <v>39052</v>
          </cell>
          <cell r="B15">
            <v>1552</v>
          </cell>
          <cell r="C15">
            <v>460</v>
          </cell>
          <cell r="D15">
            <v>253</v>
          </cell>
          <cell r="E15">
            <v>1744</v>
          </cell>
          <cell r="F15">
            <v>1517</v>
          </cell>
          <cell r="G15">
            <v>29</v>
          </cell>
          <cell r="H15">
            <v>3530</v>
          </cell>
          <cell r="I15">
            <v>315</v>
          </cell>
          <cell r="J15">
            <v>17842</v>
          </cell>
          <cell r="K15">
            <v>915</v>
          </cell>
          <cell r="L15">
            <v>2623</v>
          </cell>
          <cell r="M15">
            <v>3953</v>
          </cell>
          <cell r="N15">
            <v>1016</v>
          </cell>
          <cell r="O15">
            <v>587</v>
          </cell>
          <cell r="P15">
            <v>676</v>
          </cell>
          <cell r="Q15">
            <v>35422</v>
          </cell>
          <cell r="R15">
            <v>32023</v>
          </cell>
          <cell r="S15">
            <v>3651</v>
          </cell>
          <cell r="T15">
            <v>22685</v>
          </cell>
          <cell r="U15">
            <v>6184</v>
          </cell>
          <cell r="V15">
            <v>557</v>
          </cell>
          <cell r="W15">
            <v>116</v>
          </cell>
          <cell r="X15">
            <v>2950</v>
          </cell>
          <cell r="Y15">
            <v>307</v>
          </cell>
          <cell r="Z15">
            <v>2219</v>
          </cell>
          <cell r="AA15">
            <v>1578</v>
          </cell>
          <cell r="AB15">
            <v>552</v>
          </cell>
          <cell r="AC15">
            <v>2557</v>
          </cell>
          <cell r="AD15">
            <v>16752</v>
          </cell>
          <cell r="AE15">
            <v>711</v>
          </cell>
          <cell r="AF15">
            <v>1819</v>
          </cell>
          <cell r="AG15">
            <v>159</v>
          </cell>
          <cell r="AH15">
            <v>3133</v>
          </cell>
          <cell r="AI15">
            <v>-155</v>
          </cell>
          <cell r="AJ15">
            <v>650</v>
          </cell>
          <cell r="AK15">
            <v>2777</v>
          </cell>
          <cell r="AL15">
            <v>589</v>
          </cell>
          <cell r="AM15">
            <v>1406</v>
          </cell>
          <cell r="AN15">
            <v>2637</v>
          </cell>
          <cell r="AO15">
            <v>494</v>
          </cell>
          <cell r="AP15">
            <v>2585</v>
          </cell>
          <cell r="AQ15">
            <v>73</v>
          </cell>
          <cell r="AR15">
            <v>27524</v>
          </cell>
          <cell r="AS15">
            <v>269</v>
          </cell>
          <cell r="AT15">
            <v>1536</v>
          </cell>
          <cell r="AU15">
            <v>1545</v>
          </cell>
          <cell r="AV15">
            <v>1106</v>
          </cell>
          <cell r="AW15">
            <v>1537</v>
          </cell>
          <cell r="AX15">
            <v>2050</v>
          </cell>
          <cell r="AY15">
            <v>520</v>
          </cell>
          <cell r="AZ15">
            <v>555</v>
          </cell>
          <cell r="BA15">
            <v>706</v>
          </cell>
          <cell r="BB15">
            <v>4846</v>
          </cell>
          <cell r="BC15">
            <v>781</v>
          </cell>
          <cell r="BD15">
            <v>1030</v>
          </cell>
          <cell r="BE15">
            <v>3391</v>
          </cell>
          <cell r="BF15">
            <v>1078</v>
          </cell>
          <cell r="BG15">
            <v>184</v>
          </cell>
          <cell r="BH15">
            <v>974</v>
          </cell>
          <cell r="BI15">
            <v>568</v>
          </cell>
          <cell r="BJ15">
            <v>730</v>
          </cell>
          <cell r="BK15">
            <v>527</v>
          </cell>
          <cell r="BL15">
            <v>2948</v>
          </cell>
          <cell r="BM15">
            <v>2667</v>
          </cell>
          <cell r="BN15">
            <v>653</v>
          </cell>
          <cell r="BO15">
            <v>5243</v>
          </cell>
          <cell r="BP15">
            <v>436</v>
          </cell>
          <cell r="BQ15">
            <v>16208</v>
          </cell>
          <cell r="BR15">
            <v>1351</v>
          </cell>
          <cell r="BS15">
            <v>96021</v>
          </cell>
          <cell r="BT15">
            <v>1602</v>
          </cell>
          <cell r="BU15">
            <v>1817</v>
          </cell>
          <cell r="BV15">
            <v>3300</v>
          </cell>
          <cell r="BW15">
            <v>9413</v>
          </cell>
          <cell r="BX15">
            <v>630</v>
          </cell>
          <cell r="BY15">
            <v>749</v>
          </cell>
          <cell r="BZ15">
            <v>67677</v>
          </cell>
          <cell r="CA15">
            <v>122456</v>
          </cell>
          <cell r="CB15">
            <v>566071</v>
          </cell>
          <cell r="CC15">
            <v>-961</v>
          </cell>
          <cell r="CD15">
            <v>-293</v>
          </cell>
          <cell r="CE15">
            <v>-305</v>
          </cell>
          <cell r="CF15">
            <v>-1605</v>
          </cell>
          <cell r="CG15">
            <v>-681</v>
          </cell>
          <cell r="CH15">
            <v>-240</v>
          </cell>
          <cell r="CI15">
            <v>-2348</v>
          </cell>
          <cell r="CJ15">
            <v>-64</v>
          </cell>
          <cell r="CK15">
            <v>-8397</v>
          </cell>
          <cell r="CL15">
            <v>-1466</v>
          </cell>
          <cell r="CM15">
            <v>-910</v>
          </cell>
          <cell r="CN15">
            <v>-2014</v>
          </cell>
          <cell r="CO15">
            <v>-253</v>
          </cell>
          <cell r="CP15">
            <v>-158</v>
          </cell>
          <cell r="CQ15">
            <v>-295</v>
          </cell>
          <cell r="CR15">
            <v>-11273</v>
          </cell>
          <cell r="CS15">
            <v>-19978</v>
          </cell>
          <cell r="CT15">
            <v>-2428</v>
          </cell>
          <cell r="CU15">
            <v>-9476</v>
          </cell>
          <cell r="CV15">
            <v>228</v>
          </cell>
          <cell r="CW15">
            <v>-575</v>
          </cell>
          <cell r="CX15">
            <v>-142</v>
          </cell>
          <cell r="CY15">
            <v>-1581</v>
          </cell>
          <cell r="CZ15">
            <v>-106</v>
          </cell>
          <cell r="DA15">
            <v>-112</v>
          </cell>
          <cell r="DB15">
            <v>-1368</v>
          </cell>
          <cell r="DC15">
            <v>-148</v>
          </cell>
          <cell r="DD15">
            <v>-1210</v>
          </cell>
          <cell r="DE15">
            <v>-4044</v>
          </cell>
          <cell r="DF15">
            <v>-637</v>
          </cell>
          <cell r="DG15">
            <v>-1405</v>
          </cell>
          <cell r="DH15">
            <v>-76</v>
          </cell>
          <cell r="DI15">
            <v>-1160</v>
          </cell>
          <cell r="DJ15">
            <v>-682</v>
          </cell>
          <cell r="DK15">
            <v>-209</v>
          </cell>
          <cell r="DL15">
            <v>-1078</v>
          </cell>
          <cell r="DM15">
            <v>-505</v>
          </cell>
          <cell r="DN15">
            <v>-748</v>
          </cell>
          <cell r="DO15">
            <v>-158</v>
          </cell>
          <cell r="DP15">
            <v>-148</v>
          </cell>
          <cell r="DQ15">
            <v>123</v>
          </cell>
          <cell r="DR15">
            <v>-293</v>
          </cell>
          <cell r="DS15">
            <v>-12061</v>
          </cell>
          <cell r="DT15">
            <v>-207</v>
          </cell>
          <cell r="DU15">
            <v>-1344</v>
          </cell>
          <cell r="DV15">
            <v>-1585</v>
          </cell>
          <cell r="DW15">
            <v>-478</v>
          </cell>
          <cell r="DX15">
            <v>-567</v>
          </cell>
          <cell r="DY15">
            <v>-256</v>
          </cell>
          <cell r="DZ15">
            <v>-17</v>
          </cell>
          <cell r="EA15">
            <v>-612</v>
          </cell>
          <cell r="EB15">
            <v>-654</v>
          </cell>
          <cell r="EC15">
            <v>-2199</v>
          </cell>
          <cell r="ED15">
            <v>-136</v>
          </cell>
          <cell r="EE15">
            <v>-917</v>
          </cell>
          <cell r="EF15">
            <v>-6</v>
          </cell>
          <cell r="EG15">
            <v>-861</v>
          </cell>
          <cell r="EH15">
            <v>-247</v>
          </cell>
          <cell r="EI15">
            <v>-335</v>
          </cell>
          <cell r="EJ15">
            <v>-1070</v>
          </cell>
          <cell r="EK15">
            <v>-493</v>
          </cell>
          <cell r="EL15">
            <v>-131</v>
          </cell>
          <cell r="EM15">
            <v>-2879</v>
          </cell>
          <cell r="EN15">
            <v>-918</v>
          </cell>
          <cell r="EO15">
            <v>-291</v>
          </cell>
          <cell r="EP15">
            <v>-2961</v>
          </cell>
          <cell r="EQ15">
            <v>-273</v>
          </cell>
          <cell r="ER15">
            <v>-2503</v>
          </cell>
          <cell r="ES15">
            <v>-358</v>
          </cell>
          <cell r="ET15">
            <v>-37459</v>
          </cell>
          <cell r="EU15">
            <v>-1274</v>
          </cell>
          <cell r="EV15">
            <v>-921</v>
          </cell>
          <cell r="EW15">
            <v>-2052</v>
          </cell>
          <cell r="EX15">
            <v>-2797</v>
          </cell>
          <cell r="EY15">
            <v>6</v>
          </cell>
          <cell r="EZ15">
            <v>-415</v>
          </cell>
          <cell r="FA15">
            <v>-35456</v>
          </cell>
          <cell r="FB15">
            <v>-37989</v>
          </cell>
          <cell r="FC15">
            <v>-231895</v>
          </cell>
          <cell r="FD15" t="e">
            <v>#REF!</v>
          </cell>
          <cell r="FE15" t="e">
            <v>#REF!</v>
          </cell>
          <cell r="FF15" t="e">
            <v>#REF!</v>
          </cell>
          <cell r="FG15" t="e">
            <v>#REF!</v>
          </cell>
          <cell r="FH15" t="e">
            <v>#REF!</v>
          </cell>
          <cell r="FI15" t="e">
            <v>#REF!</v>
          </cell>
          <cell r="FJ15" t="e">
            <v>#REF!</v>
          </cell>
          <cell r="FK15" t="e">
            <v>#REF!</v>
          </cell>
          <cell r="FL15" t="e">
            <v>#REF!</v>
          </cell>
          <cell r="FM15" t="e">
            <v>#REF!</v>
          </cell>
          <cell r="FN15" t="e">
            <v>#REF!</v>
          </cell>
          <cell r="FO15" t="e">
            <v>#REF!</v>
          </cell>
          <cell r="FP15" t="e">
            <v>#REF!</v>
          </cell>
          <cell r="FQ15" t="e">
            <v>#REF!</v>
          </cell>
          <cell r="FR15" t="e">
            <v>#REF!</v>
          </cell>
          <cell r="FS15" t="e">
            <v>#REF!</v>
          </cell>
          <cell r="FT15" t="e">
            <v>#REF!</v>
          </cell>
          <cell r="FU15" t="e">
            <v>#REF!</v>
          </cell>
          <cell r="FV15" t="e">
            <v>#REF!</v>
          </cell>
          <cell r="FW15" t="e">
            <v>#REF!</v>
          </cell>
          <cell r="FX15" t="e">
            <v>#REF!</v>
          </cell>
          <cell r="FY15" t="e">
            <v>#REF!</v>
          </cell>
          <cell r="FZ15" t="e">
            <v>#REF!</v>
          </cell>
          <cell r="GA15" t="e">
            <v>#REF!</v>
          </cell>
          <cell r="GB15" t="e">
            <v>#REF!</v>
          </cell>
          <cell r="GC15" t="e">
            <v>#REF!</v>
          </cell>
          <cell r="GD15" t="e">
            <v>#REF!</v>
          </cell>
          <cell r="GE15" t="e">
            <v>#REF!</v>
          </cell>
          <cell r="GF15" t="e">
            <v>#REF!</v>
          </cell>
          <cell r="GG15" t="e">
            <v>#REF!</v>
          </cell>
          <cell r="GH15" t="e">
            <v>#REF!</v>
          </cell>
          <cell r="GI15" t="e">
            <v>#REF!</v>
          </cell>
          <cell r="GJ15" t="e">
            <v>#REF!</v>
          </cell>
          <cell r="GK15" t="e">
            <v>#REF!</v>
          </cell>
          <cell r="GL15" t="e">
            <v>#REF!</v>
          </cell>
          <cell r="GM15" t="e">
            <v>#REF!</v>
          </cell>
          <cell r="GN15" t="e">
            <v>#REF!</v>
          </cell>
          <cell r="GO15" t="e">
            <v>#REF!</v>
          </cell>
          <cell r="GP15" t="e">
            <v>#REF!</v>
          </cell>
          <cell r="GQ15" t="e">
            <v>#REF!</v>
          </cell>
          <cell r="GR15" t="e">
            <v>#REF!</v>
          </cell>
          <cell r="GS15" t="e">
            <v>#REF!</v>
          </cell>
          <cell r="GT15" t="e">
            <v>#REF!</v>
          </cell>
          <cell r="GU15" t="e">
            <v>#REF!</v>
          </cell>
          <cell r="GV15" t="e">
            <v>#REF!</v>
          </cell>
          <cell r="GW15" t="e">
            <v>#REF!</v>
          </cell>
          <cell r="GX15" t="e">
            <v>#REF!</v>
          </cell>
          <cell r="GY15" t="e">
            <v>#REF!</v>
          </cell>
          <cell r="GZ15" t="e">
            <v>#REF!</v>
          </cell>
          <cell r="HA15" t="e">
            <v>#REF!</v>
          </cell>
          <cell r="HB15" t="e">
            <v>#REF!</v>
          </cell>
          <cell r="HC15" t="e">
            <v>#REF!</v>
          </cell>
          <cell r="HD15" t="e">
            <v>#REF!</v>
          </cell>
          <cell r="HE15" t="e">
            <v>#REF!</v>
          </cell>
          <cell r="HF15" t="e">
            <v>#REF!</v>
          </cell>
          <cell r="HG15" t="e">
            <v>#REF!</v>
          </cell>
          <cell r="HH15" t="e">
            <v>#REF!</v>
          </cell>
          <cell r="HI15" t="e">
            <v>#REF!</v>
          </cell>
          <cell r="HJ15" t="e">
            <v>#REF!</v>
          </cell>
          <cell r="HK15" t="e">
            <v>#REF!</v>
          </cell>
          <cell r="HL15" t="e">
            <v>#REF!</v>
          </cell>
          <cell r="HM15" t="e">
            <v>#REF!</v>
          </cell>
          <cell r="HN15" t="e">
            <v>#REF!</v>
          </cell>
          <cell r="HO15" t="e">
            <v>#REF!</v>
          </cell>
          <cell r="HP15" t="e">
            <v>#REF!</v>
          </cell>
          <cell r="HQ15" t="e">
            <v>#REF!</v>
          </cell>
          <cell r="HR15" t="e">
            <v>#REF!</v>
          </cell>
          <cell r="HS15" t="e">
            <v>#REF!</v>
          </cell>
          <cell r="HT15" t="e">
            <v>#REF!</v>
          </cell>
          <cell r="HU15" t="e">
            <v>#REF!</v>
          </cell>
          <cell r="HV15" t="e">
            <v>#REF!</v>
          </cell>
          <cell r="HW15" t="e">
            <v>#REF!</v>
          </cell>
          <cell r="HX15" t="e">
            <v>#REF!</v>
          </cell>
          <cell r="HY15" t="e">
            <v>#REF!</v>
          </cell>
          <cell r="HZ15" t="e">
            <v>#REF!</v>
          </cell>
          <cell r="IA15" t="e">
            <v>#REF!</v>
          </cell>
          <cell r="IB15" t="e">
            <v>#REF!</v>
          </cell>
          <cell r="IC15" t="e">
            <v>#REF!</v>
          </cell>
          <cell r="ID15" t="e">
            <v>#REF!</v>
          </cell>
        </row>
        <row r="16">
          <cell r="A16">
            <v>39083</v>
          </cell>
          <cell r="B16">
            <v>1534</v>
          </cell>
          <cell r="C16">
            <v>468</v>
          </cell>
          <cell r="D16">
            <v>268</v>
          </cell>
          <cell r="E16">
            <v>1725</v>
          </cell>
          <cell r="F16">
            <v>1520</v>
          </cell>
          <cell r="G16">
            <v>-34</v>
          </cell>
          <cell r="H16">
            <v>3502</v>
          </cell>
          <cell r="I16">
            <v>168</v>
          </cell>
          <cell r="J16">
            <v>16712</v>
          </cell>
          <cell r="K16">
            <v>932</v>
          </cell>
          <cell r="L16">
            <v>2512</v>
          </cell>
          <cell r="M16">
            <v>3886</v>
          </cell>
          <cell r="N16">
            <v>938</v>
          </cell>
          <cell r="O16">
            <v>586</v>
          </cell>
          <cell r="P16">
            <v>668</v>
          </cell>
          <cell r="Q16">
            <v>35377</v>
          </cell>
          <cell r="R16">
            <v>32060</v>
          </cell>
          <cell r="S16">
            <v>3616</v>
          </cell>
          <cell r="T16">
            <v>22071</v>
          </cell>
          <cell r="U16">
            <v>5711</v>
          </cell>
          <cell r="V16">
            <v>547</v>
          </cell>
          <cell r="W16">
            <v>113</v>
          </cell>
          <cell r="X16">
            <v>2903</v>
          </cell>
          <cell r="Y16">
            <v>299</v>
          </cell>
          <cell r="Z16">
            <v>2220</v>
          </cell>
          <cell r="AA16">
            <v>1582</v>
          </cell>
          <cell r="AB16">
            <v>534</v>
          </cell>
          <cell r="AC16">
            <v>2582</v>
          </cell>
          <cell r="AD16">
            <v>17501</v>
          </cell>
          <cell r="AE16">
            <v>702</v>
          </cell>
          <cell r="AF16">
            <v>1799</v>
          </cell>
          <cell r="AG16">
            <v>154</v>
          </cell>
          <cell r="AH16">
            <v>3123</v>
          </cell>
          <cell r="AI16">
            <v>-158</v>
          </cell>
          <cell r="AJ16">
            <v>523</v>
          </cell>
          <cell r="AK16">
            <v>2764</v>
          </cell>
          <cell r="AL16">
            <v>589</v>
          </cell>
          <cell r="AM16">
            <v>1343</v>
          </cell>
          <cell r="AN16">
            <v>2544</v>
          </cell>
          <cell r="AO16">
            <v>471</v>
          </cell>
          <cell r="AP16">
            <v>2518</v>
          </cell>
          <cell r="AQ16">
            <v>74</v>
          </cell>
          <cell r="AR16">
            <v>27415</v>
          </cell>
          <cell r="AS16">
            <v>280</v>
          </cell>
          <cell r="AT16">
            <v>1655</v>
          </cell>
          <cell r="AU16">
            <v>1534</v>
          </cell>
          <cell r="AV16">
            <v>1068</v>
          </cell>
          <cell r="AW16">
            <v>1550</v>
          </cell>
          <cell r="AX16">
            <v>1915</v>
          </cell>
          <cell r="AY16">
            <v>505</v>
          </cell>
          <cell r="AZ16">
            <v>550</v>
          </cell>
          <cell r="BA16">
            <v>697</v>
          </cell>
          <cell r="BB16">
            <v>4810</v>
          </cell>
          <cell r="BC16">
            <v>765</v>
          </cell>
          <cell r="BD16">
            <v>1052</v>
          </cell>
          <cell r="BE16">
            <v>3358</v>
          </cell>
          <cell r="BF16">
            <v>1100</v>
          </cell>
          <cell r="BG16">
            <v>173</v>
          </cell>
          <cell r="BH16">
            <v>973</v>
          </cell>
          <cell r="BI16">
            <v>559</v>
          </cell>
          <cell r="BJ16">
            <v>730</v>
          </cell>
          <cell r="BK16">
            <v>514</v>
          </cell>
          <cell r="BL16">
            <v>2933</v>
          </cell>
          <cell r="BM16">
            <v>2634</v>
          </cell>
          <cell r="BN16">
            <v>625</v>
          </cell>
          <cell r="BO16">
            <v>4992</v>
          </cell>
          <cell r="BP16">
            <v>432</v>
          </cell>
          <cell r="BQ16">
            <v>16410</v>
          </cell>
          <cell r="BR16">
            <v>1354</v>
          </cell>
          <cell r="BS16">
            <v>94382</v>
          </cell>
          <cell r="BT16">
            <v>1617</v>
          </cell>
          <cell r="BU16">
            <v>1812</v>
          </cell>
          <cell r="BV16">
            <v>3309</v>
          </cell>
          <cell r="BW16">
            <v>9420</v>
          </cell>
          <cell r="BX16">
            <v>627</v>
          </cell>
          <cell r="BY16">
            <v>713</v>
          </cell>
          <cell r="BZ16">
            <v>67592</v>
          </cell>
          <cell r="CA16">
            <v>122132</v>
          </cell>
          <cell r="CB16">
            <v>561134</v>
          </cell>
          <cell r="CC16">
            <v>-979</v>
          </cell>
          <cell r="CD16">
            <v>-285</v>
          </cell>
          <cell r="CE16">
            <v>-290</v>
          </cell>
          <cell r="CF16">
            <v>-1624</v>
          </cell>
          <cell r="CG16">
            <v>-678</v>
          </cell>
          <cell r="CH16">
            <v>-303</v>
          </cell>
          <cell r="CI16">
            <v>-2376</v>
          </cell>
          <cell r="CJ16">
            <v>-211</v>
          </cell>
          <cell r="CK16">
            <v>-9527</v>
          </cell>
          <cell r="CL16">
            <v>-1449</v>
          </cell>
          <cell r="CM16">
            <v>-1021</v>
          </cell>
          <cell r="CN16">
            <v>-2081</v>
          </cell>
          <cell r="CO16">
            <v>-331</v>
          </cell>
          <cell r="CP16">
            <v>-159</v>
          </cell>
          <cell r="CQ16">
            <v>-303</v>
          </cell>
          <cell r="CR16">
            <v>-11318</v>
          </cell>
          <cell r="CS16">
            <v>-19941</v>
          </cell>
          <cell r="CT16">
            <v>-2463</v>
          </cell>
          <cell r="CU16">
            <v>-10090</v>
          </cell>
          <cell r="CV16">
            <v>-245</v>
          </cell>
          <cell r="CW16">
            <v>-585</v>
          </cell>
          <cell r="CX16">
            <v>-145</v>
          </cell>
          <cell r="CY16">
            <v>-1628</v>
          </cell>
          <cell r="CZ16">
            <v>-114</v>
          </cell>
          <cell r="DA16">
            <v>-111</v>
          </cell>
          <cell r="DB16">
            <v>-1364</v>
          </cell>
          <cell r="DC16">
            <v>-166</v>
          </cell>
          <cell r="DD16">
            <v>-1185</v>
          </cell>
          <cell r="DE16">
            <v>-3295</v>
          </cell>
          <cell r="DF16">
            <v>-646</v>
          </cell>
          <cell r="DG16">
            <v>-1425</v>
          </cell>
          <cell r="DH16">
            <v>-81</v>
          </cell>
          <cell r="DI16">
            <v>-1170</v>
          </cell>
          <cell r="DJ16">
            <v>-685</v>
          </cell>
          <cell r="DK16">
            <v>-336</v>
          </cell>
          <cell r="DL16">
            <v>-1091</v>
          </cell>
          <cell r="DM16">
            <v>-505</v>
          </cell>
          <cell r="DN16">
            <v>-811</v>
          </cell>
          <cell r="DO16">
            <v>-251</v>
          </cell>
          <cell r="DP16">
            <v>-171</v>
          </cell>
          <cell r="DQ16">
            <v>56</v>
          </cell>
          <cell r="DR16">
            <v>-292</v>
          </cell>
          <cell r="DS16">
            <v>-12170</v>
          </cell>
          <cell r="DT16">
            <v>-196</v>
          </cell>
          <cell r="DU16">
            <v>-1225</v>
          </cell>
          <cell r="DV16">
            <v>-1596</v>
          </cell>
          <cell r="DW16">
            <v>-516</v>
          </cell>
          <cell r="DX16">
            <v>-554</v>
          </cell>
          <cell r="DY16">
            <v>-391</v>
          </cell>
          <cell r="DZ16">
            <v>-32</v>
          </cell>
          <cell r="EA16">
            <v>-617</v>
          </cell>
          <cell r="EB16">
            <v>-663</v>
          </cell>
          <cell r="EC16">
            <v>-2235</v>
          </cell>
          <cell r="ED16">
            <v>-152</v>
          </cell>
          <cell r="EE16">
            <v>-895</v>
          </cell>
          <cell r="EF16">
            <v>-39</v>
          </cell>
          <cell r="EG16">
            <v>-839</v>
          </cell>
          <cell r="EH16">
            <v>-258</v>
          </cell>
          <cell r="EI16">
            <v>-336</v>
          </cell>
          <cell r="EJ16">
            <v>-1079</v>
          </cell>
          <cell r="EK16">
            <v>-493</v>
          </cell>
          <cell r="EL16">
            <v>-144</v>
          </cell>
          <cell r="EM16">
            <v>-2894</v>
          </cell>
          <cell r="EN16">
            <v>-951</v>
          </cell>
          <cell r="EO16">
            <v>-319</v>
          </cell>
          <cell r="EP16">
            <v>-3212</v>
          </cell>
          <cell r="EQ16">
            <v>-277</v>
          </cell>
          <cell r="ER16">
            <v>-2301</v>
          </cell>
          <cell r="ES16">
            <v>-355</v>
          </cell>
          <cell r="ET16">
            <v>-39098</v>
          </cell>
          <cell r="EU16">
            <v>-1259</v>
          </cell>
          <cell r="EV16">
            <v>-926</v>
          </cell>
          <cell r="EW16">
            <v>-2043</v>
          </cell>
          <cell r="EX16">
            <v>-2790</v>
          </cell>
          <cell r="EY16">
            <v>3</v>
          </cell>
          <cell r="EZ16">
            <v>-451</v>
          </cell>
          <cell r="FA16">
            <v>-35541</v>
          </cell>
          <cell r="FB16">
            <v>-38313</v>
          </cell>
          <cell r="FC16">
            <v>-236832</v>
          </cell>
          <cell r="FD16" t="e">
            <v>#REF!</v>
          </cell>
          <cell r="FE16" t="e">
            <v>#REF!</v>
          </cell>
          <cell r="FF16" t="e">
            <v>#REF!</v>
          </cell>
          <cell r="FG16" t="e">
            <v>#REF!</v>
          </cell>
          <cell r="FH16" t="e">
            <v>#REF!</v>
          </cell>
          <cell r="FI16" t="e">
            <v>#REF!</v>
          </cell>
          <cell r="FJ16" t="e">
            <v>#REF!</v>
          </cell>
          <cell r="FK16" t="e">
            <v>#REF!</v>
          </cell>
          <cell r="FL16" t="e">
            <v>#REF!</v>
          </cell>
          <cell r="FM16" t="e">
            <v>#REF!</v>
          </cell>
          <cell r="FN16" t="e">
            <v>#REF!</v>
          </cell>
          <cell r="FO16" t="e">
            <v>#REF!</v>
          </cell>
          <cell r="FP16" t="e">
            <v>#REF!</v>
          </cell>
          <cell r="FQ16" t="e">
            <v>#REF!</v>
          </cell>
          <cell r="FR16" t="e">
            <v>#REF!</v>
          </cell>
          <cell r="FS16" t="e">
            <v>#REF!</v>
          </cell>
          <cell r="FT16" t="e">
            <v>#REF!</v>
          </cell>
          <cell r="FU16" t="e">
            <v>#REF!</v>
          </cell>
          <cell r="FV16" t="e">
            <v>#REF!</v>
          </cell>
          <cell r="FW16" t="e">
            <v>#REF!</v>
          </cell>
          <cell r="FX16" t="e">
            <v>#REF!</v>
          </cell>
          <cell r="FY16" t="e">
            <v>#REF!</v>
          </cell>
          <cell r="FZ16" t="e">
            <v>#REF!</v>
          </cell>
          <cell r="GA16" t="e">
            <v>#REF!</v>
          </cell>
          <cell r="GB16" t="e">
            <v>#REF!</v>
          </cell>
          <cell r="GC16" t="e">
            <v>#REF!</v>
          </cell>
          <cell r="GD16" t="e">
            <v>#REF!</v>
          </cell>
          <cell r="GE16" t="e">
            <v>#REF!</v>
          </cell>
          <cell r="GF16" t="e">
            <v>#REF!</v>
          </cell>
          <cell r="GG16" t="e">
            <v>#REF!</v>
          </cell>
          <cell r="GH16" t="e">
            <v>#REF!</v>
          </cell>
          <cell r="GI16" t="e">
            <v>#REF!</v>
          </cell>
          <cell r="GJ16" t="e">
            <v>#REF!</v>
          </cell>
          <cell r="GK16" t="e">
            <v>#REF!</v>
          </cell>
          <cell r="GL16" t="e">
            <v>#REF!</v>
          </cell>
          <cell r="GM16" t="e">
            <v>#REF!</v>
          </cell>
          <cell r="GN16" t="e">
            <v>#REF!</v>
          </cell>
          <cell r="GO16" t="e">
            <v>#REF!</v>
          </cell>
          <cell r="GP16" t="e">
            <v>#REF!</v>
          </cell>
          <cell r="GQ16" t="e">
            <v>#REF!</v>
          </cell>
          <cell r="GR16" t="e">
            <v>#REF!</v>
          </cell>
          <cell r="GS16" t="e">
            <v>#REF!</v>
          </cell>
          <cell r="GT16" t="e">
            <v>#REF!</v>
          </cell>
          <cell r="GU16" t="e">
            <v>#REF!</v>
          </cell>
          <cell r="GV16" t="e">
            <v>#REF!</v>
          </cell>
          <cell r="GW16" t="e">
            <v>#REF!</v>
          </cell>
          <cell r="GX16" t="e">
            <v>#REF!</v>
          </cell>
          <cell r="GY16" t="e">
            <v>#REF!</v>
          </cell>
          <cell r="GZ16" t="e">
            <v>#REF!</v>
          </cell>
          <cell r="HA16" t="e">
            <v>#REF!</v>
          </cell>
          <cell r="HB16" t="e">
            <v>#REF!</v>
          </cell>
          <cell r="HC16" t="e">
            <v>#REF!</v>
          </cell>
          <cell r="HD16" t="e">
            <v>#REF!</v>
          </cell>
          <cell r="HE16" t="e">
            <v>#REF!</v>
          </cell>
          <cell r="HF16" t="e">
            <v>#REF!</v>
          </cell>
          <cell r="HG16" t="e">
            <v>#REF!</v>
          </cell>
          <cell r="HH16" t="e">
            <v>#REF!</v>
          </cell>
          <cell r="HI16" t="e">
            <v>#REF!</v>
          </cell>
          <cell r="HJ16" t="e">
            <v>#REF!</v>
          </cell>
          <cell r="HK16" t="e">
            <v>#REF!</v>
          </cell>
          <cell r="HL16" t="e">
            <v>#REF!</v>
          </cell>
          <cell r="HM16" t="e">
            <v>#REF!</v>
          </cell>
          <cell r="HN16" t="e">
            <v>#REF!</v>
          </cell>
          <cell r="HO16" t="e">
            <v>#REF!</v>
          </cell>
          <cell r="HP16" t="e">
            <v>#REF!</v>
          </cell>
          <cell r="HQ16" t="e">
            <v>#REF!</v>
          </cell>
          <cell r="HR16" t="e">
            <v>#REF!</v>
          </cell>
          <cell r="HS16" t="e">
            <v>#REF!</v>
          </cell>
          <cell r="HT16" t="e">
            <v>#REF!</v>
          </cell>
          <cell r="HU16" t="e">
            <v>#REF!</v>
          </cell>
          <cell r="HV16" t="e">
            <v>#REF!</v>
          </cell>
          <cell r="HW16" t="e">
            <v>#REF!</v>
          </cell>
          <cell r="HX16" t="e">
            <v>#REF!</v>
          </cell>
          <cell r="HY16" t="e">
            <v>#REF!</v>
          </cell>
          <cell r="HZ16" t="e">
            <v>#REF!</v>
          </cell>
          <cell r="IA16" t="e">
            <v>#REF!</v>
          </cell>
          <cell r="IB16" t="e">
            <v>#REF!</v>
          </cell>
          <cell r="IC16" t="e">
            <v>#REF!</v>
          </cell>
          <cell r="ID16" t="e">
            <v>#REF!</v>
          </cell>
        </row>
        <row r="17">
          <cell r="A17">
            <v>39114</v>
          </cell>
          <cell r="B17">
            <v>1540</v>
          </cell>
          <cell r="C17">
            <v>467</v>
          </cell>
          <cell r="D17">
            <v>270</v>
          </cell>
          <cell r="E17">
            <v>1760</v>
          </cell>
          <cell r="F17">
            <v>1563</v>
          </cell>
          <cell r="G17">
            <v>-41</v>
          </cell>
          <cell r="H17">
            <v>3982</v>
          </cell>
          <cell r="I17">
            <v>201</v>
          </cell>
          <cell r="J17">
            <v>17071</v>
          </cell>
          <cell r="K17">
            <v>941</v>
          </cell>
          <cell r="L17">
            <v>2548</v>
          </cell>
          <cell r="M17">
            <v>3887</v>
          </cell>
          <cell r="N17">
            <v>945</v>
          </cell>
          <cell r="O17">
            <v>580</v>
          </cell>
          <cell r="P17">
            <v>642</v>
          </cell>
          <cell r="Q17">
            <v>35368</v>
          </cell>
          <cell r="R17">
            <v>32271</v>
          </cell>
          <cell r="S17">
            <v>3632</v>
          </cell>
          <cell r="T17">
            <v>22062</v>
          </cell>
          <cell r="U17">
            <v>5761</v>
          </cell>
          <cell r="V17">
            <v>547</v>
          </cell>
          <cell r="W17">
            <v>115</v>
          </cell>
          <cell r="X17">
            <v>2893</v>
          </cell>
          <cell r="Y17">
            <v>297</v>
          </cell>
          <cell r="Z17">
            <v>2179</v>
          </cell>
          <cell r="AA17">
            <v>1627</v>
          </cell>
          <cell r="AB17">
            <v>536</v>
          </cell>
          <cell r="AC17">
            <v>2583</v>
          </cell>
          <cell r="AD17">
            <v>17715</v>
          </cell>
          <cell r="AE17">
            <v>703</v>
          </cell>
          <cell r="AF17">
            <v>1859</v>
          </cell>
          <cell r="AG17">
            <v>154</v>
          </cell>
          <cell r="AH17">
            <v>3139</v>
          </cell>
          <cell r="AI17">
            <v>-151</v>
          </cell>
          <cell r="AJ17">
            <v>515</v>
          </cell>
          <cell r="AK17">
            <v>2768</v>
          </cell>
          <cell r="AL17">
            <v>590</v>
          </cell>
          <cell r="AM17">
            <v>1329</v>
          </cell>
          <cell r="AN17">
            <v>2490</v>
          </cell>
          <cell r="AO17">
            <v>465</v>
          </cell>
          <cell r="AP17">
            <v>2501</v>
          </cell>
          <cell r="AQ17">
            <v>75</v>
          </cell>
          <cell r="AR17">
            <v>27504</v>
          </cell>
          <cell r="AS17">
            <v>283</v>
          </cell>
          <cell r="AT17">
            <v>1618</v>
          </cell>
          <cell r="AU17">
            <v>1561</v>
          </cell>
          <cell r="AV17">
            <v>1088</v>
          </cell>
          <cell r="AW17">
            <v>1543</v>
          </cell>
          <cell r="AX17">
            <v>1895</v>
          </cell>
          <cell r="AY17">
            <v>509</v>
          </cell>
          <cell r="AZ17">
            <v>547</v>
          </cell>
          <cell r="BA17">
            <v>697</v>
          </cell>
          <cell r="BB17">
            <v>4826</v>
          </cell>
          <cell r="BC17">
            <v>766</v>
          </cell>
          <cell r="BD17">
            <v>1043</v>
          </cell>
          <cell r="BE17">
            <v>3388</v>
          </cell>
          <cell r="BF17">
            <v>1110</v>
          </cell>
          <cell r="BG17">
            <v>175</v>
          </cell>
          <cell r="BH17">
            <v>968</v>
          </cell>
          <cell r="BI17">
            <v>554</v>
          </cell>
          <cell r="BJ17">
            <v>718</v>
          </cell>
          <cell r="BK17">
            <v>509</v>
          </cell>
          <cell r="BL17">
            <v>2902</v>
          </cell>
          <cell r="BM17">
            <v>2649</v>
          </cell>
          <cell r="BN17">
            <v>627</v>
          </cell>
          <cell r="BO17">
            <v>5018</v>
          </cell>
          <cell r="BP17">
            <v>443</v>
          </cell>
          <cell r="BQ17">
            <v>16549</v>
          </cell>
          <cell r="BR17">
            <v>1357</v>
          </cell>
          <cell r="BS17">
            <v>94225</v>
          </cell>
          <cell r="BT17">
            <v>1584</v>
          </cell>
          <cell r="BU17">
            <v>1811</v>
          </cell>
          <cell r="BV17">
            <v>3275</v>
          </cell>
          <cell r="BW17">
            <v>9350</v>
          </cell>
          <cell r="BX17">
            <v>621</v>
          </cell>
          <cell r="BY17">
            <v>712</v>
          </cell>
          <cell r="BZ17">
            <v>67604</v>
          </cell>
          <cell r="CA17">
            <v>123039</v>
          </cell>
          <cell r="CB17">
            <v>563447</v>
          </cell>
          <cell r="CC17">
            <v>-973</v>
          </cell>
          <cell r="CD17">
            <v>-286</v>
          </cell>
          <cell r="CE17">
            <v>-288</v>
          </cell>
          <cell r="CF17">
            <v>-1589</v>
          </cell>
          <cell r="CG17">
            <v>-635</v>
          </cell>
          <cell r="CH17">
            <v>-310</v>
          </cell>
          <cell r="CI17">
            <v>-1896</v>
          </cell>
          <cell r="CJ17">
            <v>-178</v>
          </cell>
          <cell r="CK17">
            <v>-9168</v>
          </cell>
          <cell r="CL17">
            <v>-1440</v>
          </cell>
          <cell r="CM17">
            <v>-985</v>
          </cell>
          <cell r="CN17">
            <v>-2080</v>
          </cell>
          <cell r="CO17">
            <v>-324</v>
          </cell>
          <cell r="CP17">
            <v>-165</v>
          </cell>
          <cell r="CQ17">
            <v>-329</v>
          </cell>
          <cell r="CR17">
            <v>-11327</v>
          </cell>
          <cell r="CS17">
            <v>-19730</v>
          </cell>
          <cell r="CT17">
            <v>-2447</v>
          </cell>
          <cell r="CU17">
            <v>-10099</v>
          </cell>
          <cell r="CV17">
            <v>-195</v>
          </cell>
          <cell r="CW17">
            <v>-585</v>
          </cell>
          <cell r="CX17">
            <v>-143</v>
          </cell>
          <cell r="CY17">
            <v>-1638</v>
          </cell>
          <cell r="CZ17">
            <v>-116</v>
          </cell>
          <cell r="DA17">
            <v>-152</v>
          </cell>
          <cell r="DB17">
            <v>-1319</v>
          </cell>
          <cell r="DC17">
            <v>-164</v>
          </cell>
          <cell r="DD17">
            <v>-1184</v>
          </cell>
          <cell r="DE17">
            <v>-3081</v>
          </cell>
          <cell r="DF17">
            <v>-645</v>
          </cell>
          <cell r="DG17">
            <v>-1365</v>
          </cell>
          <cell r="DH17">
            <v>-81</v>
          </cell>
          <cell r="DI17">
            <v>-1154</v>
          </cell>
          <cell r="DJ17">
            <v>-678</v>
          </cell>
          <cell r="DK17">
            <v>-344</v>
          </cell>
          <cell r="DL17">
            <v>-1087</v>
          </cell>
          <cell r="DM17">
            <v>-504</v>
          </cell>
          <cell r="DN17">
            <v>-825</v>
          </cell>
          <cell r="DO17">
            <v>-305</v>
          </cell>
          <cell r="DP17">
            <v>-177</v>
          </cell>
          <cell r="DQ17">
            <v>39</v>
          </cell>
          <cell r="DR17">
            <v>-291</v>
          </cell>
          <cell r="DS17">
            <v>-12081</v>
          </cell>
          <cell r="DT17">
            <v>-193</v>
          </cell>
          <cell r="DU17">
            <v>-1262</v>
          </cell>
          <cell r="DV17">
            <v>-1569</v>
          </cell>
          <cell r="DW17">
            <v>-496</v>
          </cell>
          <cell r="DX17">
            <v>-561</v>
          </cell>
          <cell r="DY17">
            <v>-411</v>
          </cell>
          <cell r="DZ17">
            <v>-28</v>
          </cell>
          <cell r="EA17">
            <v>-620</v>
          </cell>
          <cell r="EB17">
            <v>-663</v>
          </cell>
          <cell r="EC17">
            <v>-2219</v>
          </cell>
          <cell r="ED17">
            <v>-151</v>
          </cell>
          <cell r="EE17">
            <v>-904</v>
          </cell>
          <cell r="EF17">
            <v>-9</v>
          </cell>
          <cell r="EG17">
            <v>-829</v>
          </cell>
          <cell r="EH17">
            <v>-256</v>
          </cell>
          <cell r="EI17">
            <v>-341</v>
          </cell>
          <cell r="EJ17">
            <v>-1084</v>
          </cell>
          <cell r="EK17">
            <v>-505</v>
          </cell>
          <cell r="EL17">
            <v>-149</v>
          </cell>
          <cell r="EM17">
            <v>-2925</v>
          </cell>
          <cell r="EN17">
            <v>-936</v>
          </cell>
          <cell r="EO17">
            <v>-317</v>
          </cell>
          <cell r="EP17">
            <v>-3186</v>
          </cell>
          <cell r="EQ17">
            <v>-266</v>
          </cell>
          <cell r="ER17">
            <v>-2162</v>
          </cell>
          <cell r="ES17">
            <v>-352</v>
          </cell>
          <cell r="ET17">
            <v>-39255</v>
          </cell>
          <cell r="EU17">
            <v>-1292</v>
          </cell>
          <cell r="EV17">
            <v>-927</v>
          </cell>
          <cell r="EW17">
            <v>-2077</v>
          </cell>
          <cell r="EX17">
            <v>-2860</v>
          </cell>
          <cell r="EY17">
            <v>-3</v>
          </cell>
          <cell r="EZ17">
            <v>-452</v>
          </cell>
          <cell r="FA17">
            <v>-35529</v>
          </cell>
          <cell r="FB17">
            <v>-37406</v>
          </cell>
          <cell r="FC17">
            <v>-234519</v>
          </cell>
          <cell r="FD17" t="e">
            <v>#REF!</v>
          </cell>
          <cell r="FE17" t="e">
            <v>#REF!</v>
          </cell>
          <cell r="FF17" t="e">
            <v>#REF!</v>
          </cell>
          <cell r="FG17" t="e">
            <v>#REF!</v>
          </cell>
          <cell r="FH17" t="e">
            <v>#REF!</v>
          </cell>
          <cell r="FI17" t="e">
            <v>#REF!</v>
          </cell>
          <cell r="FJ17" t="e">
            <v>#REF!</v>
          </cell>
          <cell r="FK17" t="e">
            <v>#REF!</v>
          </cell>
          <cell r="FL17" t="e">
            <v>#REF!</v>
          </cell>
          <cell r="FM17" t="e">
            <v>#REF!</v>
          </cell>
          <cell r="FN17" t="e">
            <v>#REF!</v>
          </cell>
          <cell r="FO17" t="e">
            <v>#REF!</v>
          </cell>
          <cell r="FP17" t="e">
            <v>#REF!</v>
          </cell>
          <cell r="FQ17" t="e">
            <v>#REF!</v>
          </cell>
          <cell r="FR17" t="e">
            <v>#REF!</v>
          </cell>
          <cell r="FS17" t="e">
            <v>#REF!</v>
          </cell>
          <cell r="FT17" t="e">
            <v>#REF!</v>
          </cell>
          <cell r="FU17" t="e">
            <v>#REF!</v>
          </cell>
          <cell r="FV17" t="e">
            <v>#REF!</v>
          </cell>
          <cell r="FW17" t="e">
            <v>#REF!</v>
          </cell>
          <cell r="FX17" t="e">
            <v>#REF!</v>
          </cell>
          <cell r="FY17" t="e">
            <v>#REF!</v>
          </cell>
          <cell r="FZ17" t="e">
            <v>#REF!</v>
          </cell>
          <cell r="GA17" t="e">
            <v>#REF!</v>
          </cell>
          <cell r="GB17" t="e">
            <v>#REF!</v>
          </cell>
          <cell r="GC17" t="e">
            <v>#REF!</v>
          </cell>
          <cell r="GD17" t="e">
            <v>#REF!</v>
          </cell>
          <cell r="GE17" t="e">
            <v>#REF!</v>
          </cell>
          <cell r="GF17" t="e">
            <v>#REF!</v>
          </cell>
          <cell r="GG17" t="e">
            <v>#REF!</v>
          </cell>
          <cell r="GH17" t="e">
            <v>#REF!</v>
          </cell>
          <cell r="GI17" t="e">
            <v>#REF!</v>
          </cell>
          <cell r="GJ17" t="e">
            <v>#REF!</v>
          </cell>
          <cell r="GK17" t="e">
            <v>#REF!</v>
          </cell>
          <cell r="GL17" t="e">
            <v>#REF!</v>
          </cell>
          <cell r="GM17" t="e">
            <v>#REF!</v>
          </cell>
          <cell r="GN17" t="e">
            <v>#REF!</v>
          </cell>
          <cell r="GO17" t="e">
            <v>#REF!</v>
          </cell>
          <cell r="GP17" t="e">
            <v>#REF!</v>
          </cell>
          <cell r="GQ17" t="e">
            <v>#REF!</v>
          </cell>
          <cell r="GR17" t="e">
            <v>#REF!</v>
          </cell>
          <cell r="GS17" t="e">
            <v>#REF!</v>
          </cell>
          <cell r="GT17" t="e">
            <v>#REF!</v>
          </cell>
          <cell r="GU17" t="e">
            <v>#REF!</v>
          </cell>
          <cell r="GV17" t="e">
            <v>#REF!</v>
          </cell>
          <cell r="GW17" t="e">
            <v>#REF!</v>
          </cell>
          <cell r="GX17" t="e">
            <v>#REF!</v>
          </cell>
          <cell r="GY17" t="e">
            <v>#REF!</v>
          </cell>
          <cell r="GZ17" t="e">
            <v>#REF!</v>
          </cell>
          <cell r="HA17" t="e">
            <v>#REF!</v>
          </cell>
          <cell r="HB17" t="e">
            <v>#REF!</v>
          </cell>
          <cell r="HC17" t="e">
            <v>#REF!</v>
          </cell>
          <cell r="HD17" t="e">
            <v>#REF!</v>
          </cell>
          <cell r="HE17" t="e">
            <v>#REF!</v>
          </cell>
          <cell r="HF17" t="e">
            <v>#REF!</v>
          </cell>
          <cell r="HG17" t="e">
            <v>#REF!</v>
          </cell>
          <cell r="HH17" t="e">
            <v>#REF!</v>
          </cell>
          <cell r="HI17" t="e">
            <v>#REF!</v>
          </cell>
          <cell r="HJ17" t="e">
            <v>#REF!</v>
          </cell>
          <cell r="HK17" t="e">
            <v>#REF!</v>
          </cell>
          <cell r="HL17" t="e">
            <v>#REF!</v>
          </cell>
          <cell r="HM17" t="e">
            <v>#REF!</v>
          </cell>
          <cell r="HN17" t="e">
            <v>#REF!</v>
          </cell>
          <cell r="HO17" t="e">
            <v>#REF!</v>
          </cell>
          <cell r="HP17" t="e">
            <v>#REF!</v>
          </cell>
          <cell r="HQ17" t="e">
            <v>#REF!</v>
          </cell>
          <cell r="HR17" t="e">
            <v>#REF!</v>
          </cell>
          <cell r="HS17" t="e">
            <v>#REF!</v>
          </cell>
          <cell r="HT17" t="e">
            <v>#REF!</v>
          </cell>
          <cell r="HU17" t="e">
            <v>#REF!</v>
          </cell>
          <cell r="HV17" t="e">
            <v>#REF!</v>
          </cell>
          <cell r="HW17" t="e">
            <v>#REF!</v>
          </cell>
          <cell r="HX17" t="e">
            <v>#REF!</v>
          </cell>
          <cell r="HY17" t="e">
            <v>#REF!</v>
          </cell>
          <cell r="HZ17" t="e">
            <v>#REF!</v>
          </cell>
          <cell r="IA17" t="e">
            <v>#REF!</v>
          </cell>
          <cell r="IB17" t="e">
            <v>#REF!</v>
          </cell>
          <cell r="IC17" t="e">
            <v>#REF!</v>
          </cell>
          <cell r="ID17" t="e">
            <v>#REF!</v>
          </cell>
        </row>
        <row r="18">
          <cell r="A18">
            <v>39142</v>
          </cell>
          <cell r="B18">
            <v>1547</v>
          </cell>
          <cell r="C18">
            <v>466</v>
          </cell>
          <cell r="D18">
            <v>276</v>
          </cell>
          <cell r="E18">
            <v>1789</v>
          </cell>
          <cell r="F18">
            <v>1555</v>
          </cell>
          <cell r="G18">
            <v>14</v>
          </cell>
          <cell r="H18">
            <v>3475</v>
          </cell>
          <cell r="I18">
            <v>229</v>
          </cell>
          <cell r="J18">
            <v>16595</v>
          </cell>
          <cell r="K18">
            <v>944</v>
          </cell>
          <cell r="L18">
            <v>2622</v>
          </cell>
          <cell r="M18">
            <v>3919</v>
          </cell>
          <cell r="N18">
            <v>943</v>
          </cell>
          <cell r="O18">
            <v>584</v>
          </cell>
          <cell r="P18">
            <v>643</v>
          </cell>
          <cell r="Q18">
            <v>35714</v>
          </cell>
          <cell r="R18">
            <v>32487</v>
          </cell>
          <cell r="S18">
            <v>3644</v>
          </cell>
          <cell r="T18">
            <v>22086</v>
          </cell>
          <cell r="U18">
            <v>5758</v>
          </cell>
          <cell r="V18">
            <v>549</v>
          </cell>
          <cell r="W18">
            <v>111</v>
          </cell>
          <cell r="X18">
            <v>2953</v>
          </cell>
          <cell r="Y18">
            <v>296</v>
          </cell>
          <cell r="Z18">
            <v>2213</v>
          </cell>
          <cell r="AA18">
            <v>1544</v>
          </cell>
          <cell r="AB18">
            <v>549</v>
          </cell>
          <cell r="AC18">
            <v>2565</v>
          </cell>
          <cell r="AD18">
            <v>17554</v>
          </cell>
          <cell r="AE18">
            <v>694</v>
          </cell>
          <cell r="AF18">
            <v>2019</v>
          </cell>
          <cell r="AG18">
            <v>154</v>
          </cell>
          <cell r="AH18">
            <v>3114</v>
          </cell>
          <cell r="AI18">
            <v>57</v>
          </cell>
          <cell r="AJ18">
            <v>622</v>
          </cell>
          <cell r="AK18">
            <v>2735</v>
          </cell>
          <cell r="AL18">
            <v>590</v>
          </cell>
          <cell r="AM18">
            <v>1324</v>
          </cell>
          <cell r="AN18">
            <v>2492</v>
          </cell>
          <cell r="AO18">
            <v>470</v>
          </cell>
          <cell r="AP18">
            <v>2526</v>
          </cell>
          <cell r="AQ18">
            <v>78</v>
          </cell>
          <cell r="AR18">
            <v>27643</v>
          </cell>
          <cell r="AS18">
            <v>284</v>
          </cell>
          <cell r="AT18">
            <v>1597</v>
          </cell>
          <cell r="AU18">
            <v>1598</v>
          </cell>
          <cell r="AV18">
            <v>1079</v>
          </cell>
          <cell r="AW18">
            <v>1522</v>
          </cell>
          <cell r="AX18">
            <v>2012</v>
          </cell>
          <cell r="AY18">
            <v>502</v>
          </cell>
          <cell r="AZ18">
            <v>539</v>
          </cell>
          <cell r="BA18">
            <v>724</v>
          </cell>
          <cell r="BB18">
            <v>4865</v>
          </cell>
          <cell r="BC18">
            <v>777</v>
          </cell>
          <cell r="BD18">
            <v>1196</v>
          </cell>
          <cell r="BE18">
            <v>3370</v>
          </cell>
          <cell r="BF18">
            <v>1095</v>
          </cell>
          <cell r="BG18">
            <v>175</v>
          </cell>
          <cell r="BH18">
            <v>973</v>
          </cell>
          <cell r="BI18">
            <v>559</v>
          </cell>
          <cell r="BJ18">
            <v>729</v>
          </cell>
          <cell r="BK18">
            <v>527</v>
          </cell>
          <cell r="BL18">
            <v>2909</v>
          </cell>
          <cell r="BM18">
            <v>2667</v>
          </cell>
          <cell r="BN18">
            <v>623</v>
          </cell>
          <cell r="BO18">
            <v>5056</v>
          </cell>
          <cell r="BP18">
            <v>450</v>
          </cell>
          <cell r="BQ18">
            <v>16787</v>
          </cell>
          <cell r="BR18">
            <v>1344</v>
          </cell>
          <cell r="BS18">
            <v>93235</v>
          </cell>
          <cell r="BT18">
            <v>1591</v>
          </cell>
          <cell r="BU18">
            <v>1781</v>
          </cell>
          <cell r="BV18">
            <v>3306</v>
          </cell>
          <cell r="BW18">
            <v>9355</v>
          </cell>
          <cell r="BX18">
            <v>629</v>
          </cell>
          <cell r="BY18">
            <v>723</v>
          </cell>
          <cell r="BZ18">
            <v>67240</v>
          </cell>
          <cell r="CA18">
            <v>124399</v>
          </cell>
          <cell r="CB18">
            <v>564360</v>
          </cell>
          <cell r="CC18">
            <v>-966</v>
          </cell>
          <cell r="CD18">
            <v>-287</v>
          </cell>
          <cell r="CE18">
            <v>-282</v>
          </cell>
          <cell r="CF18">
            <v>-1560</v>
          </cell>
          <cell r="CG18">
            <v>-643</v>
          </cell>
          <cell r="CH18">
            <v>-255</v>
          </cell>
          <cell r="CI18">
            <v>-2403</v>
          </cell>
          <cell r="CJ18">
            <v>-150</v>
          </cell>
          <cell r="CK18">
            <v>-9644</v>
          </cell>
          <cell r="CL18">
            <v>-1437</v>
          </cell>
          <cell r="CM18">
            <v>-911</v>
          </cell>
          <cell r="CN18">
            <v>-2048</v>
          </cell>
          <cell r="CO18">
            <v>-326</v>
          </cell>
          <cell r="CP18">
            <v>-161</v>
          </cell>
          <cell r="CQ18">
            <v>-328</v>
          </cell>
          <cell r="CR18">
            <v>-10981</v>
          </cell>
          <cell r="CS18">
            <v>-19514</v>
          </cell>
          <cell r="CT18">
            <v>-2435</v>
          </cell>
          <cell r="CU18">
            <v>-10075</v>
          </cell>
          <cell r="CV18">
            <v>-198</v>
          </cell>
          <cell r="CW18">
            <v>-583</v>
          </cell>
          <cell r="CX18">
            <v>-147</v>
          </cell>
          <cell r="CY18">
            <v>-1578</v>
          </cell>
          <cell r="CZ18">
            <v>-117</v>
          </cell>
          <cell r="DA18">
            <v>-118</v>
          </cell>
          <cell r="DB18">
            <v>-1402</v>
          </cell>
          <cell r="DC18">
            <v>-151</v>
          </cell>
          <cell r="DD18">
            <v>-1202</v>
          </cell>
          <cell r="DE18">
            <v>-3242</v>
          </cell>
          <cell r="DF18">
            <v>-654</v>
          </cell>
          <cell r="DG18">
            <v>-1205</v>
          </cell>
          <cell r="DH18">
            <v>-81</v>
          </cell>
          <cell r="DI18">
            <v>-1179</v>
          </cell>
          <cell r="DJ18">
            <v>-470</v>
          </cell>
          <cell r="DK18">
            <v>-237</v>
          </cell>
          <cell r="DL18">
            <v>-1120</v>
          </cell>
          <cell r="DM18">
            <v>-504</v>
          </cell>
          <cell r="DN18">
            <v>-830</v>
          </cell>
          <cell r="DO18">
            <v>-303</v>
          </cell>
          <cell r="DP18">
            <v>-172</v>
          </cell>
          <cell r="DQ18">
            <v>64</v>
          </cell>
          <cell r="DR18">
            <v>-288</v>
          </cell>
          <cell r="DS18">
            <v>-11942</v>
          </cell>
          <cell r="DT18">
            <v>-192</v>
          </cell>
          <cell r="DU18">
            <v>-1283</v>
          </cell>
          <cell r="DV18">
            <v>-1532</v>
          </cell>
          <cell r="DW18">
            <v>-505</v>
          </cell>
          <cell r="DX18">
            <v>-582</v>
          </cell>
          <cell r="DY18">
            <v>-294</v>
          </cell>
          <cell r="DZ18">
            <v>-35</v>
          </cell>
          <cell r="EA18">
            <v>-628</v>
          </cell>
          <cell r="EB18">
            <v>-636</v>
          </cell>
          <cell r="EC18">
            <v>-2180</v>
          </cell>
          <cell r="ED18">
            <v>-140</v>
          </cell>
          <cell r="EE18">
            <v>-751</v>
          </cell>
          <cell r="EF18">
            <v>-27</v>
          </cell>
          <cell r="EG18">
            <v>-844</v>
          </cell>
          <cell r="EH18">
            <v>-256</v>
          </cell>
          <cell r="EI18">
            <v>-336</v>
          </cell>
          <cell r="EJ18">
            <v>-1079</v>
          </cell>
          <cell r="EK18">
            <v>-494</v>
          </cell>
          <cell r="EL18">
            <v>-131</v>
          </cell>
          <cell r="EM18">
            <v>-2918</v>
          </cell>
          <cell r="EN18">
            <v>-918</v>
          </cell>
          <cell r="EO18">
            <v>-321</v>
          </cell>
          <cell r="EP18">
            <v>-3148</v>
          </cell>
          <cell r="EQ18">
            <v>-259</v>
          </cell>
          <cell r="ER18">
            <v>-1924</v>
          </cell>
          <cell r="ES18">
            <v>-365</v>
          </cell>
          <cell r="ET18">
            <v>-40245</v>
          </cell>
          <cell r="EU18">
            <v>-1285</v>
          </cell>
          <cell r="EV18">
            <v>-957</v>
          </cell>
          <cell r="EW18">
            <v>-2046</v>
          </cell>
          <cell r="EX18">
            <v>-2855</v>
          </cell>
          <cell r="EY18">
            <v>5</v>
          </cell>
          <cell r="EZ18">
            <v>-441</v>
          </cell>
          <cell r="FA18">
            <v>-35893</v>
          </cell>
          <cell r="FB18">
            <v>-36046</v>
          </cell>
          <cell r="FC18">
            <v>-233606</v>
          </cell>
          <cell r="FD18" t="e">
            <v>#REF!</v>
          </cell>
          <cell r="FE18" t="e">
            <v>#REF!</v>
          </cell>
          <cell r="FF18" t="e">
            <v>#REF!</v>
          </cell>
          <cell r="FG18" t="e">
            <v>#REF!</v>
          </cell>
          <cell r="FH18" t="e">
            <v>#REF!</v>
          </cell>
          <cell r="FI18" t="e">
            <v>#REF!</v>
          </cell>
          <cell r="FJ18" t="e">
            <v>#REF!</v>
          </cell>
          <cell r="FK18" t="e">
            <v>#REF!</v>
          </cell>
          <cell r="FL18" t="e">
            <v>#REF!</v>
          </cell>
          <cell r="FM18" t="e">
            <v>#REF!</v>
          </cell>
          <cell r="FN18" t="e">
            <v>#REF!</v>
          </cell>
          <cell r="FO18" t="e">
            <v>#REF!</v>
          </cell>
          <cell r="FP18" t="e">
            <v>#REF!</v>
          </cell>
          <cell r="FQ18" t="e">
            <v>#REF!</v>
          </cell>
          <cell r="FR18" t="e">
            <v>#REF!</v>
          </cell>
          <cell r="FS18" t="e">
            <v>#REF!</v>
          </cell>
          <cell r="FT18" t="e">
            <v>#REF!</v>
          </cell>
          <cell r="FU18" t="e">
            <v>#REF!</v>
          </cell>
          <cell r="FV18" t="e">
            <v>#REF!</v>
          </cell>
          <cell r="FW18" t="e">
            <v>#REF!</v>
          </cell>
          <cell r="FX18" t="e">
            <v>#REF!</v>
          </cell>
          <cell r="FY18" t="e">
            <v>#REF!</v>
          </cell>
          <cell r="FZ18" t="e">
            <v>#REF!</v>
          </cell>
          <cell r="GA18" t="e">
            <v>#REF!</v>
          </cell>
          <cell r="GB18" t="e">
            <v>#REF!</v>
          </cell>
          <cell r="GC18" t="e">
            <v>#REF!</v>
          </cell>
          <cell r="GD18" t="e">
            <v>#REF!</v>
          </cell>
          <cell r="GE18" t="e">
            <v>#REF!</v>
          </cell>
          <cell r="GF18" t="e">
            <v>#REF!</v>
          </cell>
          <cell r="GG18" t="e">
            <v>#REF!</v>
          </cell>
          <cell r="GH18" t="e">
            <v>#REF!</v>
          </cell>
          <cell r="GI18" t="e">
            <v>#REF!</v>
          </cell>
          <cell r="GJ18" t="e">
            <v>#REF!</v>
          </cell>
          <cell r="GK18" t="e">
            <v>#REF!</v>
          </cell>
          <cell r="GL18" t="e">
            <v>#REF!</v>
          </cell>
          <cell r="GM18" t="e">
            <v>#REF!</v>
          </cell>
          <cell r="GN18" t="e">
            <v>#REF!</v>
          </cell>
          <cell r="GO18" t="e">
            <v>#REF!</v>
          </cell>
          <cell r="GP18" t="e">
            <v>#REF!</v>
          </cell>
          <cell r="GQ18" t="e">
            <v>#REF!</v>
          </cell>
          <cell r="GR18" t="e">
            <v>#REF!</v>
          </cell>
          <cell r="GS18" t="e">
            <v>#REF!</v>
          </cell>
          <cell r="GT18" t="e">
            <v>#REF!</v>
          </cell>
          <cell r="GU18" t="e">
            <v>#REF!</v>
          </cell>
          <cell r="GV18" t="e">
            <v>#REF!</v>
          </cell>
          <cell r="GW18" t="e">
            <v>#REF!</v>
          </cell>
          <cell r="GX18" t="e">
            <v>#REF!</v>
          </cell>
          <cell r="GY18" t="e">
            <v>#REF!</v>
          </cell>
          <cell r="GZ18" t="e">
            <v>#REF!</v>
          </cell>
          <cell r="HA18" t="e">
            <v>#REF!</v>
          </cell>
          <cell r="HB18" t="e">
            <v>#REF!</v>
          </cell>
          <cell r="HC18" t="e">
            <v>#REF!</v>
          </cell>
          <cell r="HD18" t="e">
            <v>#REF!</v>
          </cell>
          <cell r="HE18" t="e">
            <v>#REF!</v>
          </cell>
          <cell r="HF18" t="e">
            <v>#REF!</v>
          </cell>
          <cell r="HG18" t="e">
            <v>#REF!</v>
          </cell>
          <cell r="HH18" t="e">
            <v>#REF!</v>
          </cell>
          <cell r="HI18" t="e">
            <v>#REF!</v>
          </cell>
          <cell r="HJ18" t="e">
            <v>#REF!</v>
          </cell>
          <cell r="HK18" t="e">
            <v>#REF!</v>
          </cell>
          <cell r="HL18" t="e">
            <v>#REF!</v>
          </cell>
          <cell r="HM18" t="e">
            <v>#REF!</v>
          </cell>
          <cell r="HN18" t="e">
            <v>#REF!</v>
          </cell>
          <cell r="HO18" t="e">
            <v>#REF!</v>
          </cell>
          <cell r="HP18" t="e">
            <v>#REF!</v>
          </cell>
          <cell r="HQ18" t="e">
            <v>#REF!</v>
          </cell>
          <cell r="HR18" t="e">
            <v>#REF!</v>
          </cell>
          <cell r="HS18" t="e">
            <v>#REF!</v>
          </cell>
          <cell r="HT18" t="e">
            <v>#REF!</v>
          </cell>
          <cell r="HU18" t="e">
            <v>#REF!</v>
          </cell>
          <cell r="HV18" t="e">
            <v>#REF!</v>
          </cell>
          <cell r="HW18" t="e">
            <v>#REF!</v>
          </cell>
          <cell r="HX18" t="e">
            <v>#REF!</v>
          </cell>
          <cell r="HY18" t="e">
            <v>#REF!</v>
          </cell>
          <cell r="HZ18" t="e">
            <v>#REF!</v>
          </cell>
          <cell r="IA18" t="e">
            <v>#REF!</v>
          </cell>
          <cell r="IB18" t="e">
            <v>#REF!</v>
          </cell>
          <cell r="IC18" t="e">
            <v>#REF!</v>
          </cell>
          <cell r="ID18" t="e">
            <v>#REF!</v>
          </cell>
        </row>
        <row r="19">
          <cell r="A19">
            <v>39173</v>
          </cell>
          <cell r="B19">
            <v>1575</v>
          </cell>
          <cell r="C19">
            <v>474</v>
          </cell>
          <cell r="D19">
            <v>279</v>
          </cell>
          <cell r="E19">
            <v>1787</v>
          </cell>
          <cell r="F19">
            <v>1591</v>
          </cell>
          <cell r="G19">
            <v>22</v>
          </cell>
          <cell r="H19">
            <v>3696</v>
          </cell>
          <cell r="I19">
            <v>342</v>
          </cell>
          <cell r="J19">
            <v>16918</v>
          </cell>
          <cell r="K19">
            <v>947</v>
          </cell>
          <cell r="L19">
            <v>2717</v>
          </cell>
          <cell r="M19">
            <v>4036</v>
          </cell>
          <cell r="N19">
            <v>950</v>
          </cell>
          <cell r="O19">
            <v>592</v>
          </cell>
          <cell r="P19">
            <v>639</v>
          </cell>
          <cell r="Q19">
            <v>35924</v>
          </cell>
          <cell r="R19">
            <v>32494</v>
          </cell>
          <cell r="S19">
            <v>3655</v>
          </cell>
          <cell r="T19">
            <v>22416</v>
          </cell>
          <cell r="U19">
            <v>7524</v>
          </cell>
          <cell r="V19">
            <v>566</v>
          </cell>
          <cell r="W19">
            <v>113</v>
          </cell>
          <cell r="X19">
            <v>2969</v>
          </cell>
          <cell r="Y19">
            <v>290</v>
          </cell>
          <cell r="Z19">
            <v>2191</v>
          </cell>
          <cell r="AA19">
            <v>1679</v>
          </cell>
          <cell r="AB19">
            <v>551</v>
          </cell>
          <cell r="AC19">
            <v>2555</v>
          </cell>
          <cell r="AD19">
            <v>17507</v>
          </cell>
          <cell r="AE19">
            <v>694</v>
          </cell>
          <cell r="AF19">
            <v>2137</v>
          </cell>
          <cell r="AG19">
            <v>157</v>
          </cell>
          <cell r="AH19">
            <v>3073</v>
          </cell>
          <cell r="AI19">
            <v>83</v>
          </cell>
          <cell r="AJ19">
            <v>624</v>
          </cell>
          <cell r="AK19">
            <v>2730</v>
          </cell>
          <cell r="AL19">
            <v>578</v>
          </cell>
          <cell r="AM19">
            <v>1315</v>
          </cell>
          <cell r="AN19">
            <v>2508</v>
          </cell>
          <cell r="AO19">
            <v>486</v>
          </cell>
          <cell r="AP19">
            <v>2576</v>
          </cell>
          <cell r="AQ19">
            <v>111</v>
          </cell>
          <cell r="AR19">
            <v>28028</v>
          </cell>
          <cell r="AS19">
            <v>287</v>
          </cell>
          <cell r="AT19">
            <v>1633</v>
          </cell>
          <cell r="AU19">
            <v>1625</v>
          </cell>
          <cell r="AV19">
            <v>1088</v>
          </cell>
          <cell r="AW19">
            <v>1508</v>
          </cell>
          <cell r="AX19">
            <v>2030</v>
          </cell>
          <cell r="AY19">
            <v>497</v>
          </cell>
          <cell r="AZ19">
            <v>545</v>
          </cell>
          <cell r="BA19">
            <v>736</v>
          </cell>
          <cell r="BB19">
            <v>4833</v>
          </cell>
          <cell r="BC19">
            <v>768</v>
          </cell>
          <cell r="BD19">
            <v>1392</v>
          </cell>
          <cell r="BE19">
            <v>3366</v>
          </cell>
          <cell r="BF19">
            <v>1085</v>
          </cell>
          <cell r="BG19">
            <v>175</v>
          </cell>
          <cell r="BH19">
            <v>969</v>
          </cell>
          <cell r="BI19">
            <v>562</v>
          </cell>
          <cell r="BJ19">
            <v>718</v>
          </cell>
          <cell r="BK19">
            <v>549</v>
          </cell>
          <cell r="BL19">
            <v>2927</v>
          </cell>
          <cell r="BM19">
            <v>2712</v>
          </cell>
          <cell r="BN19">
            <v>628</v>
          </cell>
          <cell r="BO19">
            <v>5188</v>
          </cell>
          <cell r="BP19">
            <v>429</v>
          </cell>
          <cell r="BQ19">
            <v>16509</v>
          </cell>
          <cell r="BR19">
            <v>1358</v>
          </cell>
          <cell r="BS19">
            <v>93830</v>
          </cell>
          <cell r="BT19">
            <v>1594</v>
          </cell>
          <cell r="BU19">
            <v>1824</v>
          </cell>
          <cell r="BV19">
            <v>3320</v>
          </cell>
          <cell r="BW19">
            <v>9320</v>
          </cell>
          <cell r="BX19">
            <v>650</v>
          </cell>
          <cell r="BY19">
            <v>709</v>
          </cell>
          <cell r="BZ19">
            <v>67572</v>
          </cell>
          <cell r="CA19">
            <v>124628</v>
          </cell>
          <cell r="CB19">
            <v>569663</v>
          </cell>
          <cell r="CC19">
            <v>-938</v>
          </cell>
          <cell r="CD19">
            <v>-279</v>
          </cell>
          <cell r="CE19">
            <v>-279</v>
          </cell>
          <cell r="CF19">
            <v>-1562</v>
          </cell>
          <cell r="CG19">
            <v>-607</v>
          </cell>
          <cell r="CH19">
            <v>-247</v>
          </cell>
          <cell r="CI19">
            <v>-2182</v>
          </cell>
          <cell r="CJ19">
            <v>-37</v>
          </cell>
          <cell r="CK19">
            <v>-9321</v>
          </cell>
          <cell r="CL19">
            <v>-1434</v>
          </cell>
          <cell r="CM19">
            <v>-816</v>
          </cell>
          <cell r="CN19">
            <v>-1931</v>
          </cell>
          <cell r="CO19">
            <v>-319</v>
          </cell>
          <cell r="CP19">
            <v>-153</v>
          </cell>
          <cell r="CQ19">
            <v>-332</v>
          </cell>
          <cell r="CR19">
            <v>-10771</v>
          </cell>
          <cell r="CS19">
            <v>-19507</v>
          </cell>
          <cell r="CT19">
            <v>-2424</v>
          </cell>
          <cell r="CU19">
            <v>-9745</v>
          </cell>
          <cell r="CV19">
            <v>1568</v>
          </cell>
          <cell r="CW19">
            <v>-566</v>
          </cell>
          <cell r="CX19">
            <v>-145</v>
          </cell>
          <cell r="CY19">
            <v>-1562</v>
          </cell>
          <cell r="CZ19">
            <v>-123</v>
          </cell>
          <cell r="DA19">
            <v>-140</v>
          </cell>
          <cell r="DB19">
            <v>-1267</v>
          </cell>
          <cell r="DC19">
            <v>-149</v>
          </cell>
          <cell r="DD19">
            <v>-1212</v>
          </cell>
          <cell r="DE19">
            <v>-3289</v>
          </cell>
          <cell r="DF19">
            <v>-654</v>
          </cell>
          <cell r="DG19">
            <v>-1087</v>
          </cell>
          <cell r="DH19">
            <v>-78</v>
          </cell>
          <cell r="DI19">
            <v>-1220</v>
          </cell>
          <cell r="DJ19">
            <v>-444</v>
          </cell>
          <cell r="DK19">
            <v>-235</v>
          </cell>
          <cell r="DL19">
            <v>-1125</v>
          </cell>
          <cell r="DM19">
            <v>-516</v>
          </cell>
          <cell r="DN19">
            <v>-839</v>
          </cell>
          <cell r="DO19">
            <v>-287</v>
          </cell>
          <cell r="DP19">
            <v>-156</v>
          </cell>
          <cell r="DQ19">
            <v>114</v>
          </cell>
          <cell r="DR19">
            <v>-255</v>
          </cell>
          <cell r="DS19">
            <v>-11557</v>
          </cell>
          <cell r="DT19">
            <v>-189</v>
          </cell>
          <cell r="DU19">
            <v>-1247</v>
          </cell>
          <cell r="DV19">
            <v>-1505</v>
          </cell>
          <cell r="DW19">
            <v>-496</v>
          </cell>
          <cell r="DX19">
            <v>-596</v>
          </cell>
          <cell r="DY19">
            <v>-276</v>
          </cell>
          <cell r="DZ19">
            <v>-40</v>
          </cell>
          <cell r="EA19">
            <v>-622</v>
          </cell>
          <cell r="EB19">
            <v>-624</v>
          </cell>
          <cell r="EC19">
            <v>-2212</v>
          </cell>
          <cell r="ED19">
            <v>-149</v>
          </cell>
          <cell r="EE19">
            <v>-555</v>
          </cell>
          <cell r="EF19">
            <v>-31</v>
          </cell>
          <cell r="EG19">
            <v>-854</v>
          </cell>
          <cell r="EH19">
            <v>-256</v>
          </cell>
          <cell r="EI19">
            <v>-340</v>
          </cell>
          <cell r="EJ19">
            <v>-1076</v>
          </cell>
          <cell r="EK19">
            <v>-505</v>
          </cell>
          <cell r="EL19">
            <v>-109</v>
          </cell>
          <cell r="EM19">
            <v>-2900</v>
          </cell>
          <cell r="EN19">
            <v>-873</v>
          </cell>
          <cell r="EO19">
            <v>-316</v>
          </cell>
          <cell r="EP19">
            <v>-3016</v>
          </cell>
          <cell r="EQ19">
            <v>-280</v>
          </cell>
          <cell r="ER19">
            <v>-2202</v>
          </cell>
          <cell r="ES19">
            <v>-351</v>
          </cell>
          <cell r="ET19">
            <v>-39650</v>
          </cell>
          <cell r="EU19">
            <v>-1282</v>
          </cell>
          <cell r="EV19">
            <v>-914</v>
          </cell>
          <cell r="EW19">
            <v>-2032</v>
          </cell>
          <cell r="EX19">
            <v>-2890</v>
          </cell>
          <cell r="EY19">
            <v>26</v>
          </cell>
          <cell r="EZ19">
            <v>-455</v>
          </cell>
          <cell r="FA19">
            <v>-35561</v>
          </cell>
          <cell r="FB19">
            <v>-35817</v>
          </cell>
          <cell r="FC19">
            <v>-228303</v>
          </cell>
          <cell r="FD19" t="e">
            <v>#REF!</v>
          </cell>
          <cell r="FE19" t="e">
            <v>#REF!</v>
          </cell>
          <cell r="FF19" t="e">
            <v>#REF!</v>
          </cell>
          <cell r="FG19" t="e">
            <v>#REF!</v>
          </cell>
          <cell r="FH19" t="e">
            <v>#REF!</v>
          </cell>
          <cell r="FI19" t="e">
            <v>#REF!</v>
          </cell>
          <cell r="FJ19" t="e">
            <v>#REF!</v>
          </cell>
          <cell r="FK19" t="e">
            <v>#REF!</v>
          </cell>
          <cell r="FL19" t="e">
            <v>#REF!</v>
          </cell>
          <cell r="FM19" t="e">
            <v>#REF!</v>
          </cell>
          <cell r="FN19" t="e">
            <v>#REF!</v>
          </cell>
          <cell r="FO19" t="e">
            <v>#REF!</v>
          </cell>
          <cell r="FP19" t="e">
            <v>#REF!</v>
          </cell>
          <cell r="FQ19" t="e">
            <v>#REF!</v>
          </cell>
          <cell r="FR19" t="e">
            <v>#REF!</v>
          </cell>
          <cell r="FS19" t="e">
            <v>#REF!</v>
          </cell>
          <cell r="FT19" t="e">
            <v>#REF!</v>
          </cell>
          <cell r="FU19" t="e">
            <v>#REF!</v>
          </cell>
          <cell r="FV19" t="e">
            <v>#REF!</v>
          </cell>
          <cell r="FW19" t="e">
            <v>#REF!</v>
          </cell>
          <cell r="FX19" t="e">
            <v>#REF!</v>
          </cell>
          <cell r="FY19" t="e">
            <v>#REF!</v>
          </cell>
          <cell r="FZ19" t="e">
            <v>#REF!</v>
          </cell>
          <cell r="GA19" t="e">
            <v>#REF!</v>
          </cell>
          <cell r="GB19" t="e">
            <v>#REF!</v>
          </cell>
          <cell r="GC19" t="e">
            <v>#REF!</v>
          </cell>
          <cell r="GD19" t="e">
            <v>#REF!</v>
          </cell>
          <cell r="GE19" t="e">
            <v>#REF!</v>
          </cell>
          <cell r="GF19" t="e">
            <v>#REF!</v>
          </cell>
          <cell r="GG19" t="e">
            <v>#REF!</v>
          </cell>
          <cell r="GH19" t="e">
            <v>#REF!</v>
          </cell>
          <cell r="GI19" t="e">
            <v>#REF!</v>
          </cell>
          <cell r="GJ19" t="e">
            <v>#REF!</v>
          </cell>
          <cell r="GK19" t="e">
            <v>#REF!</v>
          </cell>
          <cell r="GL19" t="e">
            <v>#REF!</v>
          </cell>
          <cell r="GM19" t="e">
            <v>#REF!</v>
          </cell>
          <cell r="GN19" t="e">
            <v>#REF!</v>
          </cell>
          <cell r="GO19" t="e">
            <v>#REF!</v>
          </cell>
          <cell r="GP19" t="e">
            <v>#REF!</v>
          </cell>
          <cell r="GQ19" t="e">
            <v>#REF!</v>
          </cell>
          <cell r="GR19" t="e">
            <v>#REF!</v>
          </cell>
          <cell r="GS19" t="e">
            <v>#REF!</v>
          </cell>
          <cell r="GT19" t="e">
            <v>#REF!</v>
          </cell>
          <cell r="GU19" t="e">
            <v>#REF!</v>
          </cell>
          <cell r="GV19" t="e">
            <v>#REF!</v>
          </cell>
          <cell r="GW19" t="e">
            <v>#REF!</v>
          </cell>
          <cell r="GX19" t="e">
            <v>#REF!</v>
          </cell>
          <cell r="GY19" t="e">
            <v>#REF!</v>
          </cell>
          <cell r="GZ19" t="e">
            <v>#REF!</v>
          </cell>
          <cell r="HA19" t="e">
            <v>#REF!</v>
          </cell>
          <cell r="HB19" t="e">
            <v>#REF!</v>
          </cell>
          <cell r="HC19" t="e">
            <v>#REF!</v>
          </cell>
          <cell r="HD19" t="e">
            <v>#REF!</v>
          </cell>
          <cell r="HE19" t="e">
            <v>#REF!</v>
          </cell>
          <cell r="HF19" t="e">
            <v>#REF!</v>
          </cell>
          <cell r="HG19" t="e">
            <v>#REF!</v>
          </cell>
          <cell r="HH19" t="e">
            <v>#REF!</v>
          </cell>
          <cell r="HI19" t="e">
            <v>#REF!</v>
          </cell>
          <cell r="HJ19" t="e">
            <v>#REF!</v>
          </cell>
          <cell r="HK19" t="e">
            <v>#REF!</v>
          </cell>
          <cell r="HL19" t="e">
            <v>#REF!</v>
          </cell>
          <cell r="HM19" t="e">
            <v>#REF!</v>
          </cell>
          <cell r="HN19" t="e">
            <v>#REF!</v>
          </cell>
          <cell r="HO19" t="e">
            <v>#REF!</v>
          </cell>
          <cell r="HP19" t="e">
            <v>#REF!</v>
          </cell>
          <cell r="HQ19" t="e">
            <v>#REF!</v>
          </cell>
          <cell r="HR19" t="e">
            <v>#REF!</v>
          </cell>
          <cell r="HS19" t="e">
            <v>#REF!</v>
          </cell>
          <cell r="HT19" t="e">
            <v>#REF!</v>
          </cell>
          <cell r="HU19" t="e">
            <v>#REF!</v>
          </cell>
          <cell r="HV19" t="e">
            <v>#REF!</v>
          </cell>
          <cell r="HW19" t="e">
            <v>#REF!</v>
          </cell>
          <cell r="HX19" t="e">
            <v>#REF!</v>
          </cell>
          <cell r="HY19" t="e">
            <v>#REF!</v>
          </cell>
          <cell r="HZ19" t="e">
            <v>#REF!</v>
          </cell>
          <cell r="IA19" t="e">
            <v>#REF!</v>
          </cell>
          <cell r="IB19" t="e">
            <v>#REF!</v>
          </cell>
          <cell r="IC19" t="e">
            <v>#REF!</v>
          </cell>
          <cell r="ID19" t="e">
            <v>#REF!</v>
          </cell>
        </row>
        <row r="20">
          <cell r="A20">
            <v>39203</v>
          </cell>
          <cell r="B20">
            <v>1572</v>
          </cell>
          <cell r="C20">
            <v>485</v>
          </cell>
          <cell r="D20">
            <v>287</v>
          </cell>
          <cell r="E20">
            <v>1820</v>
          </cell>
          <cell r="F20">
            <v>1600</v>
          </cell>
          <cell r="G20">
            <v>21</v>
          </cell>
          <cell r="H20">
            <v>3817</v>
          </cell>
          <cell r="I20">
            <v>315</v>
          </cell>
          <cell r="J20">
            <v>17164</v>
          </cell>
          <cell r="K20">
            <v>952</v>
          </cell>
          <cell r="L20">
            <v>2782</v>
          </cell>
          <cell r="M20">
            <v>4079</v>
          </cell>
          <cell r="N20">
            <v>1326</v>
          </cell>
          <cell r="O20">
            <v>585</v>
          </cell>
          <cell r="P20">
            <v>647</v>
          </cell>
          <cell r="Q20">
            <v>36302</v>
          </cell>
          <cell r="R20">
            <v>32839</v>
          </cell>
          <cell r="S20">
            <v>3675</v>
          </cell>
          <cell r="T20">
            <v>22536</v>
          </cell>
          <cell r="U20">
            <v>9110</v>
          </cell>
          <cell r="V20">
            <v>595</v>
          </cell>
          <cell r="W20">
            <v>116</v>
          </cell>
          <cell r="X20">
            <v>3034</v>
          </cell>
          <cell r="Y20">
            <v>288</v>
          </cell>
          <cell r="Z20">
            <v>2281</v>
          </cell>
          <cell r="AA20">
            <v>1922</v>
          </cell>
          <cell r="AB20">
            <v>656</v>
          </cell>
          <cell r="AC20">
            <v>2630</v>
          </cell>
          <cell r="AD20">
            <v>17640</v>
          </cell>
          <cell r="AE20">
            <v>769</v>
          </cell>
          <cell r="AF20">
            <v>2377</v>
          </cell>
          <cell r="AG20">
            <v>156</v>
          </cell>
          <cell r="AH20">
            <v>3115</v>
          </cell>
          <cell r="AI20">
            <v>163</v>
          </cell>
          <cell r="AJ20">
            <v>627</v>
          </cell>
          <cell r="AK20">
            <v>3386</v>
          </cell>
          <cell r="AL20">
            <v>579</v>
          </cell>
          <cell r="AM20">
            <v>1403</v>
          </cell>
          <cell r="AN20">
            <v>3848</v>
          </cell>
          <cell r="AO20">
            <v>470</v>
          </cell>
          <cell r="AP20">
            <v>2546</v>
          </cell>
          <cell r="AQ20">
            <v>124</v>
          </cell>
          <cell r="AR20">
            <v>29183</v>
          </cell>
          <cell r="AS20">
            <v>293</v>
          </cell>
          <cell r="AT20">
            <v>1677</v>
          </cell>
          <cell r="AU20">
            <v>1676</v>
          </cell>
          <cell r="AV20">
            <v>1069</v>
          </cell>
          <cell r="AW20">
            <v>1503</v>
          </cell>
          <cell r="AX20">
            <v>2114</v>
          </cell>
          <cell r="AY20">
            <v>484</v>
          </cell>
          <cell r="AZ20">
            <v>571</v>
          </cell>
          <cell r="BA20">
            <v>745</v>
          </cell>
          <cell r="BB20">
            <v>4953</v>
          </cell>
          <cell r="BC20">
            <v>770</v>
          </cell>
          <cell r="BD20">
            <v>2260</v>
          </cell>
          <cell r="BE20">
            <v>3447</v>
          </cell>
          <cell r="BF20">
            <v>1093</v>
          </cell>
          <cell r="BG20">
            <v>177</v>
          </cell>
          <cell r="BH20">
            <v>970</v>
          </cell>
          <cell r="BI20">
            <v>664</v>
          </cell>
          <cell r="BJ20">
            <v>717</v>
          </cell>
          <cell r="BK20">
            <v>535</v>
          </cell>
          <cell r="BL20">
            <v>2967</v>
          </cell>
          <cell r="BM20">
            <v>2700</v>
          </cell>
          <cell r="BN20">
            <v>651</v>
          </cell>
          <cell r="BO20">
            <v>5263</v>
          </cell>
          <cell r="BP20">
            <v>430</v>
          </cell>
          <cell r="BQ20">
            <v>16969</v>
          </cell>
          <cell r="BR20">
            <v>1359</v>
          </cell>
          <cell r="BS20">
            <v>94340</v>
          </cell>
          <cell r="BT20">
            <v>1947</v>
          </cell>
          <cell r="BU20">
            <v>1848</v>
          </cell>
          <cell r="BV20">
            <v>3325</v>
          </cell>
          <cell r="BW20">
            <v>9291</v>
          </cell>
          <cell r="BX20">
            <v>658</v>
          </cell>
          <cell r="BY20">
            <v>1046</v>
          </cell>
          <cell r="BZ20">
            <v>68279</v>
          </cell>
          <cell r="CA20">
            <v>125474</v>
          </cell>
          <cell r="CB20">
            <v>582087</v>
          </cell>
          <cell r="CC20">
            <v>-941</v>
          </cell>
          <cell r="CD20">
            <v>-268</v>
          </cell>
          <cell r="CE20">
            <v>-271</v>
          </cell>
          <cell r="CF20">
            <v>-1529</v>
          </cell>
          <cell r="CG20">
            <v>-598</v>
          </cell>
          <cell r="CH20">
            <v>-248</v>
          </cell>
          <cell r="CI20">
            <v>-2061</v>
          </cell>
          <cell r="CJ20">
            <v>-64</v>
          </cell>
          <cell r="CK20">
            <v>-9075</v>
          </cell>
          <cell r="CL20">
            <v>-1429</v>
          </cell>
          <cell r="CM20">
            <v>-751</v>
          </cell>
          <cell r="CN20">
            <v>-1888</v>
          </cell>
          <cell r="CO20">
            <v>57</v>
          </cell>
          <cell r="CP20">
            <v>-160</v>
          </cell>
          <cell r="CQ20">
            <v>-324</v>
          </cell>
          <cell r="CR20">
            <v>-10393</v>
          </cell>
          <cell r="CS20">
            <v>-19162</v>
          </cell>
          <cell r="CT20">
            <v>-2404</v>
          </cell>
          <cell r="CU20">
            <v>-9625</v>
          </cell>
          <cell r="CV20">
            <v>3154</v>
          </cell>
          <cell r="CW20">
            <v>-537</v>
          </cell>
          <cell r="CX20">
            <v>-142</v>
          </cell>
          <cell r="CY20">
            <v>-1497</v>
          </cell>
          <cell r="CZ20">
            <v>-125</v>
          </cell>
          <cell r="DA20">
            <v>-50</v>
          </cell>
          <cell r="DB20">
            <v>-1024</v>
          </cell>
          <cell r="DC20">
            <v>-44</v>
          </cell>
          <cell r="DD20">
            <v>-1137</v>
          </cell>
          <cell r="DE20">
            <v>-3156</v>
          </cell>
          <cell r="DF20">
            <v>-579</v>
          </cell>
          <cell r="DG20">
            <v>-847</v>
          </cell>
          <cell r="DH20">
            <v>-79</v>
          </cell>
          <cell r="DI20">
            <v>-1178</v>
          </cell>
          <cell r="DJ20">
            <v>-364</v>
          </cell>
          <cell r="DK20">
            <v>-232</v>
          </cell>
          <cell r="DL20">
            <v>-469</v>
          </cell>
          <cell r="DM20">
            <v>-515</v>
          </cell>
          <cell r="DN20">
            <v>-751</v>
          </cell>
          <cell r="DO20">
            <v>1053</v>
          </cell>
          <cell r="DP20">
            <v>-172</v>
          </cell>
          <cell r="DQ20">
            <v>84</v>
          </cell>
          <cell r="DR20">
            <v>-242</v>
          </cell>
          <cell r="DS20">
            <v>-10402</v>
          </cell>
          <cell r="DT20">
            <v>-183</v>
          </cell>
          <cell r="DU20">
            <v>-1203</v>
          </cell>
          <cell r="DV20">
            <v>-1454</v>
          </cell>
          <cell r="DW20">
            <v>-515</v>
          </cell>
          <cell r="DX20">
            <v>-601</v>
          </cell>
          <cell r="DY20">
            <v>-192</v>
          </cell>
          <cell r="DZ20">
            <v>-53</v>
          </cell>
          <cell r="EA20">
            <v>-596</v>
          </cell>
          <cell r="EB20">
            <v>-615</v>
          </cell>
          <cell r="EC20">
            <v>-2092</v>
          </cell>
          <cell r="ED20">
            <v>-147</v>
          </cell>
          <cell r="EE20">
            <v>313</v>
          </cell>
          <cell r="EF20">
            <v>50</v>
          </cell>
          <cell r="EG20">
            <v>-846</v>
          </cell>
          <cell r="EH20">
            <v>-254</v>
          </cell>
          <cell r="EI20">
            <v>-339</v>
          </cell>
          <cell r="EJ20">
            <v>-974</v>
          </cell>
          <cell r="EK20">
            <v>-506</v>
          </cell>
          <cell r="EL20">
            <v>-123</v>
          </cell>
          <cell r="EM20">
            <v>-2860</v>
          </cell>
          <cell r="EN20">
            <v>-885</v>
          </cell>
          <cell r="EO20">
            <v>-293</v>
          </cell>
          <cell r="EP20">
            <v>-2941</v>
          </cell>
          <cell r="EQ20">
            <v>-279</v>
          </cell>
          <cell r="ER20">
            <v>-1742</v>
          </cell>
          <cell r="ES20">
            <v>-350</v>
          </cell>
          <cell r="ET20">
            <v>-39140</v>
          </cell>
          <cell r="EU20">
            <v>-929</v>
          </cell>
          <cell r="EV20">
            <v>-890</v>
          </cell>
          <cell r="EW20">
            <v>-2027</v>
          </cell>
          <cell r="EX20">
            <v>-2919</v>
          </cell>
          <cell r="EY20">
            <v>34</v>
          </cell>
          <cell r="EZ20">
            <v>-118</v>
          </cell>
          <cell r="FA20">
            <v>-34854</v>
          </cell>
          <cell r="FB20">
            <v>-34971</v>
          </cell>
          <cell r="FC20">
            <v>-215879</v>
          </cell>
          <cell r="FD20" t="e">
            <v>#REF!</v>
          </cell>
          <cell r="FE20" t="e">
            <v>#REF!</v>
          </cell>
          <cell r="FF20" t="e">
            <v>#REF!</v>
          </cell>
          <cell r="FG20" t="e">
            <v>#REF!</v>
          </cell>
          <cell r="FH20" t="e">
            <v>#REF!</v>
          </cell>
          <cell r="FI20" t="e">
            <v>#REF!</v>
          </cell>
          <cell r="FJ20" t="e">
            <v>#REF!</v>
          </cell>
          <cell r="FK20" t="e">
            <v>#REF!</v>
          </cell>
          <cell r="FL20" t="e">
            <v>#REF!</v>
          </cell>
          <cell r="FM20" t="e">
            <v>#REF!</v>
          </cell>
          <cell r="FN20" t="e">
            <v>#REF!</v>
          </cell>
          <cell r="FO20" t="e">
            <v>#REF!</v>
          </cell>
          <cell r="FP20" t="e">
            <v>#REF!</v>
          </cell>
          <cell r="FQ20" t="e">
            <v>#REF!</v>
          </cell>
          <cell r="FR20" t="e">
            <v>#REF!</v>
          </cell>
          <cell r="FS20" t="e">
            <v>#REF!</v>
          </cell>
          <cell r="FT20" t="e">
            <v>#REF!</v>
          </cell>
          <cell r="FU20" t="e">
            <v>#REF!</v>
          </cell>
          <cell r="FV20" t="e">
            <v>#REF!</v>
          </cell>
          <cell r="FW20" t="e">
            <v>#REF!</v>
          </cell>
          <cell r="FX20" t="e">
            <v>#REF!</v>
          </cell>
          <cell r="FY20" t="e">
            <v>#REF!</v>
          </cell>
          <cell r="FZ20" t="e">
            <v>#REF!</v>
          </cell>
          <cell r="GA20" t="e">
            <v>#REF!</v>
          </cell>
          <cell r="GB20" t="e">
            <v>#REF!</v>
          </cell>
          <cell r="GC20" t="e">
            <v>#REF!</v>
          </cell>
          <cell r="GD20" t="e">
            <v>#REF!</v>
          </cell>
          <cell r="GE20" t="e">
            <v>#REF!</v>
          </cell>
          <cell r="GF20" t="e">
            <v>#REF!</v>
          </cell>
          <cell r="GG20" t="e">
            <v>#REF!</v>
          </cell>
          <cell r="GH20" t="e">
            <v>#REF!</v>
          </cell>
          <cell r="GI20" t="e">
            <v>#REF!</v>
          </cell>
          <cell r="GJ20" t="e">
            <v>#REF!</v>
          </cell>
          <cell r="GK20" t="e">
            <v>#REF!</v>
          </cell>
          <cell r="GL20" t="e">
            <v>#REF!</v>
          </cell>
          <cell r="GM20" t="e">
            <v>#REF!</v>
          </cell>
          <cell r="GN20" t="e">
            <v>#REF!</v>
          </cell>
          <cell r="GO20" t="e">
            <v>#REF!</v>
          </cell>
          <cell r="GP20" t="e">
            <v>#REF!</v>
          </cell>
          <cell r="GQ20" t="e">
            <v>#REF!</v>
          </cell>
          <cell r="GR20" t="e">
            <v>#REF!</v>
          </cell>
          <cell r="GS20" t="e">
            <v>#REF!</v>
          </cell>
          <cell r="GT20" t="e">
            <v>#REF!</v>
          </cell>
          <cell r="GU20" t="e">
            <v>#REF!</v>
          </cell>
          <cell r="GV20" t="e">
            <v>#REF!</v>
          </cell>
          <cell r="GW20" t="e">
            <v>#REF!</v>
          </cell>
          <cell r="GX20" t="e">
            <v>#REF!</v>
          </cell>
          <cell r="GY20" t="e">
            <v>#REF!</v>
          </cell>
          <cell r="GZ20" t="e">
            <v>#REF!</v>
          </cell>
          <cell r="HA20" t="e">
            <v>#REF!</v>
          </cell>
          <cell r="HB20" t="e">
            <v>#REF!</v>
          </cell>
          <cell r="HC20" t="e">
            <v>#REF!</v>
          </cell>
          <cell r="HD20" t="e">
            <v>#REF!</v>
          </cell>
          <cell r="HE20" t="e">
            <v>#REF!</v>
          </cell>
          <cell r="HF20" t="e">
            <v>#REF!</v>
          </cell>
          <cell r="HG20" t="e">
            <v>#REF!</v>
          </cell>
          <cell r="HH20" t="e">
            <v>#REF!</v>
          </cell>
          <cell r="HI20" t="e">
            <v>#REF!</v>
          </cell>
          <cell r="HJ20" t="e">
            <v>#REF!</v>
          </cell>
          <cell r="HK20" t="e">
            <v>#REF!</v>
          </cell>
          <cell r="HL20" t="e">
            <v>#REF!</v>
          </cell>
          <cell r="HM20" t="e">
            <v>#REF!</v>
          </cell>
          <cell r="HN20" t="e">
            <v>#REF!</v>
          </cell>
          <cell r="HO20" t="e">
            <v>#REF!</v>
          </cell>
          <cell r="HP20" t="e">
            <v>#REF!</v>
          </cell>
          <cell r="HQ20" t="e">
            <v>#REF!</v>
          </cell>
          <cell r="HR20" t="e">
            <v>#REF!</v>
          </cell>
          <cell r="HS20" t="e">
            <v>#REF!</v>
          </cell>
          <cell r="HT20" t="e">
            <v>#REF!</v>
          </cell>
          <cell r="HU20" t="e">
            <v>#REF!</v>
          </cell>
          <cell r="HV20" t="e">
            <v>#REF!</v>
          </cell>
          <cell r="HW20" t="e">
            <v>#REF!</v>
          </cell>
          <cell r="HX20" t="e">
            <v>#REF!</v>
          </cell>
          <cell r="HY20" t="e">
            <v>#REF!</v>
          </cell>
          <cell r="HZ20" t="e">
            <v>#REF!</v>
          </cell>
          <cell r="IA20" t="e">
            <v>#REF!</v>
          </cell>
          <cell r="IB20" t="e">
            <v>#REF!</v>
          </cell>
          <cell r="IC20" t="e">
            <v>#REF!</v>
          </cell>
          <cell r="ID20" t="e">
            <v>#REF!</v>
          </cell>
        </row>
        <row r="21">
          <cell r="A21">
            <v>39234</v>
          </cell>
          <cell r="B21">
            <v>1583</v>
          </cell>
          <cell r="C21">
            <v>482</v>
          </cell>
          <cell r="D21">
            <v>294</v>
          </cell>
          <cell r="E21">
            <v>1855</v>
          </cell>
          <cell r="F21">
            <v>1608</v>
          </cell>
          <cell r="G21">
            <v>27</v>
          </cell>
          <cell r="H21">
            <v>3731</v>
          </cell>
          <cell r="I21">
            <v>325</v>
          </cell>
          <cell r="J21">
            <v>17345</v>
          </cell>
          <cell r="K21">
            <v>950</v>
          </cell>
          <cell r="L21">
            <v>3234</v>
          </cell>
          <cell r="M21">
            <v>4098</v>
          </cell>
          <cell r="N21">
            <v>1394</v>
          </cell>
          <cell r="O21">
            <v>574</v>
          </cell>
          <cell r="P21">
            <v>722</v>
          </cell>
          <cell r="Q21">
            <v>36199</v>
          </cell>
          <cell r="R21">
            <v>32926</v>
          </cell>
          <cell r="S21">
            <v>3699</v>
          </cell>
          <cell r="T21">
            <v>22567</v>
          </cell>
          <cell r="U21">
            <v>9272</v>
          </cell>
          <cell r="V21">
            <v>594</v>
          </cell>
          <cell r="W21">
            <v>124</v>
          </cell>
          <cell r="X21">
            <v>3049</v>
          </cell>
          <cell r="Y21">
            <v>287</v>
          </cell>
          <cell r="Z21">
            <v>2289</v>
          </cell>
          <cell r="AA21">
            <v>1993</v>
          </cell>
          <cell r="AB21">
            <v>649</v>
          </cell>
          <cell r="AC21">
            <v>2697</v>
          </cell>
          <cell r="AD21">
            <v>17635</v>
          </cell>
          <cell r="AE21">
            <v>808</v>
          </cell>
          <cell r="AF21">
            <v>2488</v>
          </cell>
          <cell r="AG21">
            <v>160</v>
          </cell>
          <cell r="AH21">
            <v>3140</v>
          </cell>
          <cell r="AI21">
            <v>189</v>
          </cell>
          <cell r="AJ21">
            <v>648</v>
          </cell>
          <cell r="AK21">
            <v>3618</v>
          </cell>
          <cell r="AL21">
            <v>587</v>
          </cell>
          <cell r="AM21">
            <v>1493</v>
          </cell>
          <cell r="AN21">
            <v>4275</v>
          </cell>
          <cell r="AO21">
            <v>481</v>
          </cell>
          <cell r="AP21">
            <v>2535</v>
          </cell>
          <cell r="AQ21">
            <v>118</v>
          </cell>
          <cell r="AR21">
            <v>30137</v>
          </cell>
          <cell r="AS21">
            <v>303</v>
          </cell>
          <cell r="AT21">
            <v>1770</v>
          </cell>
          <cell r="AU21">
            <v>1731</v>
          </cell>
          <cell r="AV21">
            <v>1102</v>
          </cell>
          <cell r="AW21">
            <v>1507</v>
          </cell>
          <cell r="AX21">
            <v>2377</v>
          </cell>
          <cell r="AY21">
            <v>497</v>
          </cell>
          <cell r="AZ21">
            <v>621</v>
          </cell>
          <cell r="BA21">
            <v>761</v>
          </cell>
          <cell r="BB21">
            <v>5448</v>
          </cell>
          <cell r="BC21">
            <v>817</v>
          </cell>
          <cell r="BD21">
            <v>2123</v>
          </cell>
          <cell r="BE21">
            <v>3641</v>
          </cell>
          <cell r="BF21">
            <v>1120</v>
          </cell>
          <cell r="BG21">
            <v>175</v>
          </cell>
          <cell r="BH21">
            <v>970</v>
          </cell>
          <cell r="BI21">
            <v>750</v>
          </cell>
          <cell r="BJ21">
            <v>731</v>
          </cell>
          <cell r="BK21">
            <v>533</v>
          </cell>
          <cell r="BL21">
            <v>2980</v>
          </cell>
          <cell r="BM21">
            <v>2679</v>
          </cell>
          <cell r="BN21">
            <v>655</v>
          </cell>
          <cell r="BO21">
            <v>5403</v>
          </cell>
          <cell r="BP21">
            <v>437</v>
          </cell>
          <cell r="BQ21">
            <v>17178</v>
          </cell>
          <cell r="BR21">
            <v>1424</v>
          </cell>
          <cell r="BS21">
            <v>94446</v>
          </cell>
          <cell r="BT21">
            <v>2140</v>
          </cell>
          <cell r="BU21">
            <v>1852</v>
          </cell>
          <cell r="BV21">
            <v>3357</v>
          </cell>
          <cell r="BW21">
            <v>9169</v>
          </cell>
          <cell r="BX21">
            <v>665</v>
          </cell>
          <cell r="BY21">
            <v>1318</v>
          </cell>
          <cell r="BZ21">
            <v>68359</v>
          </cell>
          <cell r="CA21">
            <v>125624</v>
          </cell>
          <cell r="CB21">
            <v>587542</v>
          </cell>
          <cell r="CC21">
            <v>-930</v>
          </cell>
          <cell r="CD21">
            <v>-271</v>
          </cell>
          <cell r="CE21">
            <v>-264</v>
          </cell>
          <cell r="CF21">
            <v>-1494</v>
          </cell>
          <cell r="CG21">
            <v>-590</v>
          </cell>
          <cell r="CH21">
            <v>-242</v>
          </cell>
          <cell r="CI21">
            <v>-2147</v>
          </cell>
          <cell r="CJ21">
            <v>-54</v>
          </cell>
          <cell r="CK21">
            <v>-8894</v>
          </cell>
          <cell r="CL21">
            <v>-1431</v>
          </cell>
          <cell r="CM21">
            <v>-299</v>
          </cell>
          <cell r="CN21">
            <v>-1869</v>
          </cell>
          <cell r="CO21">
            <v>125</v>
          </cell>
          <cell r="CP21">
            <v>-171</v>
          </cell>
          <cell r="CQ21">
            <v>-249</v>
          </cell>
          <cell r="CR21">
            <v>-10496</v>
          </cell>
          <cell r="CS21">
            <v>-19075</v>
          </cell>
          <cell r="CT21">
            <v>-2380</v>
          </cell>
          <cell r="CU21">
            <v>-9594</v>
          </cell>
          <cell r="CV21">
            <v>3316</v>
          </cell>
          <cell r="CW21">
            <v>-538</v>
          </cell>
          <cell r="CX21">
            <v>-134</v>
          </cell>
          <cell r="CY21">
            <v>-1482</v>
          </cell>
          <cell r="CZ21">
            <v>-126</v>
          </cell>
          <cell r="DA21">
            <v>-42</v>
          </cell>
          <cell r="DB21">
            <v>-953</v>
          </cell>
          <cell r="DC21">
            <v>-51</v>
          </cell>
          <cell r="DD21">
            <v>-1070</v>
          </cell>
          <cell r="DE21">
            <v>-3161</v>
          </cell>
          <cell r="DF21">
            <v>-540</v>
          </cell>
          <cell r="DG21">
            <v>-736</v>
          </cell>
          <cell r="DH21">
            <v>-75</v>
          </cell>
          <cell r="DI21">
            <v>-1153</v>
          </cell>
          <cell r="DJ21">
            <v>-338</v>
          </cell>
          <cell r="DK21">
            <v>-211</v>
          </cell>
          <cell r="DL21">
            <v>-237</v>
          </cell>
          <cell r="DM21">
            <v>-507</v>
          </cell>
          <cell r="DN21">
            <v>-661</v>
          </cell>
          <cell r="DO21">
            <v>1480</v>
          </cell>
          <cell r="DP21">
            <v>-161</v>
          </cell>
          <cell r="DQ21">
            <v>73</v>
          </cell>
          <cell r="DR21">
            <v>-248</v>
          </cell>
          <cell r="DS21">
            <v>-9448</v>
          </cell>
          <cell r="DT21">
            <v>-173</v>
          </cell>
          <cell r="DU21">
            <v>-1110</v>
          </cell>
          <cell r="DV21">
            <v>-1399</v>
          </cell>
          <cell r="DW21">
            <v>-482</v>
          </cell>
          <cell r="DX21">
            <v>-597</v>
          </cell>
          <cell r="DY21">
            <v>71</v>
          </cell>
          <cell r="DZ21">
            <v>-40</v>
          </cell>
          <cell r="EA21">
            <v>-546</v>
          </cell>
          <cell r="EB21">
            <v>-599</v>
          </cell>
          <cell r="EC21">
            <v>-1597</v>
          </cell>
          <cell r="ED21">
            <v>-100</v>
          </cell>
          <cell r="EE21">
            <v>176</v>
          </cell>
          <cell r="EF21">
            <v>244</v>
          </cell>
          <cell r="EG21">
            <v>-819</v>
          </cell>
          <cell r="EH21">
            <v>-256</v>
          </cell>
          <cell r="EI21">
            <v>-339</v>
          </cell>
          <cell r="EJ21">
            <v>-888</v>
          </cell>
          <cell r="EK21">
            <v>-492</v>
          </cell>
          <cell r="EL21">
            <v>-125</v>
          </cell>
          <cell r="EM21">
            <v>-2847</v>
          </cell>
          <cell r="EN21">
            <v>-906</v>
          </cell>
          <cell r="EO21">
            <v>-289</v>
          </cell>
          <cell r="EP21">
            <v>-2801</v>
          </cell>
          <cell r="EQ21">
            <v>-272</v>
          </cell>
          <cell r="ER21">
            <v>-1533</v>
          </cell>
          <cell r="ES21">
            <v>-285</v>
          </cell>
          <cell r="ET21">
            <v>-39034</v>
          </cell>
          <cell r="EU21">
            <v>-736</v>
          </cell>
          <cell r="EV21">
            <v>-886</v>
          </cell>
          <cell r="EW21">
            <v>-1995</v>
          </cell>
          <cell r="EX21">
            <v>-3041</v>
          </cell>
          <cell r="EY21">
            <v>41</v>
          </cell>
          <cell r="EZ21">
            <v>154</v>
          </cell>
          <cell r="FA21">
            <v>-34774</v>
          </cell>
          <cell r="FB21">
            <v>-34821</v>
          </cell>
          <cell r="FC21">
            <v>-210424</v>
          </cell>
          <cell r="FD21" t="e">
            <v>#REF!</v>
          </cell>
          <cell r="FE21" t="e">
            <v>#REF!</v>
          </cell>
          <cell r="FF21" t="e">
            <v>#REF!</v>
          </cell>
          <cell r="FG21" t="e">
            <v>#REF!</v>
          </cell>
          <cell r="FH21" t="e">
            <v>#REF!</v>
          </cell>
          <cell r="FI21" t="e">
            <v>#REF!</v>
          </cell>
          <cell r="FJ21" t="e">
            <v>#REF!</v>
          </cell>
          <cell r="FK21" t="e">
            <v>#REF!</v>
          </cell>
          <cell r="FL21" t="e">
            <v>#REF!</v>
          </cell>
          <cell r="FM21" t="e">
            <v>#REF!</v>
          </cell>
          <cell r="FN21" t="e">
            <v>#REF!</v>
          </cell>
          <cell r="FO21" t="e">
            <v>#REF!</v>
          </cell>
          <cell r="FP21" t="e">
            <v>#REF!</v>
          </cell>
          <cell r="FQ21" t="e">
            <v>#REF!</v>
          </cell>
          <cell r="FR21" t="e">
            <v>#REF!</v>
          </cell>
          <cell r="FS21" t="e">
            <v>#REF!</v>
          </cell>
          <cell r="FT21" t="e">
            <v>#REF!</v>
          </cell>
          <cell r="FU21" t="e">
            <v>#REF!</v>
          </cell>
          <cell r="FV21" t="e">
            <v>#REF!</v>
          </cell>
          <cell r="FW21" t="e">
            <v>#REF!</v>
          </cell>
          <cell r="FX21" t="e">
            <v>#REF!</v>
          </cell>
          <cell r="FY21" t="e">
            <v>#REF!</v>
          </cell>
          <cell r="FZ21" t="e">
            <v>#REF!</v>
          </cell>
          <cell r="GA21" t="e">
            <v>#REF!</v>
          </cell>
          <cell r="GB21" t="e">
            <v>#REF!</v>
          </cell>
          <cell r="GC21" t="e">
            <v>#REF!</v>
          </cell>
          <cell r="GD21" t="e">
            <v>#REF!</v>
          </cell>
          <cell r="GE21" t="e">
            <v>#REF!</v>
          </cell>
          <cell r="GF21" t="e">
            <v>#REF!</v>
          </cell>
          <cell r="GG21" t="e">
            <v>#REF!</v>
          </cell>
          <cell r="GH21" t="e">
            <v>#REF!</v>
          </cell>
          <cell r="GI21" t="e">
            <v>#REF!</v>
          </cell>
          <cell r="GJ21" t="e">
            <v>#REF!</v>
          </cell>
          <cell r="GK21" t="e">
            <v>#REF!</v>
          </cell>
          <cell r="GL21" t="e">
            <v>#REF!</v>
          </cell>
          <cell r="GM21" t="e">
            <v>#REF!</v>
          </cell>
          <cell r="GN21" t="e">
            <v>#REF!</v>
          </cell>
          <cell r="GO21" t="e">
            <v>#REF!</v>
          </cell>
          <cell r="GP21" t="e">
            <v>#REF!</v>
          </cell>
          <cell r="GQ21" t="e">
            <v>#REF!</v>
          </cell>
          <cell r="GR21" t="e">
            <v>#REF!</v>
          </cell>
          <cell r="GS21" t="e">
            <v>#REF!</v>
          </cell>
          <cell r="GT21" t="e">
            <v>#REF!</v>
          </cell>
          <cell r="GU21" t="e">
            <v>#REF!</v>
          </cell>
          <cell r="GV21" t="e">
            <v>#REF!</v>
          </cell>
          <cell r="GW21" t="e">
            <v>#REF!</v>
          </cell>
          <cell r="GX21" t="e">
            <v>#REF!</v>
          </cell>
          <cell r="GY21" t="e">
            <v>#REF!</v>
          </cell>
          <cell r="GZ21" t="e">
            <v>#REF!</v>
          </cell>
          <cell r="HA21" t="e">
            <v>#REF!</v>
          </cell>
          <cell r="HB21" t="e">
            <v>#REF!</v>
          </cell>
          <cell r="HC21" t="e">
            <v>#REF!</v>
          </cell>
          <cell r="HD21" t="e">
            <v>#REF!</v>
          </cell>
          <cell r="HE21" t="e">
            <v>#REF!</v>
          </cell>
          <cell r="HF21" t="e">
            <v>#REF!</v>
          </cell>
          <cell r="HG21" t="e">
            <v>#REF!</v>
          </cell>
          <cell r="HH21" t="e">
            <v>#REF!</v>
          </cell>
          <cell r="HI21" t="e">
            <v>#REF!</v>
          </cell>
          <cell r="HJ21" t="e">
            <v>#REF!</v>
          </cell>
          <cell r="HK21" t="e">
            <v>#REF!</v>
          </cell>
          <cell r="HL21" t="e">
            <v>#REF!</v>
          </cell>
          <cell r="HM21" t="e">
            <v>#REF!</v>
          </cell>
          <cell r="HN21" t="e">
            <v>#REF!</v>
          </cell>
          <cell r="HO21" t="e">
            <v>#REF!</v>
          </cell>
          <cell r="HP21" t="e">
            <v>#REF!</v>
          </cell>
          <cell r="HQ21" t="e">
            <v>#REF!</v>
          </cell>
          <cell r="HR21" t="e">
            <v>#REF!</v>
          </cell>
          <cell r="HS21" t="e">
            <v>#REF!</v>
          </cell>
          <cell r="HT21" t="e">
            <v>#REF!</v>
          </cell>
          <cell r="HU21" t="e">
            <v>#REF!</v>
          </cell>
          <cell r="HV21" t="e">
            <v>#REF!</v>
          </cell>
          <cell r="HW21" t="e">
            <v>#REF!</v>
          </cell>
          <cell r="HX21" t="e">
            <v>#REF!</v>
          </cell>
          <cell r="HY21" t="e">
            <v>#REF!</v>
          </cell>
          <cell r="HZ21" t="e">
            <v>#REF!</v>
          </cell>
          <cell r="IA21" t="e">
            <v>#REF!</v>
          </cell>
          <cell r="IB21" t="e">
            <v>#REF!</v>
          </cell>
          <cell r="IC21" t="e">
            <v>#REF!</v>
          </cell>
          <cell r="ID21" t="e">
            <v>#REF!</v>
          </cell>
        </row>
        <row r="22">
          <cell r="A22">
            <v>39264</v>
          </cell>
          <cell r="B22">
            <v>1575</v>
          </cell>
          <cell r="C22">
            <v>470</v>
          </cell>
          <cell r="D22">
            <v>298</v>
          </cell>
          <cell r="E22">
            <v>1914</v>
          </cell>
          <cell r="F22">
            <v>1624</v>
          </cell>
          <cell r="G22">
            <v>-34</v>
          </cell>
          <cell r="H22">
            <v>3749</v>
          </cell>
          <cell r="I22">
            <v>332</v>
          </cell>
          <cell r="J22">
            <v>17402</v>
          </cell>
          <cell r="K22">
            <v>956</v>
          </cell>
          <cell r="L22">
            <v>3269</v>
          </cell>
          <cell r="M22">
            <v>4152</v>
          </cell>
          <cell r="N22">
            <v>1325</v>
          </cell>
          <cell r="O22">
            <v>581</v>
          </cell>
          <cell r="P22">
            <v>1012</v>
          </cell>
          <cell r="Q22">
            <v>36325</v>
          </cell>
          <cell r="R22">
            <v>33221</v>
          </cell>
          <cell r="S22">
            <v>3746</v>
          </cell>
          <cell r="T22">
            <v>22614</v>
          </cell>
          <cell r="U22">
            <v>8273</v>
          </cell>
          <cell r="V22">
            <v>620</v>
          </cell>
          <cell r="W22">
            <v>130</v>
          </cell>
          <cell r="X22">
            <v>3076</v>
          </cell>
          <cell r="Y22">
            <v>304</v>
          </cell>
          <cell r="Z22">
            <v>2278</v>
          </cell>
          <cell r="AA22">
            <v>1866</v>
          </cell>
          <cell r="AB22">
            <v>578</v>
          </cell>
          <cell r="AC22">
            <v>2895</v>
          </cell>
          <cell r="AD22">
            <v>17585</v>
          </cell>
          <cell r="AE22">
            <v>979</v>
          </cell>
          <cell r="AF22">
            <v>2465</v>
          </cell>
          <cell r="AG22">
            <v>177</v>
          </cell>
          <cell r="AH22">
            <v>3134</v>
          </cell>
          <cell r="AI22">
            <v>276</v>
          </cell>
          <cell r="AJ22">
            <v>707</v>
          </cell>
          <cell r="AK22">
            <v>3715</v>
          </cell>
          <cell r="AL22">
            <v>603</v>
          </cell>
          <cell r="AM22">
            <v>1792</v>
          </cell>
          <cell r="AN22">
            <v>2712</v>
          </cell>
          <cell r="AO22">
            <v>480</v>
          </cell>
          <cell r="AP22">
            <v>2531</v>
          </cell>
          <cell r="AQ22">
            <v>120</v>
          </cell>
          <cell r="AR22">
            <v>29455</v>
          </cell>
          <cell r="AS22">
            <v>309</v>
          </cell>
          <cell r="AT22">
            <v>1782</v>
          </cell>
          <cell r="AU22">
            <v>1816</v>
          </cell>
          <cell r="AV22">
            <v>1075</v>
          </cell>
          <cell r="AW22">
            <v>1509</v>
          </cell>
          <cell r="AX22">
            <v>2166</v>
          </cell>
          <cell r="AY22">
            <v>506</v>
          </cell>
          <cell r="AZ22">
            <v>702</v>
          </cell>
          <cell r="BA22">
            <v>756</v>
          </cell>
          <cell r="BB22">
            <v>5113</v>
          </cell>
          <cell r="BC22">
            <v>786</v>
          </cell>
          <cell r="BD22">
            <v>2129</v>
          </cell>
          <cell r="BE22">
            <v>3445</v>
          </cell>
          <cell r="BF22">
            <v>1133</v>
          </cell>
          <cell r="BG22">
            <v>183</v>
          </cell>
          <cell r="BH22">
            <v>964</v>
          </cell>
          <cell r="BI22">
            <v>617</v>
          </cell>
          <cell r="BJ22">
            <v>740</v>
          </cell>
          <cell r="BK22">
            <v>533</v>
          </cell>
          <cell r="BL22">
            <v>3052</v>
          </cell>
          <cell r="BM22">
            <v>2688</v>
          </cell>
          <cell r="BN22">
            <v>654</v>
          </cell>
          <cell r="BO22">
            <v>5435</v>
          </cell>
          <cell r="BP22">
            <v>439</v>
          </cell>
          <cell r="BQ22">
            <v>17122</v>
          </cell>
          <cell r="BR22">
            <v>1386</v>
          </cell>
          <cell r="BS22">
            <v>94051</v>
          </cell>
          <cell r="BT22">
            <v>1762</v>
          </cell>
          <cell r="BU22">
            <v>1854</v>
          </cell>
          <cell r="BV22">
            <v>3436</v>
          </cell>
          <cell r="BW22">
            <v>9118</v>
          </cell>
          <cell r="BX22">
            <v>670</v>
          </cell>
          <cell r="BY22">
            <v>714</v>
          </cell>
          <cell r="BZ22">
            <v>68508</v>
          </cell>
          <cell r="CA22">
            <v>126100</v>
          </cell>
          <cell r="CB22">
            <v>584535</v>
          </cell>
          <cell r="CC22">
            <v>-938</v>
          </cell>
          <cell r="CD22">
            <v>-283</v>
          </cell>
          <cell r="CE22">
            <v>-260</v>
          </cell>
          <cell r="CF22">
            <v>-1435</v>
          </cell>
          <cell r="CG22">
            <v>-574</v>
          </cell>
          <cell r="CH22">
            <v>-303</v>
          </cell>
          <cell r="CI22">
            <v>-2129</v>
          </cell>
          <cell r="CJ22">
            <v>-47</v>
          </cell>
          <cell r="CK22">
            <v>-8837</v>
          </cell>
          <cell r="CL22">
            <v>-1425</v>
          </cell>
          <cell r="CM22">
            <v>-264</v>
          </cell>
          <cell r="CN22">
            <v>-1815</v>
          </cell>
          <cell r="CO22">
            <v>56</v>
          </cell>
          <cell r="CP22">
            <v>-164</v>
          </cell>
          <cell r="CQ22">
            <v>41</v>
          </cell>
          <cell r="CR22">
            <v>-10370</v>
          </cell>
          <cell r="CS22">
            <v>-18780</v>
          </cell>
          <cell r="CT22">
            <v>-2333</v>
          </cell>
          <cell r="CU22">
            <v>-9547</v>
          </cell>
          <cell r="CV22">
            <v>2317</v>
          </cell>
          <cell r="CW22">
            <v>-512</v>
          </cell>
          <cell r="CX22">
            <v>-128</v>
          </cell>
          <cell r="CY22">
            <v>-1455</v>
          </cell>
          <cell r="CZ22">
            <v>-109</v>
          </cell>
          <cell r="DA22">
            <v>-53</v>
          </cell>
          <cell r="DB22">
            <v>-1080</v>
          </cell>
          <cell r="DC22">
            <v>-122</v>
          </cell>
          <cell r="DD22">
            <v>-872</v>
          </cell>
          <cell r="DE22">
            <v>-3211</v>
          </cell>
          <cell r="DF22">
            <v>-369</v>
          </cell>
          <cell r="DG22">
            <v>-759</v>
          </cell>
          <cell r="DH22">
            <v>-58</v>
          </cell>
          <cell r="DI22">
            <v>-1159</v>
          </cell>
          <cell r="DJ22">
            <v>-251</v>
          </cell>
          <cell r="DK22">
            <v>-152</v>
          </cell>
          <cell r="DL22">
            <v>-140</v>
          </cell>
          <cell r="DM22">
            <v>-491</v>
          </cell>
          <cell r="DN22">
            <v>-362</v>
          </cell>
          <cell r="DO22">
            <v>-83</v>
          </cell>
          <cell r="DP22">
            <v>-162</v>
          </cell>
          <cell r="DQ22">
            <v>69</v>
          </cell>
          <cell r="DR22">
            <v>-246</v>
          </cell>
          <cell r="DS22">
            <v>-10130</v>
          </cell>
          <cell r="DT22">
            <v>-167</v>
          </cell>
          <cell r="DU22">
            <v>-1098</v>
          </cell>
          <cell r="DV22">
            <v>-1314</v>
          </cell>
          <cell r="DW22">
            <v>-509</v>
          </cell>
          <cell r="DX22">
            <v>-595</v>
          </cell>
          <cell r="DY22">
            <v>-140</v>
          </cell>
          <cell r="DZ22">
            <v>-31</v>
          </cell>
          <cell r="EA22">
            <v>-465</v>
          </cell>
          <cell r="EB22">
            <v>-604</v>
          </cell>
          <cell r="EC22">
            <v>-1932</v>
          </cell>
          <cell r="ED22">
            <v>-131</v>
          </cell>
          <cell r="EE22">
            <v>182</v>
          </cell>
          <cell r="EF22">
            <v>48</v>
          </cell>
          <cell r="EG22">
            <v>-806</v>
          </cell>
          <cell r="EH22">
            <v>-248</v>
          </cell>
          <cell r="EI22">
            <v>-345</v>
          </cell>
          <cell r="EJ22">
            <v>-1021</v>
          </cell>
          <cell r="EK22">
            <v>-483</v>
          </cell>
          <cell r="EL22">
            <v>-125</v>
          </cell>
          <cell r="EM22">
            <v>-2775</v>
          </cell>
          <cell r="EN22">
            <v>-897</v>
          </cell>
          <cell r="EO22">
            <v>-290</v>
          </cell>
          <cell r="EP22">
            <v>-2769</v>
          </cell>
          <cell r="EQ22">
            <v>-270</v>
          </cell>
          <cell r="ER22">
            <v>-1589</v>
          </cell>
          <cell r="ES22">
            <v>-323</v>
          </cell>
          <cell r="ET22">
            <v>-39429</v>
          </cell>
          <cell r="EU22">
            <v>-1114</v>
          </cell>
          <cell r="EV22">
            <v>-884</v>
          </cell>
          <cell r="EW22">
            <v>-1916</v>
          </cell>
          <cell r="EX22">
            <v>-3092</v>
          </cell>
          <cell r="EY22">
            <v>46</v>
          </cell>
          <cell r="EZ22">
            <v>-450</v>
          </cell>
          <cell r="FA22">
            <v>-34625</v>
          </cell>
          <cell r="FB22">
            <v>-34345</v>
          </cell>
          <cell r="FC22">
            <v>-213431</v>
          </cell>
          <cell r="FD22" t="e">
            <v>#REF!</v>
          </cell>
          <cell r="FE22" t="e">
            <v>#REF!</v>
          </cell>
          <cell r="FF22" t="e">
            <v>#REF!</v>
          </cell>
          <cell r="FG22" t="e">
            <v>#REF!</v>
          </cell>
          <cell r="FH22" t="e">
            <v>#REF!</v>
          </cell>
          <cell r="FI22" t="e">
            <v>#REF!</v>
          </cell>
          <cell r="FJ22" t="e">
            <v>#REF!</v>
          </cell>
          <cell r="FK22" t="e">
            <v>#REF!</v>
          </cell>
          <cell r="FL22" t="e">
            <v>#REF!</v>
          </cell>
          <cell r="FM22" t="e">
            <v>#REF!</v>
          </cell>
          <cell r="FN22" t="e">
            <v>#REF!</v>
          </cell>
          <cell r="FO22" t="e">
            <v>#REF!</v>
          </cell>
          <cell r="FP22" t="e">
            <v>#REF!</v>
          </cell>
          <cell r="FQ22" t="e">
            <v>#REF!</v>
          </cell>
          <cell r="FR22" t="e">
            <v>#REF!</v>
          </cell>
          <cell r="FS22" t="e">
            <v>#REF!</v>
          </cell>
          <cell r="FT22" t="e">
            <v>#REF!</v>
          </cell>
          <cell r="FU22" t="e">
            <v>#REF!</v>
          </cell>
          <cell r="FV22" t="e">
            <v>#REF!</v>
          </cell>
          <cell r="FW22" t="e">
            <v>#REF!</v>
          </cell>
          <cell r="FX22" t="e">
            <v>#REF!</v>
          </cell>
          <cell r="FY22" t="e">
            <v>#REF!</v>
          </cell>
          <cell r="FZ22" t="e">
            <v>#REF!</v>
          </cell>
          <cell r="GA22" t="e">
            <v>#REF!</v>
          </cell>
          <cell r="GB22" t="e">
            <v>#REF!</v>
          </cell>
          <cell r="GC22" t="e">
            <v>#REF!</v>
          </cell>
          <cell r="GD22" t="e">
            <v>#REF!</v>
          </cell>
          <cell r="GE22" t="e">
            <v>#REF!</v>
          </cell>
          <cell r="GF22" t="e">
            <v>#REF!</v>
          </cell>
          <cell r="GG22" t="e">
            <v>#REF!</v>
          </cell>
          <cell r="GH22" t="e">
            <v>#REF!</v>
          </cell>
          <cell r="GI22" t="e">
            <v>#REF!</v>
          </cell>
          <cell r="GJ22" t="e">
            <v>#REF!</v>
          </cell>
          <cell r="GK22" t="e">
            <v>#REF!</v>
          </cell>
          <cell r="GL22" t="e">
            <v>#REF!</v>
          </cell>
          <cell r="GM22" t="e">
            <v>#REF!</v>
          </cell>
          <cell r="GN22" t="e">
            <v>#REF!</v>
          </cell>
          <cell r="GO22" t="e">
            <v>#REF!</v>
          </cell>
          <cell r="GP22" t="e">
            <v>#REF!</v>
          </cell>
          <cell r="GQ22" t="e">
            <v>#REF!</v>
          </cell>
          <cell r="GR22" t="e">
            <v>#REF!</v>
          </cell>
          <cell r="GS22" t="e">
            <v>#REF!</v>
          </cell>
          <cell r="GT22" t="e">
            <v>#REF!</v>
          </cell>
          <cell r="GU22" t="e">
            <v>#REF!</v>
          </cell>
          <cell r="GV22" t="e">
            <v>#REF!</v>
          </cell>
          <cell r="GW22" t="e">
            <v>#REF!</v>
          </cell>
          <cell r="GX22" t="e">
            <v>#REF!</v>
          </cell>
          <cell r="GY22" t="e">
            <v>#REF!</v>
          </cell>
          <cell r="GZ22" t="e">
            <v>#REF!</v>
          </cell>
          <cell r="HA22" t="e">
            <v>#REF!</v>
          </cell>
          <cell r="HB22" t="e">
            <v>#REF!</v>
          </cell>
          <cell r="HC22" t="e">
            <v>#REF!</v>
          </cell>
          <cell r="HD22" t="e">
            <v>#REF!</v>
          </cell>
          <cell r="HE22" t="e">
            <v>#REF!</v>
          </cell>
          <cell r="HF22" t="e">
            <v>#REF!</v>
          </cell>
          <cell r="HG22" t="e">
            <v>#REF!</v>
          </cell>
          <cell r="HH22" t="e">
            <v>#REF!</v>
          </cell>
          <cell r="HI22" t="e">
            <v>#REF!</v>
          </cell>
          <cell r="HJ22" t="e">
            <v>#REF!</v>
          </cell>
          <cell r="HK22" t="e">
            <v>#REF!</v>
          </cell>
          <cell r="HL22" t="e">
            <v>#REF!</v>
          </cell>
          <cell r="HM22" t="e">
            <v>#REF!</v>
          </cell>
          <cell r="HN22" t="e">
            <v>#REF!</v>
          </cell>
          <cell r="HO22" t="e">
            <v>#REF!</v>
          </cell>
          <cell r="HP22" t="e">
            <v>#REF!</v>
          </cell>
          <cell r="HQ22" t="e">
            <v>#REF!</v>
          </cell>
          <cell r="HR22" t="e">
            <v>#REF!</v>
          </cell>
          <cell r="HS22" t="e">
            <v>#REF!</v>
          </cell>
          <cell r="HT22" t="e">
            <v>#REF!</v>
          </cell>
          <cell r="HU22" t="e">
            <v>#REF!</v>
          </cell>
          <cell r="HV22" t="e">
            <v>#REF!</v>
          </cell>
          <cell r="HW22" t="e">
            <v>#REF!</v>
          </cell>
          <cell r="HX22" t="e">
            <v>#REF!</v>
          </cell>
          <cell r="HY22" t="e">
            <v>#REF!</v>
          </cell>
          <cell r="HZ22" t="e">
            <v>#REF!</v>
          </cell>
          <cell r="IA22" t="e">
            <v>#REF!</v>
          </cell>
          <cell r="IB22" t="e">
            <v>#REF!</v>
          </cell>
          <cell r="IC22" t="e">
            <v>#REF!</v>
          </cell>
          <cell r="ID22" t="e">
            <v>#REF!</v>
          </cell>
        </row>
        <row r="23">
          <cell r="A23">
            <v>39295</v>
          </cell>
          <cell r="B23">
            <v>1575</v>
          </cell>
          <cell r="C23">
            <v>470</v>
          </cell>
          <cell r="D23">
            <v>304</v>
          </cell>
          <cell r="E23">
            <v>2038</v>
          </cell>
          <cell r="F23">
            <v>1662</v>
          </cell>
          <cell r="G23">
            <v>45</v>
          </cell>
          <cell r="H23">
            <v>3766</v>
          </cell>
          <cell r="I23">
            <v>337</v>
          </cell>
          <cell r="J23">
            <v>17849</v>
          </cell>
          <cell r="K23">
            <v>954</v>
          </cell>
          <cell r="L23">
            <v>3259</v>
          </cell>
          <cell r="M23">
            <v>4226</v>
          </cell>
          <cell r="N23">
            <v>1337</v>
          </cell>
          <cell r="O23">
            <v>578</v>
          </cell>
          <cell r="P23">
            <v>888</v>
          </cell>
          <cell r="Q23">
            <v>36301</v>
          </cell>
          <cell r="R23">
            <v>33636</v>
          </cell>
          <cell r="S23">
            <v>3779</v>
          </cell>
          <cell r="T23">
            <v>22715</v>
          </cell>
          <cell r="U23">
            <v>7897</v>
          </cell>
          <cell r="V23">
            <v>647</v>
          </cell>
          <cell r="W23">
            <v>132</v>
          </cell>
          <cell r="X23">
            <v>3088</v>
          </cell>
          <cell r="Y23">
            <v>305</v>
          </cell>
          <cell r="Z23">
            <v>2311</v>
          </cell>
          <cell r="AA23">
            <v>1842</v>
          </cell>
          <cell r="AB23">
            <v>583</v>
          </cell>
          <cell r="AC23">
            <v>2879</v>
          </cell>
          <cell r="AD23">
            <v>17649</v>
          </cell>
          <cell r="AE23">
            <v>1056</v>
          </cell>
          <cell r="AF23">
            <v>2483</v>
          </cell>
          <cell r="AG23">
            <v>180</v>
          </cell>
          <cell r="AH23">
            <v>3128</v>
          </cell>
          <cell r="AI23">
            <v>270</v>
          </cell>
          <cell r="AJ23">
            <v>681</v>
          </cell>
          <cell r="AK23">
            <v>3797</v>
          </cell>
          <cell r="AL23">
            <v>607</v>
          </cell>
          <cell r="AM23">
            <v>1808</v>
          </cell>
          <cell r="AN23">
            <v>2698</v>
          </cell>
          <cell r="AO23">
            <v>510</v>
          </cell>
          <cell r="AP23">
            <v>2535</v>
          </cell>
          <cell r="AQ23">
            <v>124</v>
          </cell>
          <cell r="AR23">
            <v>29550</v>
          </cell>
          <cell r="AS23">
            <v>308</v>
          </cell>
          <cell r="AT23">
            <v>1782</v>
          </cell>
          <cell r="AU23">
            <v>1966</v>
          </cell>
          <cell r="AV23">
            <v>1067</v>
          </cell>
          <cell r="AW23">
            <v>1501</v>
          </cell>
          <cell r="AX23">
            <v>2126</v>
          </cell>
          <cell r="AY23">
            <v>508</v>
          </cell>
          <cell r="AZ23">
            <v>701</v>
          </cell>
          <cell r="BA23">
            <v>753</v>
          </cell>
          <cell r="BB23">
            <v>5192</v>
          </cell>
          <cell r="BC23">
            <v>785</v>
          </cell>
          <cell r="BD23">
            <v>2134</v>
          </cell>
          <cell r="BE23">
            <v>3055</v>
          </cell>
          <cell r="BF23">
            <v>1140</v>
          </cell>
          <cell r="BG23">
            <v>191</v>
          </cell>
          <cell r="BH23">
            <v>974</v>
          </cell>
          <cell r="BI23">
            <v>614</v>
          </cell>
          <cell r="BJ23">
            <v>736</v>
          </cell>
          <cell r="BK23">
            <v>520</v>
          </cell>
          <cell r="BL23">
            <v>3097</v>
          </cell>
          <cell r="BM23">
            <v>2670</v>
          </cell>
          <cell r="BN23">
            <v>658</v>
          </cell>
          <cell r="BO23">
            <v>5544</v>
          </cell>
          <cell r="BP23">
            <v>450</v>
          </cell>
          <cell r="BQ23">
            <v>17116</v>
          </cell>
          <cell r="BR23">
            <v>1401</v>
          </cell>
          <cell r="BS23">
            <v>94132</v>
          </cell>
          <cell r="BT23">
            <v>1772</v>
          </cell>
          <cell r="BU23">
            <v>1866</v>
          </cell>
          <cell r="BV23">
            <v>3467</v>
          </cell>
          <cell r="BW23">
            <v>9125</v>
          </cell>
          <cell r="BX23">
            <v>684</v>
          </cell>
          <cell r="BY23">
            <v>709</v>
          </cell>
          <cell r="BZ23">
            <v>68764</v>
          </cell>
          <cell r="CA23">
            <v>126782</v>
          </cell>
          <cell r="CB23">
            <v>586769</v>
          </cell>
          <cell r="CC23">
            <v>-938</v>
          </cell>
          <cell r="CD23">
            <v>-283</v>
          </cell>
          <cell r="CE23">
            <v>-254</v>
          </cell>
          <cell r="CF23">
            <v>-1311</v>
          </cell>
          <cell r="CG23">
            <v>-536</v>
          </cell>
          <cell r="CH23">
            <v>-224</v>
          </cell>
          <cell r="CI23">
            <v>-2112</v>
          </cell>
          <cell r="CJ23">
            <v>-42</v>
          </cell>
          <cell r="CK23">
            <v>-8390</v>
          </cell>
          <cell r="CL23">
            <v>-1427</v>
          </cell>
          <cell r="CM23">
            <v>-274</v>
          </cell>
          <cell r="CN23">
            <v>-1741</v>
          </cell>
          <cell r="CO23">
            <v>68</v>
          </cell>
          <cell r="CP23">
            <v>-167</v>
          </cell>
          <cell r="CQ23">
            <v>-83</v>
          </cell>
          <cell r="CR23">
            <v>-10394</v>
          </cell>
          <cell r="CS23">
            <v>-18365</v>
          </cell>
          <cell r="CT23">
            <v>-2300</v>
          </cell>
          <cell r="CU23">
            <v>-9446</v>
          </cell>
          <cell r="CV23">
            <v>1941</v>
          </cell>
          <cell r="CW23">
            <v>-485</v>
          </cell>
          <cell r="CX23">
            <v>-126</v>
          </cell>
          <cell r="CY23">
            <v>-1443</v>
          </cell>
          <cell r="CZ23">
            <v>-108</v>
          </cell>
          <cell r="DA23">
            <v>-20</v>
          </cell>
          <cell r="DB23">
            <v>-1104</v>
          </cell>
          <cell r="DC23">
            <v>-117</v>
          </cell>
          <cell r="DD23">
            <v>-888</v>
          </cell>
          <cell r="DE23">
            <v>-3147</v>
          </cell>
          <cell r="DF23">
            <v>-292</v>
          </cell>
          <cell r="DG23">
            <v>-741</v>
          </cell>
          <cell r="DH23">
            <v>-55</v>
          </cell>
          <cell r="DI23">
            <v>-1165</v>
          </cell>
          <cell r="DJ23">
            <v>-257</v>
          </cell>
          <cell r="DK23">
            <v>-178</v>
          </cell>
          <cell r="DL23">
            <v>-58</v>
          </cell>
          <cell r="DM23">
            <v>-487</v>
          </cell>
          <cell r="DN23">
            <v>-346</v>
          </cell>
          <cell r="DO23">
            <v>-97</v>
          </cell>
          <cell r="DP23">
            <v>-132</v>
          </cell>
          <cell r="DQ23">
            <v>73</v>
          </cell>
          <cell r="DR23">
            <v>-242</v>
          </cell>
          <cell r="DS23">
            <v>-10035</v>
          </cell>
          <cell r="DT23">
            <v>-168</v>
          </cell>
          <cell r="DU23">
            <v>-1098</v>
          </cell>
          <cell r="DV23">
            <v>-1164</v>
          </cell>
          <cell r="DW23">
            <v>-517</v>
          </cell>
          <cell r="DX23">
            <v>-603</v>
          </cell>
          <cell r="DY23">
            <v>-180</v>
          </cell>
          <cell r="DZ23">
            <v>-29</v>
          </cell>
          <cell r="EA23">
            <v>-466</v>
          </cell>
          <cell r="EB23">
            <v>-607</v>
          </cell>
          <cell r="EC23">
            <v>-1853</v>
          </cell>
          <cell r="ED23">
            <v>-132</v>
          </cell>
          <cell r="EE23">
            <v>187</v>
          </cell>
          <cell r="EF23">
            <v>-342</v>
          </cell>
          <cell r="EG23">
            <v>-799</v>
          </cell>
          <cell r="EH23">
            <v>-240</v>
          </cell>
          <cell r="EI23">
            <v>-335</v>
          </cell>
          <cell r="EJ23">
            <v>-1024</v>
          </cell>
          <cell r="EK23">
            <v>-487</v>
          </cell>
          <cell r="EL23">
            <v>-138</v>
          </cell>
          <cell r="EM23">
            <v>-2730</v>
          </cell>
          <cell r="EN23">
            <v>-915</v>
          </cell>
          <cell r="EO23">
            <v>-286</v>
          </cell>
          <cell r="EP23">
            <v>-2660</v>
          </cell>
          <cell r="EQ23">
            <v>-259</v>
          </cell>
          <cell r="ER23">
            <v>-1595</v>
          </cell>
          <cell r="ES23">
            <v>-308</v>
          </cell>
          <cell r="ET23">
            <v>-39348</v>
          </cell>
          <cell r="EU23">
            <v>-1104</v>
          </cell>
          <cell r="EV23">
            <v>-872</v>
          </cell>
          <cell r="EW23">
            <v>-1885</v>
          </cell>
          <cell r="EX23">
            <v>-3085</v>
          </cell>
          <cell r="EY23">
            <v>60</v>
          </cell>
          <cell r="EZ23">
            <v>-455</v>
          </cell>
          <cell r="FA23">
            <v>-34369</v>
          </cell>
          <cell r="FB23">
            <v>-33663</v>
          </cell>
          <cell r="FC23">
            <v>-211197</v>
          </cell>
          <cell r="FD23" t="e">
            <v>#REF!</v>
          </cell>
          <cell r="FE23" t="e">
            <v>#REF!</v>
          </cell>
          <cell r="FF23" t="e">
            <v>#REF!</v>
          </cell>
          <cell r="FG23" t="e">
            <v>#REF!</v>
          </cell>
          <cell r="FH23" t="e">
            <v>#REF!</v>
          </cell>
          <cell r="FI23" t="e">
            <v>#REF!</v>
          </cell>
          <cell r="FJ23" t="e">
            <v>#REF!</v>
          </cell>
          <cell r="FK23" t="e">
            <v>#REF!</v>
          </cell>
          <cell r="FL23" t="e">
            <v>#REF!</v>
          </cell>
          <cell r="FM23" t="e">
            <v>#REF!</v>
          </cell>
          <cell r="FN23" t="e">
            <v>#REF!</v>
          </cell>
          <cell r="FO23" t="e">
            <v>#REF!</v>
          </cell>
          <cell r="FP23" t="e">
            <v>#REF!</v>
          </cell>
          <cell r="FQ23" t="e">
            <v>#REF!</v>
          </cell>
          <cell r="FR23" t="e">
            <v>#REF!</v>
          </cell>
          <cell r="FS23" t="e">
            <v>#REF!</v>
          </cell>
          <cell r="FT23" t="e">
            <v>#REF!</v>
          </cell>
          <cell r="FU23" t="e">
            <v>#REF!</v>
          </cell>
          <cell r="FV23" t="e">
            <v>#REF!</v>
          </cell>
          <cell r="FW23" t="e">
            <v>#REF!</v>
          </cell>
          <cell r="FX23" t="e">
            <v>#REF!</v>
          </cell>
          <cell r="FY23" t="e">
            <v>#REF!</v>
          </cell>
          <cell r="FZ23" t="e">
            <v>#REF!</v>
          </cell>
          <cell r="GA23" t="e">
            <v>#REF!</v>
          </cell>
          <cell r="GB23" t="e">
            <v>#REF!</v>
          </cell>
          <cell r="GC23" t="e">
            <v>#REF!</v>
          </cell>
          <cell r="GD23" t="e">
            <v>#REF!</v>
          </cell>
          <cell r="GE23" t="e">
            <v>#REF!</v>
          </cell>
          <cell r="GF23" t="e">
            <v>#REF!</v>
          </cell>
          <cell r="GG23" t="e">
            <v>#REF!</v>
          </cell>
          <cell r="GH23" t="e">
            <v>#REF!</v>
          </cell>
          <cell r="GI23" t="e">
            <v>#REF!</v>
          </cell>
          <cell r="GJ23" t="e">
            <v>#REF!</v>
          </cell>
          <cell r="GK23" t="e">
            <v>#REF!</v>
          </cell>
          <cell r="GL23" t="e">
            <v>#REF!</v>
          </cell>
          <cell r="GM23" t="e">
            <v>#REF!</v>
          </cell>
          <cell r="GN23" t="e">
            <v>#REF!</v>
          </cell>
          <cell r="GO23" t="e">
            <v>#REF!</v>
          </cell>
          <cell r="GP23" t="e">
            <v>#REF!</v>
          </cell>
          <cell r="GQ23" t="e">
            <v>#REF!</v>
          </cell>
          <cell r="GR23" t="e">
            <v>#REF!</v>
          </cell>
          <cell r="GS23" t="e">
            <v>#REF!</v>
          </cell>
          <cell r="GT23" t="e">
            <v>#REF!</v>
          </cell>
          <cell r="GU23" t="e">
            <v>#REF!</v>
          </cell>
          <cell r="GV23" t="e">
            <v>#REF!</v>
          </cell>
          <cell r="GW23" t="e">
            <v>#REF!</v>
          </cell>
          <cell r="GX23" t="e">
            <v>#REF!</v>
          </cell>
          <cell r="GY23" t="e">
            <v>#REF!</v>
          </cell>
          <cell r="GZ23" t="e">
            <v>#REF!</v>
          </cell>
          <cell r="HA23" t="e">
            <v>#REF!</v>
          </cell>
          <cell r="HB23" t="e">
            <v>#REF!</v>
          </cell>
          <cell r="HC23" t="e">
            <v>#REF!</v>
          </cell>
          <cell r="HD23" t="e">
            <v>#REF!</v>
          </cell>
          <cell r="HE23" t="e">
            <v>#REF!</v>
          </cell>
          <cell r="HF23" t="e">
            <v>#REF!</v>
          </cell>
          <cell r="HG23" t="e">
            <v>#REF!</v>
          </cell>
          <cell r="HH23" t="e">
            <v>#REF!</v>
          </cell>
          <cell r="HI23" t="e">
            <v>#REF!</v>
          </cell>
          <cell r="HJ23" t="e">
            <v>#REF!</v>
          </cell>
          <cell r="HK23" t="e">
            <v>#REF!</v>
          </cell>
          <cell r="HL23" t="e">
            <v>#REF!</v>
          </cell>
          <cell r="HM23" t="e">
            <v>#REF!</v>
          </cell>
          <cell r="HN23" t="e">
            <v>#REF!</v>
          </cell>
          <cell r="HO23" t="e">
            <v>#REF!</v>
          </cell>
          <cell r="HP23" t="e">
            <v>#REF!</v>
          </cell>
          <cell r="HQ23" t="e">
            <v>#REF!</v>
          </cell>
          <cell r="HR23" t="e">
            <v>#REF!</v>
          </cell>
          <cell r="HS23" t="e">
            <v>#REF!</v>
          </cell>
          <cell r="HT23" t="e">
            <v>#REF!</v>
          </cell>
          <cell r="HU23" t="e">
            <v>#REF!</v>
          </cell>
          <cell r="HV23" t="e">
            <v>#REF!</v>
          </cell>
          <cell r="HW23" t="e">
            <v>#REF!</v>
          </cell>
          <cell r="HX23" t="e">
            <v>#REF!</v>
          </cell>
          <cell r="HY23" t="e">
            <v>#REF!</v>
          </cell>
          <cell r="HZ23" t="e">
            <v>#REF!</v>
          </cell>
          <cell r="IA23" t="e">
            <v>#REF!</v>
          </cell>
          <cell r="IB23" t="e">
            <v>#REF!</v>
          </cell>
          <cell r="IC23" t="e">
            <v>#REF!</v>
          </cell>
          <cell r="ID23" t="e">
            <v>#REF!</v>
          </cell>
        </row>
        <row r="24">
          <cell r="A24">
            <v>39326</v>
          </cell>
          <cell r="B24">
            <v>1594</v>
          </cell>
          <cell r="C24">
            <v>472</v>
          </cell>
          <cell r="D24">
            <v>305</v>
          </cell>
          <cell r="E24">
            <v>2102</v>
          </cell>
          <cell r="F24">
            <v>1684</v>
          </cell>
          <cell r="G24">
            <v>59</v>
          </cell>
          <cell r="H24">
            <v>3784</v>
          </cell>
          <cell r="I24">
            <v>351</v>
          </cell>
          <cell r="J24">
            <v>18205</v>
          </cell>
          <cell r="K24">
            <v>936</v>
          </cell>
          <cell r="L24">
            <v>3185</v>
          </cell>
          <cell r="M24">
            <v>4287</v>
          </cell>
          <cell r="N24">
            <v>1275</v>
          </cell>
          <cell r="O24">
            <v>573</v>
          </cell>
          <cell r="P24">
            <v>847</v>
          </cell>
          <cell r="Q24">
            <v>36240</v>
          </cell>
          <cell r="R24">
            <v>33981</v>
          </cell>
          <cell r="S24">
            <v>3770</v>
          </cell>
          <cell r="T24">
            <v>23097</v>
          </cell>
          <cell r="U24">
            <v>7527</v>
          </cell>
          <cell r="V24">
            <v>638</v>
          </cell>
          <cell r="W24">
            <v>133</v>
          </cell>
          <cell r="X24">
            <v>3117</v>
          </cell>
          <cell r="Y24">
            <v>291</v>
          </cell>
          <cell r="Z24">
            <v>2305</v>
          </cell>
          <cell r="AA24">
            <v>1811</v>
          </cell>
          <cell r="AB24">
            <v>591</v>
          </cell>
          <cell r="AC24">
            <v>2751</v>
          </cell>
          <cell r="AD24">
            <v>17551</v>
          </cell>
          <cell r="AE24">
            <v>1004</v>
          </cell>
          <cell r="AF24">
            <v>2518</v>
          </cell>
          <cell r="AG24">
            <v>163</v>
          </cell>
          <cell r="AH24">
            <v>3141</v>
          </cell>
          <cell r="AI24">
            <v>334</v>
          </cell>
          <cell r="AJ24">
            <v>688</v>
          </cell>
          <cell r="AK24">
            <v>3611</v>
          </cell>
          <cell r="AL24">
            <v>608</v>
          </cell>
          <cell r="AM24">
            <v>1723</v>
          </cell>
          <cell r="AN24">
            <v>2663</v>
          </cell>
          <cell r="AO24">
            <v>519</v>
          </cell>
          <cell r="AP24">
            <v>2475</v>
          </cell>
          <cell r="AQ24">
            <v>124</v>
          </cell>
          <cell r="AR24">
            <v>29000</v>
          </cell>
          <cell r="AS24">
            <v>320</v>
          </cell>
          <cell r="AT24">
            <v>1786</v>
          </cell>
          <cell r="AU24">
            <v>1919</v>
          </cell>
          <cell r="AV24">
            <v>1038</v>
          </cell>
          <cell r="AW24">
            <v>1513</v>
          </cell>
          <cell r="AX24">
            <v>2121</v>
          </cell>
          <cell r="AY24">
            <v>506</v>
          </cell>
          <cell r="AZ24">
            <v>691</v>
          </cell>
          <cell r="BA24">
            <v>756</v>
          </cell>
          <cell r="BB24">
            <v>5220</v>
          </cell>
          <cell r="BC24">
            <v>804</v>
          </cell>
          <cell r="BD24">
            <v>2006</v>
          </cell>
          <cell r="BE24">
            <v>3071</v>
          </cell>
          <cell r="BF24">
            <v>1130</v>
          </cell>
          <cell r="BG24">
            <v>211</v>
          </cell>
          <cell r="BH24">
            <v>979</v>
          </cell>
          <cell r="BI24">
            <v>629</v>
          </cell>
          <cell r="BJ24">
            <v>750</v>
          </cell>
          <cell r="BK24">
            <v>518</v>
          </cell>
          <cell r="BL24">
            <v>3104</v>
          </cell>
          <cell r="BM24">
            <v>2684</v>
          </cell>
          <cell r="BN24">
            <v>653</v>
          </cell>
          <cell r="BO24">
            <v>5594</v>
          </cell>
          <cell r="BP24">
            <v>451</v>
          </cell>
          <cell r="BQ24">
            <v>17075</v>
          </cell>
          <cell r="BR24">
            <v>1399</v>
          </cell>
          <cell r="BS24">
            <v>94476</v>
          </cell>
          <cell r="BT24">
            <v>1693</v>
          </cell>
          <cell r="BU24">
            <v>1797</v>
          </cell>
          <cell r="BV24">
            <v>3545</v>
          </cell>
          <cell r="BW24">
            <v>9119</v>
          </cell>
          <cell r="BX24">
            <v>705</v>
          </cell>
          <cell r="BY24">
            <v>708</v>
          </cell>
          <cell r="BZ24">
            <v>69210</v>
          </cell>
          <cell r="CA24">
            <v>127404</v>
          </cell>
          <cell r="CB24">
            <v>587618</v>
          </cell>
          <cell r="CC24">
            <v>-919</v>
          </cell>
          <cell r="CD24">
            <v>-281</v>
          </cell>
          <cell r="CE24">
            <v>-253</v>
          </cell>
          <cell r="CF24">
            <v>-1247</v>
          </cell>
          <cell r="CG24">
            <v>-514</v>
          </cell>
          <cell r="CH24">
            <v>-210</v>
          </cell>
          <cell r="CI24">
            <v>-2094</v>
          </cell>
          <cell r="CJ24">
            <v>-28</v>
          </cell>
          <cell r="CK24">
            <v>-8034</v>
          </cell>
          <cell r="CL24">
            <v>-1445</v>
          </cell>
          <cell r="CM24">
            <v>-348</v>
          </cell>
          <cell r="CN24">
            <v>-1680</v>
          </cell>
          <cell r="CO24">
            <v>6</v>
          </cell>
          <cell r="CP24">
            <v>-172</v>
          </cell>
          <cell r="CQ24">
            <v>-124</v>
          </cell>
          <cell r="CR24">
            <v>-10455</v>
          </cell>
          <cell r="CS24">
            <v>-18020</v>
          </cell>
          <cell r="CT24">
            <v>-2309</v>
          </cell>
          <cell r="CU24">
            <v>-9064</v>
          </cell>
          <cell r="CV24">
            <v>1571</v>
          </cell>
          <cell r="CW24">
            <v>-494</v>
          </cell>
          <cell r="CX24">
            <v>-125</v>
          </cell>
          <cell r="CY24">
            <v>-1414</v>
          </cell>
          <cell r="CZ24">
            <v>-122</v>
          </cell>
          <cell r="DA24">
            <v>-26</v>
          </cell>
          <cell r="DB24">
            <v>-1135</v>
          </cell>
          <cell r="DC24">
            <v>-109</v>
          </cell>
          <cell r="DD24">
            <v>-1016</v>
          </cell>
          <cell r="DE24">
            <v>-3245</v>
          </cell>
          <cell r="DF24">
            <v>-344</v>
          </cell>
          <cell r="DG24">
            <v>-706</v>
          </cell>
          <cell r="DH24">
            <v>-72</v>
          </cell>
          <cell r="DI24">
            <v>-1152</v>
          </cell>
          <cell r="DJ24">
            <v>-193</v>
          </cell>
          <cell r="DK24">
            <v>-171</v>
          </cell>
          <cell r="DL24">
            <v>-244</v>
          </cell>
          <cell r="DM24">
            <v>-486</v>
          </cell>
          <cell r="DN24">
            <v>-431</v>
          </cell>
          <cell r="DO24">
            <v>-132</v>
          </cell>
          <cell r="DP24">
            <v>-123</v>
          </cell>
          <cell r="DQ24">
            <v>13</v>
          </cell>
          <cell r="DR24">
            <v>-242</v>
          </cell>
          <cell r="DS24">
            <v>-10585</v>
          </cell>
          <cell r="DT24">
            <v>-156</v>
          </cell>
          <cell r="DU24">
            <v>-1094</v>
          </cell>
          <cell r="DV24">
            <v>-1211</v>
          </cell>
          <cell r="DW24">
            <v>-546</v>
          </cell>
          <cell r="DX24">
            <v>-591</v>
          </cell>
          <cell r="DY24">
            <v>-185</v>
          </cell>
          <cell r="DZ24">
            <v>-31</v>
          </cell>
          <cell r="EA24">
            <v>-476</v>
          </cell>
          <cell r="EB24">
            <v>-604</v>
          </cell>
          <cell r="EC24">
            <v>-1825</v>
          </cell>
          <cell r="ED24">
            <v>-113</v>
          </cell>
          <cell r="EE24">
            <v>59</v>
          </cell>
          <cell r="EF24">
            <v>-326</v>
          </cell>
          <cell r="EG24">
            <v>-809</v>
          </cell>
          <cell r="EH24">
            <v>-220</v>
          </cell>
          <cell r="EI24">
            <v>-330</v>
          </cell>
          <cell r="EJ24">
            <v>-1009</v>
          </cell>
          <cell r="EK24">
            <v>-473</v>
          </cell>
          <cell r="EL24">
            <v>-140</v>
          </cell>
          <cell r="EM24">
            <v>-2723</v>
          </cell>
          <cell r="EN24">
            <v>-901</v>
          </cell>
          <cell r="EO24">
            <v>-291</v>
          </cell>
          <cell r="EP24">
            <v>-2610</v>
          </cell>
          <cell r="EQ24">
            <v>-258</v>
          </cell>
          <cell r="ER24">
            <v>-1636</v>
          </cell>
          <cell r="ES24">
            <v>-310</v>
          </cell>
          <cell r="ET24">
            <v>-39004</v>
          </cell>
          <cell r="EU24">
            <v>-1183</v>
          </cell>
          <cell r="EV24">
            <v>-941</v>
          </cell>
          <cell r="EW24">
            <v>-1807</v>
          </cell>
          <cell r="EX24">
            <v>-3091</v>
          </cell>
          <cell r="EY24">
            <v>81</v>
          </cell>
          <cell r="EZ24">
            <v>-456</v>
          </cell>
          <cell r="FA24">
            <v>-33923</v>
          </cell>
          <cell r="FB24">
            <v>-33041</v>
          </cell>
          <cell r="FC24">
            <v>-210348</v>
          </cell>
          <cell r="FD24" t="e">
            <v>#REF!</v>
          </cell>
          <cell r="FE24" t="e">
            <v>#REF!</v>
          </cell>
          <cell r="FF24" t="e">
            <v>#REF!</v>
          </cell>
          <cell r="FG24" t="e">
            <v>#REF!</v>
          </cell>
          <cell r="FH24" t="e">
            <v>#REF!</v>
          </cell>
          <cell r="FI24" t="e">
            <v>#REF!</v>
          </cell>
          <cell r="FJ24" t="e">
            <v>#REF!</v>
          </cell>
          <cell r="FK24" t="e">
            <v>#REF!</v>
          </cell>
          <cell r="FL24" t="e">
            <v>#REF!</v>
          </cell>
          <cell r="FM24" t="e">
            <v>#REF!</v>
          </cell>
          <cell r="FN24" t="e">
            <v>#REF!</v>
          </cell>
          <cell r="FO24" t="e">
            <v>#REF!</v>
          </cell>
          <cell r="FP24" t="e">
            <v>#REF!</v>
          </cell>
          <cell r="FQ24" t="e">
            <v>#REF!</v>
          </cell>
          <cell r="FR24" t="e">
            <v>#REF!</v>
          </cell>
          <cell r="FS24" t="e">
            <v>#REF!</v>
          </cell>
          <cell r="FT24" t="e">
            <v>#REF!</v>
          </cell>
          <cell r="FU24" t="e">
            <v>#REF!</v>
          </cell>
          <cell r="FV24" t="e">
            <v>#REF!</v>
          </cell>
          <cell r="FW24" t="e">
            <v>#REF!</v>
          </cell>
          <cell r="FX24" t="e">
            <v>#REF!</v>
          </cell>
          <cell r="FY24" t="e">
            <v>#REF!</v>
          </cell>
          <cell r="FZ24" t="e">
            <v>#REF!</v>
          </cell>
          <cell r="GA24" t="e">
            <v>#REF!</v>
          </cell>
          <cell r="GB24" t="e">
            <v>#REF!</v>
          </cell>
          <cell r="GC24" t="e">
            <v>#REF!</v>
          </cell>
          <cell r="GD24" t="e">
            <v>#REF!</v>
          </cell>
          <cell r="GE24" t="e">
            <v>#REF!</v>
          </cell>
          <cell r="GF24" t="e">
            <v>#REF!</v>
          </cell>
          <cell r="GG24" t="e">
            <v>#REF!</v>
          </cell>
          <cell r="GH24" t="e">
            <v>#REF!</v>
          </cell>
          <cell r="GI24" t="e">
            <v>#REF!</v>
          </cell>
          <cell r="GJ24" t="e">
            <v>#REF!</v>
          </cell>
          <cell r="GK24" t="e">
            <v>#REF!</v>
          </cell>
          <cell r="GL24" t="e">
            <v>#REF!</v>
          </cell>
          <cell r="GM24" t="e">
            <v>#REF!</v>
          </cell>
          <cell r="GN24" t="e">
            <v>#REF!</v>
          </cell>
          <cell r="GO24" t="e">
            <v>#REF!</v>
          </cell>
          <cell r="GP24" t="e">
            <v>#REF!</v>
          </cell>
          <cell r="GQ24" t="e">
            <v>#REF!</v>
          </cell>
          <cell r="GR24" t="e">
            <v>#REF!</v>
          </cell>
          <cell r="GS24" t="e">
            <v>#REF!</v>
          </cell>
          <cell r="GT24" t="e">
            <v>#REF!</v>
          </cell>
          <cell r="GU24" t="e">
            <v>#REF!</v>
          </cell>
          <cell r="GV24" t="e">
            <v>#REF!</v>
          </cell>
          <cell r="GW24" t="e">
            <v>#REF!</v>
          </cell>
          <cell r="GX24" t="e">
            <v>#REF!</v>
          </cell>
          <cell r="GY24" t="e">
            <v>#REF!</v>
          </cell>
          <cell r="GZ24" t="e">
            <v>#REF!</v>
          </cell>
          <cell r="HA24" t="e">
            <v>#REF!</v>
          </cell>
          <cell r="HB24" t="e">
            <v>#REF!</v>
          </cell>
          <cell r="HC24" t="e">
            <v>#REF!</v>
          </cell>
          <cell r="HD24" t="e">
            <v>#REF!</v>
          </cell>
          <cell r="HE24" t="e">
            <v>#REF!</v>
          </cell>
          <cell r="HF24" t="e">
            <v>#REF!</v>
          </cell>
          <cell r="HG24" t="e">
            <v>#REF!</v>
          </cell>
          <cell r="HH24" t="e">
            <v>#REF!</v>
          </cell>
          <cell r="HI24" t="e">
            <v>#REF!</v>
          </cell>
          <cell r="HJ24" t="e">
            <v>#REF!</v>
          </cell>
          <cell r="HK24" t="e">
            <v>#REF!</v>
          </cell>
          <cell r="HL24" t="e">
            <v>#REF!</v>
          </cell>
          <cell r="HM24" t="e">
            <v>#REF!</v>
          </cell>
          <cell r="HN24" t="e">
            <v>#REF!</v>
          </cell>
          <cell r="HO24" t="e">
            <v>#REF!</v>
          </cell>
          <cell r="HP24" t="e">
            <v>#REF!</v>
          </cell>
          <cell r="HQ24" t="e">
            <v>#REF!</v>
          </cell>
          <cell r="HR24" t="e">
            <v>#REF!</v>
          </cell>
          <cell r="HS24" t="e">
            <v>#REF!</v>
          </cell>
          <cell r="HT24" t="e">
            <v>#REF!</v>
          </cell>
          <cell r="HU24" t="e">
            <v>#REF!</v>
          </cell>
          <cell r="HV24" t="e">
            <v>#REF!</v>
          </cell>
          <cell r="HW24" t="e">
            <v>#REF!</v>
          </cell>
          <cell r="HX24" t="e">
            <v>#REF!</v>
          </cell>
          <cell r="HY24" t="e">
            <v>#REF!</v>
          </cell>
          <cell r="HZ24" t="e">
            <v>#REF!</v>
          </cell>
          <cell r="IA24" t="e">
            <v>#REF!</v>
          </cell>
          <cell r="IB24" t="e">
            <v>#REF!</v>
          </cell>
          <cell r="IC24" t="e">
            <v>#REF!</v>
          </cell>
          <cell r="ID24" t="e">
            <v>#REF!</v>
          </cell>
        </row>
        <row r="25">
          <cell r="A25">
            <v>39356</v>
          </cell>
          <cell r="B25">
            <v>1611</v>
          </cell>
          <cell r="C25">
            <v>493</v>
          </cell>
          <cell r="D25">
            <v>321</v>
          </cell>
          <cell r="E25">
            <v>2154</v>
          </cell>
          <cell r="F25">
            <v>1701</v>
          </cell>
          <cell r="G25">
            <v>63</v>
          </cell>
          <cell r="H25">
            <v>3788</v>
          </cell>
          <cell r="I25">
            <v>353</v>
          </cell>
          <cell r="J25">
            <v>18077</v>
          </cell>
          <cell r="K25">
            <v>946</v>
          </cell>
          <cell r="L25">
            <v>2967</v>
          </cell>
          <cell r="M25">
            <v>4323</v>
          </cell>
          <cell r="N25">
            <v>1276</v>
          </cell>
          <cell r="O25">
            <v>566</v>
          </cell>
          <cell r="P25">
            <v>806</v>
          </cell>
          <cell r="Q25">
            <v>36202</v>
          </cell>
          <cell r="R25">
            <v>34463</v>
          </cell>
          <cell r="S25">
            <v>3820</v>
          </cell>
          <cell r="T25">
            <v>23369</v>
          </cell>
          <cell r="U25">
            <v>7359</v>
          </cell>
          <cell r="V25">
            <v>651</v>
          </cell>
          <cell r="W25">
            <v>121</v>
          </cell>
          <cell r="X25">
            <v>3127</v>
          </cell>
          <cell r="Y25">
            <v>282</v>
          </cell>
          <cell r="Z25">
            <v>2361</v>
          </cell>
          <cell r="AA25">
            <v>1823</v>
          </cell>
          <cell r="AB25">
            <v>596</v>
          </cell>
          <cell r="AC25">
            <v>2789</v>
          </cell>
          <cell r="AD25">
            <v>17633</v>
          </cell>
          <cell r="AE25">
            <v>927</v>
          </cell>
          <cell r="AF25">
            <v>2425</v>
          </cell>
          <cell r="AG25">
            <v>161</v>
          </cell>
          <cell r="AH25">
            <v>3188</v>
          </cell>
          <cell r="AI25">
            <v>368</v>
          </cell>
          <cell r="AJ25">
            <v>681</v>
          </cell>
          <cell r="AK25">
            <v>3485</v>
          </cell>
          <cell r="AL25">
            <v>618</v>
          </cell>
          <cell r="AM25">
            <v>1560</v>
          </cell>
          <cell r="AN25">
            <v>2678</v>
          </cell>
          <cell r="AO25">
            <v>538</v>
          </cell>
          <cell r="AP25">
            <v>2476</v>
          </cell>
          <cell r="AQ25">
            <v>132</v>
          </cell>
          <cell r="AR25">
            <v>28847</v>
          </cell>
          <cell r="AS25">
            <v>324</v>
          </cell>
          <cell r="AT25">
            <v>1795</v>
          </cell>
          <cell r="AU25">
            <v>1906</v>
          </cell>
          <cell r="AV25">
            <v>1060</v>
          </cell>
          <cell r="AW25">
            <v>1538</v>
          </cell>
          <cell r="AX25">
            <v>2138</v>
          </cell>
          <cell r="AY25">
            <v>506</v>
          </cell>
          <cell r="AZ25">
            <v>657</v>
          </cell>
          <cell r="BA25">
            <v>752</v>
          </cell>
          <cell r="BB25">
            <v>5231</v>
          </cell>
          <cell r="BC25">
            <v>813</v>
          </cell>
          <cell r="BD25">
            <v>1970</v>
          </cell>
          <cell r="BE25">
            <v>3051</v>
          </cell>
          <cell r="BF25">
            <v>1143</v>
          </cell>
          <cell r="BG25">
            <v>210</v>
          </cell>
          <cell r="BH25">
            <v>980</v>
          </cell>
          <cell r="BI25">
            <v>632</v>
          </cell>
          <cell r="BJ25">
            <v>751</v>
          </cell>
          <cell r="BK25">
            <v>512</v>
          </cell>
          <cell r="BL25">
            <v>3097</v>
          </cell>
          <cell r="BM25">
            <v>2730</v>
          </cell>
          <cell r="BN25">
            <v>629</v>
          </cell>
          <cell r="BO25">
            <v>5596</v>
          </cell>
          <cell r="BP25">
            <v>454</v>
          </cell>
          <cell r="BQ25">
            <v>17196</v>
          </cell>
          <cell r="BR25">
            <v>1406</v>
          </cell>
          <cell r="BS25">
            <v>95257</v>
          </cell>
          <cell r="BT25">
            <v>1711</v>
          </cell>
          <cell r="BU25">
            <v>1851</v>
          </cell>
          <cell r="BV25">
            <v>3587</v>
          </cell>
          <cell r="BW25">
            <v>9260</v>
          </cell>
          <cell r="BX25">
            <v>673</v>
          </cell>
          <cell r="BY25">
            <v>729</v>
          </cell>
          <cell r="BZ25">
            <v>70525</v>
          </cell>
          <cell r="CA25">
            <v>128888</v>
          </cell>
          <cell r="CB25">
            <v>591683</v>
          </cell>
          <cell r="CC25">
            <v>-902</v>
          </cell>
          <cell r="CD25">
            <v>-260</v>
          </cell>
          <cell r="CE25">
            <v>-237</v>
          </cell>
          <cell r="CF25">
            <v>-1195</v>
          </cell>
          <cell r="CG25">
            <v>-497</v>
          </cell>
          <cell r="CH25">
            <v>-206</v>
          </cell>
          <cell r="CI25">
            <v>-2090</v>
          </cell>
          <cell r="CJ25">
            <v>-26</v>
          </cell>
          <cell r="CK25">
            <v>-8162</v>
          </cell>
          <cell r="CL25">
            <v>-1435</v>
          </cell>
          <cell r="CM25">
            <v>-566</v>
          </cell>
          <cell r="CN25">
            <v>-1644</v>
          </cell>
          <cell r="CO25">
            <v>7</v>
          </cell>
          <cell r="CP25">
            <v>-179</v>
          </cell>
          <cell r="CQ25">
            <v>-165</v>
          </cell>
          <cell r="CR25">
            <v>-10493</v>
          </cell>
          <cell r="CS25">
            <v>-17538</v>
          </cell>
          <cell r="CT25">
            <v>-2259</v>
          </cell>
          <cell r="CU25">
            <v>-8792</v>
          </cell>
          <cell r="CV25">
            <v>1403</v>
          </cell>
          <cell r="CW25">
            <v>-481</v>
          </cell>
          <cell r="CX25">
            <v>-137</v>
          </cell>
          <cell r="CY25">
            <v>-1404</v>
          </cell>
          <cell r="CZ25">
            <v>-131</v>
          </cell>
          <cell r="DA25">
            <v>30</v>
          </cell>
          <cell r="DB25">
            <v>-1123</v>
          </cell>
          <cell r="DC25">
            <v>-104</v>
          </cell>
          <cell r="DD25">
            <v>-978</v>
          </cell>
          <cell r="DE25">
            <v>-3163</v>
          </cell>
          <cell r="DF25">
            <v>-421</v>
          </cell>
          <cell r="DG25">
            <v>-799</v>
          </cell>
          <cell r="DH25">
            <v>-74</v>
          </cell>
          <cell r="DI25">
            <v>-1105</v>
          </cell>
          <cell r="DJ25">
            <v>-159</v>
          </cell>
          <cell r="DK25">
            <v>-178</v>
          </cell>
          <cell r="DL25">
            <v>-370</v>
          </cell>
          <cell r="DM25">
            <v>-476</v>
          </cell>
          <cell r="DN25">
            <v>-594</v>
          </cell>
          <cell r="DO25">
            <v>-117</v>
          </cell>
          <cell r="DP25">
            <v>-104</v>
          </cell>
          <cell r="DQ25">
            <v>14</v>
          </cell>
          <cell r="DR25">
            <v>-234</v>
          </cell>
          <cell r="DS25">
            <v>-10738</v>
          </cell>
          <cell r="DT25">
            <v>-152</v>
          </cell>
          <cell r="DU25">
            <v>-1085</v>
          </cell>
          <cell r="DV25">
            <v>-1224</v>
          </cell>
          <cell r="DW25">
            <v>-524</v>
          </cell>
          <cell r="DX25">
            <v>-566</v>
          </cell>
          <cell r="DY25">
            <v>-168</v>
          </cell>
          <cell r="DZ25">
            <v>-31</v>
          </cell>
          <cell r="EA25">
            <v>-510</v>
          </cell>
          <cell r="EB25">
            <v>-608</v>
          </cell>
          <cell r="EC25">
            <v>-1814</v>
          </cell>
          <cell r="ED25">
            <v>-104</v>
          </cell>
          <cell r="EE25">
            <v>23</v>
          </cell>
          <cell r="EF25">
            <v>-346</v>
          </cell>
          <cell r="EG25">
            <v>-796</v>
          </cell>
          <cell r="EH25">
            <v>-221</v>
          </cell>
          <cell r="EI25">
            <v>-329</v>
          </cell>
          <cell r="EJ25">
            <v>-1006</v>
          </cell>
          <cell r="EK25">
            <v>-472</v>
          </cell>
          <cell r="EL25">
            <v>-146</v>
          </cell>
          <cell r="EM25">
            <v>-2730</v>
          </cell>
          <cell r="EN25">
            <v>-855</v>
          </cell>
          <cell r="EO25">
            <v>-315</v>
          </cell>
          <cell r="EP25">
            <v>-2608</v>
          </cell>
          <cell r="EQ25">
            <v>-255</v>
          </cell>
          <cell r="ER25">
            <v>-1515</v>
          </cell>
          <cell r="ES25">
            <v>-303</v>
          </cell>
          <cell r="ET25">
            <v>-38223</v>
          </cell>
          <cell r="EU25">
            <v>-1165</v>
          </cell>
          <cell r="EV25">
            <v>-887</v>
          </cell>
          <cell r="EW25">
            <v>-1765</v>
          </cell>
          <cell r="EX25">
            <v>-2950</v>
          </cell>
          <cell r="EY25">
            <v>49</v>
          </cell>
          <cell r="EZ25">
            <v>-435</v>
          </cell>
          <cell r="FA25">
            <v>-32608</v>
          </cell>
          <cell r="FB25">
            <v>-31557</v>
          </cell>
          <cell r="FC25">
            <v>-206283</v>
          </cell>
          <cell r="FD25" t="e">
            <v>#REF!</v>
          </cell>
          <cell r="FE25" t="e">
            <v>#REF!</v>
          </cell>
          <cell r="FF25" t="e">
            <v>#REF!</v>
          </cell>
          <cell r="FG25" t="e">
            <v>#REF!</v>
          </cell>
          <cell r="FH25" t="e">
            <v>#REF!</v>
          </cell>
          <cell r="FI25" t="e">
            <v>#REF!</v>
          </cell>
          <cell r="FJ25" t="e">
            <v>#REF!</v>
          </cell>
          <cell r="FK25" t="e">
            <v>#REF!</v>
          </cell>
          <cell r="FL25" t="e">
            <v>#REF!</v>
          </cell>
          <cell r="FM25" t="e">
            <v>#REF!</v>
          </cell>
          <cell r="FN25" t="e">
            <v>#REF!</v>
          </cell>
          <cell r="FO25" t="e">
            <v>#REF!</v>
          </cell>
          <cell r="FP25" t="e">
            <v>#REF!</v>
          </cell>
          <cell r="FQ25" t="e">
            <v>#REF!</v>
          </cell>
          <cell r="FR25" t="e">
            <v>#REF!</v>
          </cell>
          <cell r="FS25" t="e">
            <v>#REF!</v>
          </cell>
          <cell r="FT25" t="e">
            <v>#REF!</v>
          </cell>
          <cell r="FU25" t="e">
            <v>#REF!</v>
          </cell>
          <cell r="FV25" t="e">
            <v>#REF!</v>
          </cell>
          <cell r="FW25" t="e">
            <v>#REF!</v>
          </cell>
          <cell r="FX25" t="e">
            <v>#REF!</v>
          </cell>
          <cell r="FY25" t="e">
            <v>#REF!</v>
          </cell>
          <cell r="FZ25" t="e">
            <v>#REF!</v>
          </cell>
          <cell r="GA25" t="e">
            <v>#REF!</v>
          </cell>
          <cell r="GB25" t="e">
            <v>#REF!</v>
          </cell>
          <cell r="GC25" t="e">
            <v>#REF!</v>
          </cell>
          <cell r="GD25" t="e">
            <v>#REF!</v>
          </cell>
          <cell r="GE25" t="e">
            <v>#REF!</v>
          </cell>
          <cell r="GF25" t="e">
            <v>#REF!</v>
          </cell>
          <cell r="GG25" t="e">
            <v>#REF!</v>
          </cell>
          <cell r="GH25" t="e">
            <v>#REF!</v>
          </cell>
          <cell r="GI25" t="e">
            <v>#REF!</v>
          </cell>
          <cell r="GJ25" t="e">
            <v>#REF!</v>
          </cell>
          <cell r="GK25" t="e">
            <v>#REF!</v>
          </cell>
          <cell r="GL25" t="e">
            <v>#REF!</v>
          </cell>
          <cell r="GM25" t="e">
            <v>#REF!</v>
          </cell>
          <cell r="GN25" t="e">
            <v>#REF!</v>
          </cell>
          <cell r="GO25" t="e">
            <v>#REF!</v>
          </cell>
          <cell r="GP25" t="e">
            <v>#REF!</v>
          </cell>
          <cell r="GQ25" t="e">
            <v>#REF!</v>
          </cell>
          <cell r="GR25" t="e">
            <v>#REF!</v>
          </cell>
          <cell r="GS25" t="e">
            <v>#REF!</v>
          </cell>
          <cell r="GT25" t="e">
            <v>#REF!</v>
          </cell>
          <cell r="GU25" t="e">
            <v>#REF!</v>
          </cell>
          <cell r="GV25" t="e">
            <v>#REF!</v>
          </cell>
          <cell r="GW25" t="e">
            <v>#REF!</v>
          </cell>
          <cell r="GX25" t="e">
            <v>#REF!</v>
          </cell>
          <cell r="GY25" t="e">
            <v>#REF!</v>
          </cell>
          <cell r="GZ25" t="e">
            <v>#REF!</v>
          </cell>
          <cell r="HA25" t="e">
            <v>#REF!</v>
          </cell>
          <cell r="HB25" t="e">
            <v>#REF!</v>
          </cell>
          <cell r="HC25" t="e">
            <v>#REF!</v>
          </cell>
          <cell r="HD25" t="e">
            <v>#REF!</v>
          </cell>
          <cell r="HE25" t="e">
            <v>#REF!</v>
          </cell>
          <cell r="HF25" t="e">
            <v>#REF!</v>
          </cell>
          <cell r="HG25" t="e">
            <v>#REF!</v>
          </cell>
          <cell r="HH25" t="e">
            <v>#REF!</v>
          </cell>
          <cell r="HI25" t="e">
            <v>#REF!</v>
          </cell>
          <cell r="HJ25" t="e">
            <v>#REF!</v>
          </cell>
          <cell r="HK25" t="e">
            <v>#REF!</v>
          </cell>
          <cell r="HL25" t="e">
            <v>#REF!</v>
          </cell>
          <cell r="HM25" t="e">
            <v>#REF!</v>
          </cell>
          <cell r="HN25" t="e">
            <v>#REF!</v>
          </cell>
          <cell r="HO25" t="e">
            <v>#REF!</v>
          </cell>
          <cell r="HP25" t="e">
            <v>#REF!</v>
          </cell>
          <cell r="HQ25" t="e">
            <v>#REF!</v>
          </cell>
          <cell r="HR25" t="e">
            <v>#REF!</v>
          </cell>
          <cell r="HS25" t="e">
            <v>#REF!</v>
          </cell>
          <cell r="HT25" t="e">
            <v>#REF!</v>
          </cell>
          <cell r="HU25" t="e">
            <v>#REF!</v>
          </cell>
          <cell r="HV25" t="e">
            <v>#REF!</v>
          </cell>
          <cell r="HW25" t="e">
            <v>#REF!</v>
          </cell>
          <cell r="HX25" t="e">
            <v>#REF!</v>
          </cell>
          <cell r="HY25" t="e">
            <v>#REF!</v>
          </cell>
          <cell r="HZ25" t="e">
            <v>#REF!</v>
          </cell>
          <cell r="IA25" t="e">
            <v>#REF!</v>
          </cell>
          <cell r="IB25" t="e">
            <v>#REF!</v>
          </cell>
          <cell r="IC25" t="e">
            <v>#REF!</v>
          </cell>
          <cell r="ID25" t="e">
            <v>#REF!</v>
          </cell>
        </row>
        <row r="26">
          <cell r="A26">
            <v>39387</v>
          </cell>
          <cell r="B26">
            <v>1656</v>
          </cell>
          <cell r="C26">
            <v>508</v>
          </cell>
          <cell r="D26">
            <v>335</v>
          </cell>
          <cell r="E26">
            <v>2184</v>
          </cell>
          <cell r="F26">
            <v>1733</v>
          </cell>
          <cell r="G26">
            <v>62</v>
          </cell>
          <cell r="H26">
            <v>3910</v>
          </cell>
          <cell r="I26">
            <v>351</v>
          </cell>
          <cell r="J26">
            <v>17672</v>
          </cell>
          <cell r="K26">
            <v>963</v>
          </cell>
          <cell r="L26">
            <v>2917</v>
          </cell>
          <cell r="M26">
            <v>4299</v>
          </cell>
          <cell r="N26">
            <v>1269</v>
          </cell>
          <cell r="O26">
            <v>552</v>
          </cell>
          <cell r="P26">
            <v>726</v>
          </cell>
          <cell r="Q26">
            <v>36479</v>
          </cell>
          <cell r="R26">
            <v>34784</v>
          </cell>
          <cell r="S26">
            <v>3845</v>
          </cell>
          <cell r="T26">
            <v>23547</v>
          </cell>
          <cell r="U26">
            <v>6092</v>
          </cell>
          <cell r="V26">
            <v>647</v>
          </cell>
          <cell r="W26">
            <v>115</v>
          </cell>
          <cell r="X26">
            <v>3163</v>
          </cell>
          <cell r="Y26">
            <v>279</v>
          </cell>
          <cell r="Z26">
            <v>2320</v>
          </cell>
          <cell r="AA26">
            <v>1864</v>
          </cell>
          <cell r="AB26">
            <v>598</v>
          </cell>
          <cell r="AC26">
            <v>2758</v>
          </cell>
          <cell r="AD26">
            <v>17342</v>
          </cell>
          <cell r="AE26">
            <v>897</v>
          </cell>
          <cell r="AF26">
            <v>2479</v>
          </cell>
          <cell r="AG26">
            <v>161</v>
          </cell>
          <cell r="AH26">
            <v>3196</v>
          </cell>
          <cell r="AI26">
            <v>323</v>
          </cell>
          <cell r="AJ26">
            <v>684</v>
          </cell>
          <cell r="AK26">
            <v>3100</v>
          </cell>
          <cell r="AL26">
            <v>633</v>
          </cell>
          <cell r="AM26">
            <v>1473</v>
          </cell>
          <cell r="AN26">
            <v>2664</v>
          </cell>
          <cell r="AO26">
            <v>549</v>
          </cell>
          <cell r="AP26">
            <v>2407</v>
          </cell>
          <cell r="AQ26">
            <v>133</v>
          </cell>
          <cell r="AR26">
            <v>28623</v>
          </cell>
          <cell r="AS26">
            <v>301</v>
          </cell>
          <cell r="AT26">
            <v>1788</v>
          </cell>
          <cell r="AU26">
            <v>2014</v>
          </cell>
          <cell r="AV26">
            <v>1077</v>
          </cell>
          <cell r="AW26">
            <v>1539</v>
          </cell>
          <cell r="AX26">
            <v>2161</v>
          </cell>
          <cell r="AY26">
            <v>507</v>
          </cell>
          <cell r="AZ26">
            <v>631</v>
          </cell>
          <cell r="BA26">
            <v>732</v>
          </cell>
          <cell r="BB26">
            <v>5232</v>
          </cell>
          <cell r="BC26">
            <v>802</v>
          </cell>
          <cell r="BD26">
            <v>1905</v>
          </cell>
          <cell r="BE26">
            <v>3013</v>
          </cell>
          <cell r="BF26">
            <v>1154</v>
          </cell>
          <cell r="BG26">
            <v>212</v>
          </cell>
          <cell r="BH26">
            <v>976</v>
          </cell>
          <cell r="BI26">
            <v>629</v>
          </cell>
          <cell r="BJ26">
            <v>751</v>
          </cell>
          <cell r="BK26">
            <v>514</v>
          </cell>
          <cell r="BL26">
            <v>3113</v>
          </cell>
          <cell r="BM26">
            <v>2746</v>
          </cell>
          <cell r="BN26">
            <v>640</v>
          </cell>
          <cell r="BO26">
            <v>5678</v>
          </cell>
          <cell r="BP26">
            <v>459</v>
          </cell>
          <cell r="BQ26">
            <v>17206</v>
          </cell>
          <cell r="BR26">
            <v>1428</v>
          </cell>
          <cell r="BS26">
            <v>95557</v>
          </cell>
          <cell r="BT26">
            <v>1686</v>
          </cell>
          <cell r="BU26">
            <v>1872</v>
          </cell>
          <cell r="BV26">
            <v>3601</v>
          </cell>
          <cell r="BW26">
            <v>9292</v>
          </cell>
          <cell r="BX26">
            <v>719</v>
          </cell>
          <cell r="BY26">
            <v>736</v>
          </cell>
          <cell r="BZ26">
            <v>71300</v>
          </cell>
          <cell r="CA26">
            <v>129832</v>
          </cell>
          <cell r="CB26">
            <v>592095</v>
          </cell>
          <cell r="CC26">
            <v>-857</v>
          </cell>
          <cell r="CD26">
            <v>-245</v>
          </cell>
          <cell r="CE26">
            <v>-223</v>
          </cell>
          <cell r="CF26">
            <v>-1165</v>
          </cell>
          <cell r="CG26">
            <v>-465</v>
          </cell>
          <cell r="CH26">
            <v>-207</v>
          </cell>
          <cell r="CI26">
            <v>-1968</v>
          </cell>
          <cell r="CJ26">
            <v>-28</v>
          </cell>
          <cell r="CK26">
            <v>-8567</v>
          </cell>
          <cell r="CL26">
            <v>-1418</v>
          </cell>
          <cell r="CM26">
            <v>-616</v>
          </cell>
          <cell r="CN26">
            <v>-1668</v>
          </cell>
          <cell r="CO26">
            <v>0</v>
          </cell>
          <cell r="CP26">
            <v>-193</v>
          </cell>
          <cell r="CQ26">
            <v>-245</v>
          </cell>
          <cell r="CR26">
            <v>-10216</v>
          </cell>
          <cell r="CS26">
            <v>-17217</v>
          </cell>
          <cell r="CT26">
            <v>-2234</v>
          </cell>
          <cell r="CU26">
            <v>-8614</v>
          </cell>
          <cell r="CV26">
            <v>136</v>
          </cell>
          <cell r="CW26">
            <v>-485</v>
          </cell>
          <cell r="CX26">
            <v>-143</v>
          </cell>
          <cell r="CY26">
            <v>-1368</v>
          </cell>
          <cell r="CZ26">
            <v>-134</v>
          </cell>
          <cell r="DA26">
            <v>-11</v>
          </cell>
          <cell r="DB26">
            <v>-1082</v>
          </cell>
          <cell r="DC26">
            <v>-102</v>
          </cell>
          <cell r="DD26">
            <v>-1009</v>
          </cell>
          <cell r="DE26">
            <v>-3454</v>
          </cell>
          <cell r="DF26">
            <v>-451</v>
          </cell>
          <cell r="DG26">
            <v>-745</v>
          </cell>
          <cell r="DH26">
            <v>-74</v>
          </cell>
          <cell r="DI26">
            <v>-1097</v>
          </cell>
          <cell r="DJ26">
            <v>-204</v>
          </cell>
          <cell r="DK26">
            <v>-175</v>
          </cell>
          <cell r="DL26">
            <v>-755</v>
          </cell>
          <cell r="DM26">
            <v>-461</v>
          </cell>
          <cell r="DN26">
            <v>-681</v>
          </cell>
          <cell r="DO26">
            <v>-131</v>
          </cell>
          <cell r="DP26">
            <v>-93</v>
          </cell>
          <cell r="DQ26">
            <v>-55</v>
          </cell>
          <cell r="DR26">
            <v>-233</v>
          </cell>
          <cell r="DS26">
            <v>-10962</v>
          </cell>
          <cell r="DT26">
            <v>-175</v>
          </cell>
          <cell r="DU26">
            <v>-1092</v>
          </cell>
          <cell r="DV26">
            <v>-1116</v>
          </cell>
          <cell r="DW26">
            <v>-507</v>
          </cell>
          <cell r="DX26">
            <v>-565</v>
          </cell>
          <cell r="DY26">
            <v>-145</v>
          </cell>
          <cell r="DZ26">
            <v>-30</v>
          </cell>
          <cell r="EA26">
            <v>-536</v>
          </cell>
          <cell r="EB26">
            <v>-628</v>
          </cell>
          <cell r="EC26">
            <v>-1813</v>
          </cell>
          <cell r="ED26">
            <v>-115</v>
          </cell>
          <cell r="EE26">
            <v>-42</v>
          </cell>
          <cell r="EF26">
            <v>-384</v>
          </cell>
          <cell r="EG26">
            <v>-785</v>
          </cell>
          <cell r="EH26">
            <v>-219</v>
          </cell>
          <cell r="EI26">
            <v>-333</v>
          </cell>
          <cell r="EJ26">
            <v>-1009</v>
          </cell>
          <cell r="EK26">
            <v>-472</v>
          </cell>
          <cell r="EL26">
            <v>-144</v>
          </cell>
          <cell r="EM26">
            <v>-2714</v>
          </cell>
          <cell r="EN26">
            <v>-839</v>
          </cell>
          <cell r="EO26">
            <v>-304</v>
          </cell>
          <cell r="EP26">
            <v>-2526</v>
          </cell>
          <cell r="EQ26">
            <v>-250</v>
          </cell>
          <cell r="ER26">
            <v>-1505</v>
          </cell>
          <cell r="ES26">
            <v>-281</v>
          </cell>
          <cell r="ET26">
            <v>-37923</v>
          </cell>
          <cell r="EU26">
            <v>-1190</v>
          </cell>
          <cell r="EV26">
            <v>-866</v>
          </cell>
          <cell r="EW26">
            <v>-1751</v>
          </cell>
          <cell r="EX26">
            <v>-2918</v>
          </cell>
          <cell r="EY26">
            <v>95</v>
          </cell>
          <cell r="EZ26">
            <v>-428</v>
          </cell>
          <cell r="FA26">
            <v>-31833</v>
          </cell>
          <cell r="FB26">
            <v>-30613</v>
          </cell>
          <cell r="FC26">
            <v>-205871</v>
          </cell>
          <cell r="FD26" t="e">
            <v>#REF!</v>
          </cell>
          <cell r="FE26" t="e">
            <v>#REF!</v>
          </cell>
          <cell r="FF26" t="e">
            <v>#REF!</v>
          </cell>
          <cell r="FG26" t="e">
            <v>#REF!</v>
          </cell>
          <cell r="FH26" t="e">
            <v>#REF!</v>
          </cell>
          <cell r="FI26" t="e">
            <v>#REF!</v>
          </cell>
          <cell r="FJ26" t="e">
            <v>#REF!</v>
          </cell>
          <cell r="FK26" t="e">
            <v>#REF!</v>
          </cell>
          <cell r="FL26" t="e">
            <v>#REF!</v>
          </cell>
          <cell r="FM26" t="e">
            <v>#REF!</v>
          </cell>
          <cell r="FN26" t="e">
            <v>#REF!</v>
          </cell>
          <cell r="FO26" t="e">
            <v>#REF!</v>
          </cell>
          <cell r="FP26" t="e">
            <v>#REF!</v>
          </cell>
          <cell r="FQ26" t="e">
            <v>#REF!</v>
          </cell>
          <cell r="FR26" t="e">
            <v>#REF!</v>
          </cell>
          <cell r="FS26" t="e">
            <v>#REF!</v>
          </cell>
          <cell r="FT26" t="e">
            <v>#REF!</v>
          </cell>
          <cell r="FU26" t="e">
            <v>#REF!</v>
          </cell>
          <cell r="FV26" t="e">
            <v>#REF!</v>
          </cell>
          <cell r="FW26" t="e">
            <v>#REF!</v>
          </cell>
          <cell r="FX26" t="e">
            <v>#REF!</v>
          </cell>
          <cell r="FY26" t="e">
            <v>#REF!</v>
          </cell>
          <cell r="FZ26" t="e">
            <v>#REF!</v>
          </cell>
          <cell r="GA26" t="e">
            <v>#REF!</v>
          </cell>
          <cell r="GB26" t="e">
            <v>#REF!</v>
          </cell>
          <cell r="GC26" t="e">
            <v>#REF!</v>
          </cell>
          <cell r="GD26" t="e">
            <v>#REF!</v>
          </cell>
          <cell r="GE26" t="e">
            <v>#REF!</v>
          </cell>
          <cell r="GF26" t="e">
            <v>#REF!</v>
          </cell>
          <cell r="GG26" t="e">
            <v>#REF!</v>
          </cell>
          <cell r="GH26" t="e">
            <v>#REF!</v>
          </cell>
          <cell r="GI26" t="e">
            <v>#REF!</v>
          </cell>
          <cell r="GJ26" t="e">
            <v>#REF!</v>
          </cell>
          <cell r="GK26" t="e">
            <v>#REF!</v>
          </cell>
          <cell r="GL26" t="e">
            <v>#REF!</v>
          </cell>
          <cell r="GM26" t="e">
            <v>#REF!</v>
          </cell>
          <cell r="GN26" t="e">
            <v>#REF!</v>
          </cell>
          <cell r="GO26" t="e">
            <v>#REF!</v>
          </cell>
          <cell r="GP26" t="e">
            <v>#REF!</v>
          </cell>
          <cell r="GQ26" t="e">
            <v>#REF!</v>
          </cell>
          <cell r="GR26" t="e">
            <v>#REF!</v>
          </cell>
          <cell r="GS26" t="e">
            <v>#REF!</v>
          </cell>
          <cell r="GT26" t="e">
            <v>#REF!</v>
          </cell>
          <cell r="GU26" t="e">
            <v>#REF!</v>
          </cell>
          <cell r="GV26" t="e">
            <v>#REF!</v>
          </cell>
          <cell r="GW26" t="e">
            <v>#REF!</v>
          </cell>
          <cell r="GX26" t="e">
            <v>#REF!</v>
          </cell>
          <cell r="GY26" t="e">
            <v>#REF!</v>
          </cell>
          <cell r="GZ26" t="e">
            <v>#REF!</v>
          </cell>
          <cell r="HA26" t="e">
            <v>#REF!</v>
          </cell>
          <cell r="HB26" t="e">
            <v>#REF!</v>
          </cell>
          <cell r="HC26" t="e">
            <v>#REF!</v>
          </cell>
          <cell r="HD26" t="e">
            <v>#REF!</v>
          </cell>
          <cell r="HE26" t="e">
            <v>#REF!</v>
          </cell>
          <cell r="HF26" t="e">
            <v>#REF!</v>
          </cell>
          <cell r="HG26" t="e">
            <v>#REF!</v>
          </cell>
          <cell r="HH26" t="e">
            <v>#REF!</v>
          </cell>
          <cell r="HI26" t="e">
            <v>#REF!</v>
          </cell>
          <cell r="HJ26" t="e">
            <v>#REF!</v>
          </cell>
          <cell r="HK26" t="e">
            <v>#REF!</v>
          </cell>
          <cell r="HL26" t="e">
            <v>#REF!</v>
          </cell>
          <cell r="HM26" t="e">
            <v>#REF!</v>
          </cell>
          <cell r="HN26" t="e">
            <v>#REF!</v>
          </cell>
          <cell r="HO26" t="e">
            <v>#REF!</v>
          </cell>
          <cell r="HP26" t="e">
            <v>#REF!</v>
          </cell>
          <cell r="HQ26" t="e">
            <v>#REF!</v>
          </cell>
          <cell r="HR26" t="e">
            <v>#REF!</v>
          </cell>
          <cell r="HS26" t="e">
            <v>#REF!</v>
          </cell>
          <cell r="HT26" t="e">
            <v>#REF!</v>
          </cell>
          <cell r="HU26" t="e">
            <v>#REF!</v>
          </cell>
          <cell r="HV26" t="e">
            <v>#REF!</v>
          </cell>
          <cell r="HW26" t="e">
            <v>#REF!</v>
          </cell>
          <cell r="HX26" t="e">
            <v>#REF!</v>
          </cell>
          <cell r="HY26" t="e">
            <v>#REF!</v>
          </cell>
          <cell r="HZ26" t="e">
            <v>#REF!</v>
          </cell>
          <cell r="IA26" t="e">
            <v>#REF!</v>
          </cell>
          <cell r="IB26" t="e">
            <v>#REF!</v>
          </cell>
          <cell r="IC26" t="e">
            <v>#REF!</v>
          </cell>
          <cell r="ID26" t="e">
            <v>#REF!</v>
          </cell>
        </row>
        <row r="27">
          <cell r="A27">
            <v>39417</v>
          </cell>
          <cell r="B27">
            <v>1659</v>
          </cell>
          <cell r="C27">
            <v>503</v>
          </cell>
          <cell r="D27">
            <v>337</v>
          </cell>
          <cell r="E27">
            <v>2177</v>
          </cell>
          <cell r="F27">
            <v>1757</v>
          </cell>
          <cell r="G27">
            <v>67</v>
          </cell>
          <cell r="H27">
            <v>3882</v>
          </cell>
          <cell r="I27">
            <v>353</v>
          </cell>
          <cell r="J27">
            <v>17467</v>
          </cell>
          <cell r="K27">
            <v>970</v>
          </cell>
          <cell r="L27">
            <v>2860</v>
          </cell>
          <cell r="M27">
            <v>4324</v>
          </cell>
          <cell r="N27">
            <v>889</v>
          </cell>
          <cell r="O27">
            <v>552</v>
          </cell>
          <cell r="P27">
            <v>667</v>
          </cell>
          <cell r="Q27">
            <v>36603</v>
          </cell>
          <cell r="R27">
            <v>35049</v>
          </cell>
          <cell r="S27">
            <v>3857</v>
          </cell>
          <cell r="T27">
            <v>23683</v>
          </cell>
          <cell r="U27">
            <v>5479</v>
          </cell>
          <cell r="V27">
            <v>630</v>
          </cell>
          <cell r="W27">
            <v>114</v>
          </cell>
          <cell r="X27">
            <v>3182</v>
          </cell>
          <cell r="Y27">
            <v>270</v>
          </cell>
          <cell r="Z27">
            <v>2294</v>
          </cell>
          <cell r="AA27">
            <v>1895</v>
          </cell>
          <cell r="AB27">
            <v>607</v>
          </cell>
          <cell r="AC27">
            <v>2714</v>
          </cell>
          <cell r="AD27">
            <v>17686</v>
          </cell>
          <cell r="AE27">
            <v>863</v>
          </cell>
          <cell r="AF27">
            <v>2350</v>
          </cell>
          <cell r="AG27">
            <v>168</v>
          </cell>
          <cell r="AH27">
            <v>3205</v>
          </cell>
          <cell r="AI27">
            <v>283</v>
          </cell>
          <cell r="AJ27">
            <v>676</v>
          </cell>
          <cell r="AK27">
            <v>2868</v>
          </cell>
          <cell r="AL27">
            <v>632</v>
          </cell>
          <cell r="AM27">
            <v>1460</v>
          </cell>
          <cell r="AN27">
            <v>2667</v>
          </cell>
          <cell r="AO27">
            <v>548</v>
          </cell>
          <cell r="AP27">
            <v>2373</v>
          </cell>
          <cell r="AQ27">
            <v>132</v>
          </cell>
          <cell r="AR27">
            <v>28839</v>
          </cell>
          <cell r="AS27">
            <v>287</v>
          </cell>
          <cell r="AT27">
            <v>1809</v>
          </cell>
          <cell r="AU27">
            <v>2075</v>
          </cell>
          <cell r="AV27">
            <v>1068</v>
          </cell>
          <cell r="AW27">
            <v>1547</v>
          </cell>
          <cell r="AX27">
            <v>2194</v>
          </cell>
          <cell r="AY27">
            <v>513</v>
          </cell>
          <cell r="AZ27">
            <v>632</v>
          </cell>
          <cell r="BA27">
            <v>739</v>
          </cell>
          <cell r="BB27">
            <v>5226</v>
          </cell>
          <cell r="BC27">
            <v>815</v>
          </cell>
          <cell r="BD27">
            <v>1260</v>
          </cell>
          <cell r="BE27">
            <v>2901</v>
          </cell>
          <cell r="BF27">
            <v>1162</v>
          </cell>
          <cell r="BG27">
            <v>209</v>
          </cell>
          <cell r="BH27">
            <v>985</v>
          </cell>
          <cell r="BI27">
            <v>642</v>
          </cell>
          <cell r="BJ27">
            <v>758</v>
          </cell>
          <cell r="BK27">
            <v>492</v>
          </cell>
          <cell r="BL27">
            <v>3153</v>
          </cell>
          <cell r="BM27">
            <v>2786</v>
          </cell>
          <cell r="BN27">
            <v>651</v>
          </cell>
          <cell r="BO27">
            <v>5767</v>
          </cell>
          <cell r="BP27">
            <v>469</v>
          </cell>
          <cell r="BQ27">
            <v>17365</v>
          </cell>
          <cell r="BR27">
            <v>1439</v>
          </cell>
          <cell r="BS27">
            <v>96036</v>
          </cell>
          <cell r="BT27">
            <v>1635</v>
          </cell>
          <cell r="BU27">
            <v>1883</v>
          </cell>
          <cell r="BV27">
            <v>3655</v>
          </cell>
          <cell r="BW27">
            <v>9339</v>
          </cell>
          <cell r="BX27">
            <v>717</v>
          </cell>
          <cell r="BY27">
            <v>737</v>
          </cell>
          <cell r="BZ27">
            <v>72439</v>
          </cell>
          <cell r="CA27">
            <v>130935</v>
          </cell>
          <cell r="CB27">
            <v>593911</v>
          </cell>
          <cell r="CC27">
            <v>-854</v>
          </cell>
          <cell r="CD27">
            <v>-250</v>
          </cell>
          <cell r="CE27">
            <v>-221</v>
          </cell>
          <cell r="CF27">
            <v>-1172</v>
          </cell>
          <cell r="CG27">
            <v>-441</v>
          </cell>
          <cell r="CH27">
            <v>-202</v>
          </cell>
          <cell r="CI27">
            <v>-1996</v>
          </cell>
          <cell r="CJ27">
            <v>-26</v>
          </cell>
          <cell r="CK27">
            <v>-8772</v>
          </cell>
          <cell r="CL27">
            <v>-1411</v>
          </cell>
          <cell r="CM27">
            <v>-673</v>
          </cell>
          <cell r="CN27">
            <v>-1643</v>
          </cell>
          <cell r="CO27">
            <v>-380</v>
          </cell>
          <cell r="CP27">
            <v>-193</v>
          </cell>
          <cell r="CQ27">
            <v>-304</v>
          </cell>
          <cell r="CR27">
            <v>-10092</v>
          </cell>
          <cell r="CS27">
            <v>-16952</v>
          </cell>
          <cell r="CT27">
            <v>-2222</v>
          </cell>
          <cell r="CU27">
            <v>-8478</v>
          </cell>
          <cell r="CV27">
            <v>-477</v>
          </cell>
          <cell r="CW27">
            <v>-502</v>
          </cell>
          <cell r="CX27">
            <v>-144</v>
          </cell>
          <cell r="CY27">
            <v>-1349</v>
          </cell>
          <cell r="CZ27">
            <v>-143</v>
          </cell>
          <cell r="DA27">
            <v>-37</v>
          </cell>
          <cell r="DB27">
            <v>-1051</v>
          </cell>
          <cell r="DC27">
            <v>-93</v>
          </cell>
          <cell r="DD27">
            <v>-1053</v>
          </cell>
          <cell r="DE27">
            <v>-3110</v>
          </cell>
          <cell r="DF27">
            <v>-485</v>
          </cell>
          <cell r="DG27">
            <v>-874</v>
          </cell>
          <cell r="DH27">
            <v>-67</v>
          </cell>
          <cell r="DI27">
            <v>-1088</v>
          </cell>
          <cell r="DJ27">
            <v>-244</v>
          </cell>
          <cell r="DK27">
            <v>-183</v>
          </cell>
          <cell r="DL27">
            <v>-987</v>
          </cell>
          <cell r="DM27">
            <v>-462</v>
          </cell>
          <cell r="DN27">
            <v>-694</v>
          </cell>
          <cell r="DO27">
            <v>-128</v>
          </cell>
          <cell r="DP27">
            <v>-94</v>
          </cell>
          <cell r="DQ27">
            <v>-89</v>
          </cell>
          <cell r="DR27">
            <v>-234</v>
          </cell>
          <cell r="DS27">
            <v>-10746</v>
          </cell>
          <cell r="DT27">
            <v>-189</v>
          </cell>
          <cell r="DU27">
            <v>-1071</v>
          </cell>
          <cell r="DV27">
            <v>-1055</v>
          </cell>
          <cell r="DW27">
            <v>-516</v>
          </cell>
          <cell r="DX27">
            <v>-557</v>
          </cell>
          <cell r="DY27">
            <v>-112</v>
          </cell>
          <cell r="DZ27">
            <v>-24</v>
          </cell>
          <cell r="EA27">
            <v>-535</v>
          </cell>
          <cell r="EB27">
            <v>-621</v>
          </cell>
          <cell r="EC27">
            <v>-1819</v>
          </cell>
          <cell r="ED27">
            <v>-102</v>
          </cell>
          <cell r="EE27">
            <v>-687</v>
          </cell>
          <cell r="EF27">
            <v>-496</v>
          </cell>
          <cell r="EG27">
            <v>-777</v>
          </cell>
          <cell r="EH27">
            <v>-222</v>
          </cell>
          <cell r="EI27">
            <v>-324</v>
          </cell>
          <cell r="EJ27">
            <v>-996</v>
          </cell>
          <cell r="EK27">
            <v>-465</v>
          </cell>
          <cell r="EL27">
            <v>-166</v>
          </cell>
          <cell r="EM27">
            <v>-2674</v>
          </cell>
          <cell r="EN27">
            <v>-799</v>
          </cell>
          <cell r="EO27">
            <v>-293</v>
          </cell>
          <cell r="EP27">
            <v>-2437</v>
          </cell>
          <cell r="EQ27">
            <v>-240</v>
          </cell>
          <cell r="ER27">
            <v>-1346</v>
          </cell>
          <cell r="ES27">
            <v>-270</v>
          </cell>
          <cell r="ET27">
            <v>-37444</v>
          </cell>
          <cell r="EU27">
            <v>-1241</v>
          </cell>
          <cell r="EV27">
            <v>-855</v>
          </cell>
          <cell r="EW27">
            <v>-1697</v>
          </cell>
          <cell r="EX27">
            <v>-2871</v>
          </cell>
          <cell r="EY27">
            <v>93</v>
          </cell>
          <cell r="EZ27">
            <v>-427</v>
          </cell>
          <cell r="FA27">
            <v>-30694</v>
          </cell>
          <cell r="FB27">
            <v>-29510</v>
          </cell>
          <cell r="FC27">
            <v>-204055</v>
          </cell>
          <cell r="FD27" t="e">
            <v>#REF!</v>
          </cell>
          <cell r="FE27" t="e">
            <v>#REF!</v>
          </cell>
          <cell r="FF27" t="e">
            <v>#REF!</v>
          </cell>
          <cell r="FG27" t="e">
            <v>#REF!</v>
          </cell>
          <cell r="FH27" t="e">
            <v>#REF!</v>
          </cell>
          <cell r="FI27" t="e">
            <v>#REF!</v>
          </cell>
          <cell r="FJ27" t="e">
            <v>#REF!</v>
          </cell>
          <cell r="FK27" t="e">
            <v>#REF!</v>
          </cell>
          <cell r="FL27" t="e">
            <v>#REF!</v>
          </cell>
          <cell r="FM27" t="e">
            <v>#REF!</v>
          </cell>
          <cell r="FN27" t="e">
            <v>#REF!</v>
          </cell>
          <cell r="FO27" t="e">
            <v>#REF!</v>
          </cell>
          <cell r="FP27" t="e">
            <v>#REF!</v>
          </cell>
          <cell r="FQ27" t="e">
            <v>#REF!</v>
          </cell>
          <cell r="FR27" t="e">
            <v>#REF!</v>
          </cell>
          <cell r="FS27" t="e">
            <v>#REF!</v>
          </cell>
          <cell r="FT27" t="e">
            <v>#REF!</v>
          </cell>
          <cell r="FU27" t="e">
            <v>#REF!</v>
          </cell>
          <cell r="FV27" t="e">
            <v>#REF!</v>
          </cell>
          <cell r="FW27" t="e">
            <v>#REF!</v>
          </cell>
          <cell r="FX27" t="e">
            <v>#REF!</v>
          </cell>
          <cell r="FY27" t="e">
            <v>#REF!</v>
          </cell>
          <cell r="FZ27" t="e">
            <v>#REF!</v>
          </cell>
          <cell r="GA27" t="e">
            <v>#REF!</v>
          </cell>
          <cell r="GB27" t="e">
            <v>#REF!</v>
          </cell>
          <cell r="GC27" t="e">
            <v>#REF!</v>
          </cell>
          <cell r="GD27" t="e">
            <v>#REF!</v>
          </cell>
          <cell r="GE27" t="e">
            <v>#REF!</v>
          </cell>
          <cell r="GF27" t="e">
            <v>#REF!</v>
          </cell>
          <cell r="GG27" t="e">
            <v>#REF!</v>
          </cell>
          <cell r="GH27" t="e">
            <v>#REF!</v>
          </cell>
          <cell r="GI27" t="e">
            <v>#REF!</v>
          </cell>
          <cell r="GJ27" t="e">
            <v>#REF!</v>
          </cell>
          <cell r="GK27" t="e">
            <v>#REF!</v>
          </cell>
          <cell r="GL27" t="e">
            <v>#REF!</v>
          </cell>
          <cell r="GM27" t="e">
            <v>#REF!</v>
          </cell>
          <cell r="GN27" t="e">
            <v>#REF!</v>
          </cell>
          <cell r="GO27" t="e">
            <v>#REF!</v>
          </cell>
          <cell r="GP27" t="e">
            <v>#REF!</v>
          </cell>
          <cell r="GQ27" t="e">
            <v>#REF!</v>
          </cell>
          <cell r="GR27" t="e">
            <v>#REF!</v>
          </cell>
          <cell r="GS27" t="e">
            <v>#REF!</v>
          </cell>
          <cell r="GT27" t="e">
            <v>#REF!</v>
          </cell>
          <cell r="GU27" t="e">
            <v>#REF!</v>
          </cell>
          <cell r="GV27" t="e">
            <v>#REF!</v>
          </cell>
          <cell r="GW27" t="e">
            <v>#REF!</v>
          </cell>
          <cell r="GX27" t="e">
            <v>#REF!</v>
          </cell>
          <cell r="GY27" t="e">
            <v>#REF!</v>
          </cell>
          <cell r="GZ27" t="e">
            <v>#REF!</v>
          </cell>
          <cell r="HA27" t="e">
            <v>#REF!</v>
          </cell>
          <cell r="HB27" t="e">
            <v>#REF!</v>
          </cell>
          <cell r="HC27" t="e">
            <v>#REF!</v>
          </cell>
          <cell r="HD27" t="e">
            <v>#REF!</v>
          </cell>
          <cell r="HE27" t="e">
            <v>#REF!</v>
          </cell>
          <cell r="HF27" t="e">
            <v>#REF!</v>
          </cell>
          <cell r="HG27" t="e">
            <v>#REF!</v>
          </cell>
          <cell r="HH27" t="e">
            <v>#REF!</v>
          </cell>
          <cell r="HI27" t="e">
            <v>#REF!</v>
          </cell>
          <cell r="HJ27" t="e">
            <v>#REF!</v>
          </cell>
          <cell r="HK27" t="e">
            <v>#REF!</v>
          </cell>
          <cell r="HL27" t="e">
            <v>#REF!</v>
          </cell>
          <cell r="HM27" t="e">
            <v>#REF!</v>
          </cell>
          <cell r="HN27" t="e">
            <v>#REF!</v>
          </cell>
          <cell r="HO27" t="e">
            <v>#REF!</v>
          </cell>
          <cell r="HP27" t="e">
            <v>#REF!</v>
          </cell>
          <cell r="HQ27" t="e">
            <v>#REF!</v>
          </cell>
          <cell r="HR27" t="e">
            <v>#REF!</v>
          </cell>
          <cell r="HS27" t="e">
            <v>#REF!</v>
          </cell>
          <cell r="HT27" t="e">
            <v>#REF!</v>
          </cell>
          <cell r="HU27" t="e">
            <v>#REF!</v>
          </cell>
          <cell r="HV27" t="e">
            <v>#REF!</v>
          </cell>
          <cell r="HW27" t="e">
            <v>#REF!</v>
          </cell>
          <cell r="HX27" t="e">
            <v>#REF!</v>
          </cell>
          <cell r="HY27" t="e">
            <v>#REF!</v>
          </cell>
          <cell r="HZ27" t="e">
            <v>#REF!</v>
          </cell>
          <cell r="IA27" t="e">
            <v>#REF!</v>
          </cell>
          <cell r="IB27" t="e">
            <v>#REF!</v>
          </cell>
          <cell r="IC27" t="e">
            <v>#REF!</v>
          </cell>
          <cell r="ID27" t="e">
            <v>#REF!</v>
          </cell>
        </row>
        <row r="28">
          <cell r="A28">
            <v>39448</v>
          </cell>
          <cell r="B28">
            <v>1663</v>
          </cell>
          <cell r="C28">
            <v>492</v>
          </cell>
          <cell r="D28">
            <v>341</v>
          </cell>
          <cell r="E28">
            <v>2137</v>
          </cell>
          <cell r="F28">
            <v>1758</v>
          </cell>
          <cell r="G28">
            <v>64</v>
          </cell>
          <cell r="H28">
            <v>3952</v>
          </cell>
          <cell r="I28">
            <v>168</v>
          </cell>
          <cell r="J28">
            <v>17415</v>
          </cell>
          <cell r="K28">
            <v>969</v>
          </cell>
          <cell r="L28">
            <v>2716</v>
          </cell>
          <cell r="M28">
            <v>4322</v>
          </cell>
          <cell r="N28">
            <v>869</v>
          </cell>
          <cell r="O28">
            <v>561</v>
          </cell>
          <cell r="P28">
            <v>652</v>
          </cell>
          <cell r="Q28">
            <v>36132</v>
          </cell>
          <cell r="R28">
            <v>35424</v>
          </cell>
          <cell r="S28">
            <v>3889</v>
          </cell>
          <cell r="T28">
            <v>23213</v>
          </cell>
          <cell r="U28">
            <v>4655</v>
          </cell>
          <cell r="V28">
            <v>639</v>
          </cell>
          <cell r="W28">
            <v>112</v>
          </cell>
          <cell r="X28">
            <v>3158</v>
          </cell>
          <cell r="Y28">
            <v>268</v>
          </cell>
          <cell r="Z28">
            <v>2279</v>
          </cell>
          <cell r="AA28">
            <v>1916</v>
          </cell>
          <cell r="AB28">
            <v>607</v>
          </cell>
          <cell r="AC28">
            <v>2720</v>
          </cell>
          <cell r="AD28">
            <v>18405</v>
          </cell>
          <cell r="AE28">
            <v>852</v>
          </cell>
          <cell r="AF28">
            <v>2258</v>
          </cell>
          <cell r="AG28">
            <v>167</v>
          </cell>
          <cell r="AH28">
            <v>3233</v>
          </cell>
          <cell r="AI28">
            <v>266</v>
          </cell>
          <cell r="AJ28">
            <v>566</v>
          </cell>
          <cell r="AK28">
            <v>2838</v>
          </cell>
          <cell r="AL28">
            <v>642</v>
          </cell>
          <cell r="AM28">
            <v>1453</v>
          </cell>
          <cell r="AN28">
            <v>2637</v>
          </cell>
          <cell r="AO28">
            <v>493</v>
          </cell>
          <cell r="AP28">
            <v>2285</v>
          </cell>
          <cell r="AQ28">
            <v>131</v>
          </cell>
          <cell r="AR28">
            <v>28407</v>
          </cell>
          <cell r="AS28">
            <v>284</v>
          </cell>
          <cell r="AT28">
            <v>1971</v>
          </cell>
          <cell r="AU28">
            <v>1981</v>
          </cell>
          <cell r="AV28">
            <v>1049</v>
          </cell>
          <cell r="AW28">
            <v>1567</v>
          </cell>
          <cell r="AX28">
            <v>2021</v>
          </cell>
          <cell r="AY28">
            <v>509</v>
          </cell>
          <cell r="AZ28">
            <v>574</v>
          </cell>
          <cell r="BA28">
            <v>722</v>
          </cell>
          <cell r="BB28">
            <v>5197</v>
          </cell>
          <cell r="BC28">
            <v>799</v>
          </cell>
          <cell r="BD28">
            <v>840</v>
          </cell>
          <cell r="BE28">
            <v>2876</v>
          </cell>
          <cell r="BF28">
            <v>1196</v>
          </cell>
          <cell r="BG28">
            <v>209</v>
          </cell>
          <cell r="BH28">
            <v>999</v>
          </cell>
          <cell r="BI28">
            <v>650</v>
          </cell>
          <cell r="BJ28">
            <v>757</v>
          </cell>
          <cell r="BK28">
            <v>485</v>
          </cell>
          <cell r="BL28">
            <v>3136</v>
          </cell>
          <cell r="BM28">
            <v>2768</v>
          </cell>
          <cell r="BN28">
            <v>637</v>
          </cell>
          <cell r="BO28">
            <v>5567</v>
          </cell>
          <cell r="BP28">
            <v>471</v>
          </cell>
          <cell r="BQ28">
            <v>17349</v>
          </cell>
          <cell r="BR28">
            <v>1426</v>
          </cell>
          <cell r="BS28">
            <v>96507</v>
          </cell>
          <cell r="BT28">
            <v>1692</v>
          </cell>
          <cell r="BU28">
            <v>1880</v>
          </cell>
          <cell r="BV28">
            <v>3635</v>
          </cell>
          <cell r="BW28">
            <v>9288</v>
          </cell>
          <cell r="BX28">
            <v>709</v>
          </cell>
          <cell r="BY28">
            <v>732</v>
          </cell>
          <cell r="BZ28">
            <v>72592</v>
          </cell>
          <cell r="CA28">
            <v>131206</v>
          </cell>
          <cell r="CB28">
            <v>592005</v>
          </cell>
          <cell r="CC28">
            <v>-850</v>
          </cell>
          <cell r="CD28">
            <v>-261</v>
          </cell>
          <cell r="CE28">
            <v>-217</v>
          </cell>
          <cell r="CF28">
            <v>-1212</v>
          </cell>
          <cell r="CG28">
            <v>-440</v>
          </cell>
          <cell r="CH28">
            <v>-205</v>
          </cell>
          <cell r="CI28">
            <v>-1926</v>
          </cell>
          <cell r="CJ28">
            <v>-211</v>
          </cell>
          <cell r="CK28">
            <v>-8824</v>
          </cell>
          <cell r="CL28">
            <v>-1412</v>
          </cell>
          <cell r="CM28">
            <v>-817</v>
          </cell>
          <cell r="CN28">
            <v>-1645</v>
          </cell>
          <cell r="CO28">
            <v>-400</v>
          </cell>
          <cell r="CP28">
            <v>-184</v>
          </cell>
          <cell r="CQ28">
            <v>-319</v>
          </cell>
          <cell r="CR28">
            <v>-10563</v>
          </cell>
          <cell r="CS28">
            <v>-16577</v>
          </cell>
          <cell r="CT28">
            <v>-2190</v>
          </cell>
          <cell r="CU28">
            <v>-8948</v>
          </cell>
          <cell r="CV28">
            <v>-1301</v>
          </cell>
          <cell r="CW28">
            <v>-493</v>
          </cell>
          <cell r="CX28">
            <v>-146</v>
          </cell>
          <cell r="CY28">
            <v>-1373</v>
          </cell>
          <cell r="CZ28">
            <v>-145</v>
          </cell>
          <cell r="DA28">
            <v>-52</v>
          </cell>
          <cell r="DB28">
            <v>-1030</v>
          </cell>
          <cell r="DC28">
            <v>-93</v>
          </cell>
          <cell r="DD28">
            <v>-1047</v>
          </cell>
          <cell r="DE28">
            <v>-2391</v>
          </cell>
          <cell r="DF28">
            <v>-496</v>
          </cell>
          <cell r="DG28">
            <v>-966</v>
          </cell>
          <cell r="DH28">
            <v>-68</v>
          </cell>
          <cell r="DI28">
            <v>-1060</v>
          </cell>
          <cell r="DJ28">
            <v>-261</v>
          </cell>
          <cell r="DK28">
            <v>-293</v>
          </cell>
          <cell r="DL28">
            <v>-1017</v>
          </cell>
          <cell r="DM28">
            <v>-452</v>
          </cell>
          <cell r="DN28">
            <v>-701</v>
          </cell>
          <cell r="DO28">
            <v>-158</v>
          </cell>
          <cell r="DP28">
            <v>-149</v>
          </cell>
          <cell r="DQ28">
            <v>-177</v>
          </cell>
          <cell r="DR28">
            <v>-235</v>
          </cell>
          <cell r="DS28">
            <v>-11178</v>
          </cell>
          <cell r="DT28">
            <v>-192</v>
          </cell>
          <cell r="DU28">
            <v>-909</v>
          </cell>
          <cell r="DV28">
            <v>-1149</v>
          </cell>
          <cell r="DW28">
            <v>-535</v>
          </cell>
          <cell r="DX28">
            <v>-537</v>
          </cell>
          <cell r="DY28">
            <v>-285</v>
          </cell>
          <cell r="DZ28">
            <v>-28</v>
          </cell>
          <cell r="EA28">
            <v>-593</v>
          </cell>
          <cell r="EB28">
            <v>-638</v>
          </cell>
          <cell r="EC28">
            <v>-1848</v>
          </cell>
          <cell r="ED28">
            <v>-118</v>
          </cell>
          <cell r="EE28">
            <v>-1107</v>
          </cell>
          <cell r="EF28">
            <v>-521</v>
          </cell>
          <cell r="EG28">
            <v>-743</v>
          </cell>
          <cell r="EH28">
            <v>-222</v>
          </cell>
          <cell r="EI28">
            <v>-310</v>
          </cell>
          <cell r="EJ28">
            <v>-988</v>
          </cell>
          <cell r="EK28">
            <v>-466</v>
          </cell>
          <cell r="EL28">
            <v>-173</v>
          </cell>
          <cell r="EM28">
            <v>-2691</v>
          </cell>
          <cell r="EN28">
            <v>-817</v>
          </cell>
          <cell r="EO28">
            <v>-307</v>
          </cell>
          <cell r="EP28">
            <v>-2637</v>
          </cell>
          <cell r="EQ28">
            <v>-238</v>
          </cell>
          <cell r="ER28">
            <v>-1362</v>
          </cell>
          <cell r="ES28">
            <v>-283</v>
          </cell>
          <cell r="ET28">
            <v>-36973</v>
          </cell>
          <cell r="EU28">
            <v>-1184</v>
          </cell>
          <cell r="EV28">
            <v>-858</v>
          </cell>
          <cell r="EW28">
            <v>-1717</v>
          </cell>
          <cell r="EX28">
            <v>-2922</v>
          </cell>
          <cell r="EY28">
            <v>85</v>
          </cell>
          <cell r="EZ28">
            <v>-432</v>
          </cell>
          <cell r="FA28">
            <v>-30541</v>
          </cell>
          <cell r="FB28">
            <v>-29239</v>
          </cell>
          <cell r="FC28">
            <v>-205961</v>
          </cell>
          <cell r="FD28" t="e">
            <v>#REF!</v>
          </cell>
          <cell r="FE28" t="e">
            <v>#REF!</v>
          </cell>
          <cell r="FF28" t="e">
            <v>#REF!</v>
          </cell>
          <cell r="FG28" t="e">
            <v>#REF!</v>
          </cell>
          <cell r="FH28" t="e">
            <v>#REF!</v>
          </cell>
          <cell r="FI28" t="e">
            <v>#REF!</v>
          </cell>
          <cell r="FJ28" t="e">
            <v>#REF!</v>
          </cell>
          <cell r="FK28" t="e">
            <v>#REF!</v>
          </cell>
          <cell r="FL28" t="e">
            <v>#REF!</v>
          </cell>
          <cell r="FM28" t="e">
            <v>#REF!</v>
          </cell>
          <cell r="FN28" t="e">
            <v>#REF!</v>
          </cell>
          <cell r="FO28" t="e">
            <v>#REF!</v>
          </cell>
          <cell r="FP28" t="e">
            <v>#REF!</v>
          </cell>
          <cell r="FQ28" t="e">
            <v>#REF!</v>
          </cell>
          <cell r="FR28" t="e">
            <v>#REF!</v>
          </cell>
          <cell r="FS28" t="e">
            <v>#REF!</v>
          </cell>
          <cell r="FT28" t="e">
            <v>#REF!</v>
          </cell>
          <cell r="FU28" t="e">
            <v>#REF!</v>
          </cell>
          <cell r="FV28" t="e">
            <v>#REF!</v>
          </cell>
          <cell r="FW28" t="e">
            <v>#REF!</v>
          </cell>
          <cell r="FX28" t="e">
            <v>#REF!</v>
          </cell>
          <cell r="FY28" t="e">
            <v>#REF!</v>
          </cell>
          <cell r="FZ28" t="e">
            <v>#REF!</v>
          </cell>
          <cell r="GA28" t="e">
            <v>#REF!</v>
          </cell>
          <cell r="GB28" t="e">
            <v>#REF!</v>
          </cell>
          <cell r="GC28" t="e">
            <v>#REF!</v>
          </cell>
          <cell r="GD28" t="e">
            <v>#REF!</v>
          </cell>
          <cell r="GE28" t="e">
            <v>#REF!</v>
          </cell>
          <cell r="GF28" t="e">
            <v>#REF!</v>
          </cell>
          <cell r="GG28" t="e">
            <v>#REF!</v>
          </cell>
          <cell r="GH28" t="e">
            <v>#REF!</v>
          </cell>
          <cell r="GI28" t="e">
            <v>#REF!</v>
          </cell>
          <cell r="GJ28" t="e">
            <v>#REF!</v>
          </cell>
          <cell r="GK28" t="e">
            <v>#REF!</v>
          </cell>
          <cell r="GL28" t="e">
            <v>#REF!</v>
          </cell>
          <cell r="GM28" t="e">
            <v>#REF!</v>
          </cell>
          <cell r="GN28" t="e">
            <v>#REF!</v>
          </cell>
          <cell r="GO28" t="e">
            <v>#REF!</v>
          </cell>
          <cell r="GP28" t="e">
            <v>#REF!</v>
          </cell>
          <cell r="GQ28" t="e">
            <v>#REF!</v>
          </cell>
          <cell r="GR28" t="e">
            <v>#REF!</v>
          </cell>
          <cell r="GS28" t="e">
            <v>#REF!</v>
          </cell>
          <cell r="GT28" t="e">
            <v>#REF!</v>
          </cell>
          <cell r="GU28" t="e">
            <v>#REF!</v>
          </cell>
          <cell r="GV28" t="e">
            <v>#REF!</v>
          </cell>
          <cell r="GW28" t="e">
            <v>#REF!</v>
          </cell>
          <cell r="GX28" t="e">
            <v>#REF!</v>
          </cell>
          <cell r="GY28" t="e">
            <v>#REF!</v>
          </cell>
          <cell r="GZ28" t="e">
            <v>#REF!</v>
          </cell>
          <cell r="HA28" t="e">
            <v>#REF!</v>
          </cell>
          <cell r="HB28" t="e">
            <v>#REF!</v>
          </cell>
          <cell r="HC28" t="e">
            <v>#REF!</v>
          </cell>
          <cell r="HD28" t="e">
            <v>#REF!</v>
          </cell>
          <cell r="HE28" t="e">
            <v>#REF!</v>
          </cell>
          <cell r="HF28" t="e">
            <v>#REF!</v>
          </cell>
          <cell r="HG28" t="e">
            <v>#REF!</v>
          </cell>
          <cell r="HH28" t="e">
            <v>#REF!</v>
          </cell>
          <cell r="HI28" t="e">
            <v>#REF!</v>
          </cell>
          <cell r="HJ28" t="e">
            <v>#REF!</v>
          </cell>
          <cell r="HK28" t="e">
            <v>#REF!</v>
          </cell>
          <cell r="HL28" t="e">
            <v>#REF!</v>
          </cell>
          <cell r="HM28" t="e">
            <v>#REF!</v>
          </cell>
          <cell r="HN28" t="e">
            <v>#REF!</v>
          </cell>
          <cell r="HO28" t="e">
            <v>#REF!</v>
          </cell>
          <cell r="HP28" t="e">
            <v>#REF!</v>
          </cell>
          <cell r="HQ28" t="e">
            <v>#REF!</v>
          </cell>
          <cell r="HR28" t="e">
            <v>#REF!</v>
          </cell>
          <cell r="HS28" t="e">
            <v>#REF!</v>
          </cell>
          <cell r="HT28" t="e">
            <v>#REF!</v>
          </cell>
          <cell r="HU28" t="e">
            <v>#REF!</v>
          </cell>
          <cell r="HV28" t="e">
            <v>#REF!</v>
          </cell>
          <cell r="HW28" t="e">
            <v>#REF!</v>
          </cell>
          <cell r="HX28" t="e">
            <v>#REF!</v>
          </cell>
          <cell r="HY28" t="e">
            <v>#REF!</v>
          </cell>
          <cell r="HZ28" t="e">
            <v>#REF!</v>
          </cell>
          <cell r="IA28" t="e">
            <v>#REF!</v>
          </cell>
          <cell r="IB28" t="e">
            <v>#REF!</v>
          </cell>
          <cell r="IC28" t="e">
            <v>#REF!</v>
          </cell>
          <cell r="ID28" t="e">
            <v>#REF!</v>
          </cell>
        </row>
        <row r="29">
          <cell r="A29">
            <v>39479</v>
          </cell>
          <cell r="B29">
            <v>1637</v>
          </cell>
          <cell r="C29">
            <v>502</v>
          </cell>
          <cell r="D29">
            <v>335</v>
          </cell>
          <cell r="E29">
            <v>2143</v>
          </cell>
          <cell r="F29">
            <v>1756</v>
          </cell>
          <cell r="G29">
            <v>63</v>
          </cell>
          <cell r="H29">
            <v>4003</v>
          </cell>
          <cell r="I29">
            <v>238</v>
          </cell>
          <cell r="J29">
            <v>17613</v>
          </cell>
          <cell r="K29">
            <v>977</v>
          </cell>
          <cell r="L29">
            <v>2700</v>
          </cell>
          <cell r="M29">
            <v>4282</v>
          </cell>
          <cell r="N29">
            <v>829</v>
          </cell>
          <cell r="O29">
            <v>558</v>
          </cell>
          <cell r="P29">
            <v>616</v>
          </cell>
          <cell r="Q29">
            <v>36227</v>
          </cell>
          <cell r="R29">
            <v>35466</v>
          </cell>
          <cell r="S29">
            <v>3945</v>
          </cell>
          <cell r="T29">
            <v>23114</v>
          </cell>
          <cell r="U29">
            <v>4710</v>
          </cell>
          <cell r="V29">
            <v>638</v>
          </cell>
          <cell r="W29">
            <v>115</v>
          </cell>
          <cell r="X29">
            <v>3117</v>
          </cell>
          <cell r="Y29">
            <v>255</v>
          </cell>
          <cell r="Z29">
            <v>2212</v>
          </cell>
          <cell r="AA29">
            <v>1962</v>
          </cell>
          <cell r="AB29">
            <v>610</v>
          </cell>
          <cell r="AC29">
            <v>2618</v>
          </cell>
          <cell r="AD29">
            <v>18390</v>
          </cell>
          <cell r="AE29">
            <v>864</v>
          </cell>
          <cell r="AF29">
            <v>2174</v>
          </cell>
          <cell r="AG29">
            <v>172</v>
          </cell>
          <cell r="AH29">
            <v>3239</v>
          </cell>
          <cell r="AI29">
            <v>274</v>
          </cell>
          <cell r="AJ29">
            <v>549</v>
          </cell>
          <cell r="AK29">
            <v>2842</v>
          </cell>
          <cell r="AL29">
            <v>645</v>
          </cell>
          <cell r="AM29">
            <v>1426</v>
          </cell>
          <cell r="AN29">
            <v>2753</v>
          </cell>
          <cell r="AO29">
            <v>474</v>
          </cell>
          <cell r="AP29">
            <v>2302</v>
          </cell>
          <cell r="AQ29">
            <v>131</v>
          </cell>
          <cell r="AR29">
            <v>28690</v>
          </cell>
          <cell r="AS29">
            <v>282</v>
          </cell>
          <cell r="AT29">
            <v>2018</v>
          </cell>
          <cell r="AU29">
            <v>1996</v>
          </cell>
          <cell r="AV29">
            <v>1044</v>
          </cell>
          <cell r="AW29">
            <v>1588</v>
          </cell>
          <cell r="AX29">
            <v>2026</v>
          </cell>
          <cell r="AY29">
            <v>502</v>
          </cell>
          <cell r="AZ29">
            <v>569</v>
          </cell>
          <cell r="BA29">
            <v>723</v>
          </cell>
          <cell r="BB29">
            <v>5226</v>
          </cell>
          <cell r="BC29">
            <v>788</v>
          </cell>
          <cell r="BD29">
            <v>849</v>
          </cell>
          <cell r="BE29">
            <v>2897</v>
          </cell>
          <cell r="BF29">
            <v>1201</v>
          </cell>
          <cell r="BG29">
            <v>209</v>
          </cell>
          <cell r="BH29">
            <v>998</v>
          </cell>
          <cell r="BI29">
            <v>652</v>
          </cell>
          <cell r="BJ29">
            <v>745</v>
          </cell>
          <cell r="BK29">
            <v>489</v>
          </cell>
          <cell r="BL29">
            <v>3175</v>
          </cell>
          <cell r="BM29">
            <v>2797</v>
          </cell>
          <cell r="BN29">
            <v>648</v>
          </cell>
          <cell r="BO29">
            <v>5541</v>
          </cell>
          <cell r="BP29">
            <v>477</v>
          </cell>
          <cell r="BQ29">
            <v>17302</v>
          </cell>
          <cell r="BR29">
            <v>1380</v>
          </cell>
          <cell r="BS29">
            <v>97312</v>
          </cell>
          <cell r="BT29">
            <v>1687</v>
          </cell>
          <cell r="BU29">
            <v>1878</v>
          </cell>
          <cell r="BV29">
            <v>3582</v>
          </cell>
          <cell r="BW29">
            <v>9339</v>
          </cell>
          <cell r="BX29">
            <v>701</v>
          </cell>
          <cell r="BY29">
            <v>744</v>
          </cell>
          <cell r="BZ29">
            <v>72730</v>
          </cell>
          <cell r="CA29">
            <v>131733</v>
          </cell>
          <cell r="CB29">
            <v>593994</v>
          </cell>
          <cell r="CC29">
            <v>-876</v>
          </cell>
          <cell r="CD29">
            <v>-251</v>
          </cell>
          <cell r="CE29">
            <v>-223</v>
          </cell>
          <cell r="CF29">
            <v>-1206</v>
          </cell>
          <cell r="CG29">
            <v>-442</v>
          </cell>
          <cell r="CH29">
            <v>-206</v>
          </cell>
          <cell r="CI29">
            <v>-1875</v>
          </cell>
          <cell r="CJ29">
            <v>-141</v>
          </cell>
          <cell r="CK29">
            <v>-8626</v>
          </cell>
          <cell r="CL29">
            <v>-1404</v>
          </cell>
          <cell r="CM29">
            <v>-833</v>
          </cell>
          <cell r="CN29">
            <v>-1685</v>
          </cell>
          <cell r="CO29">
            <v>-440</v>
          </cell>
          <cell r="CP29">
            <v>-187</v>
          </cell>
          <cell r="CQ29">
            <v>-355</v>
          </cell>
          <cell r="CR29">
            <v>-10468</v>
          </cell>
          <cell r="CS29">
            <v>-16535</v>
          </cell>
          <cell r="CT29">
            <v>-2134</v>
          </cell>
          <cell r="CU29">
            <v>-9047</v>
          </cell>
          <cell r="CV29">
            <v>-1246</v>
          </cell>
          <cell r="CW29">
            <v>-494</v>
          </cell>
          <cell r="CX29">
            <v>-143</v>
          </cell>
          <cell r="CY29">
            <v>-1414</v>
          </cell>
          <cell r="CZ29">
            <v>-158</v>
          </cell>
          <cell r="DA29">
            <v>-119</v>
          </cell>
          <cell r="DB29">
            <v>-984</v>
          </cell>
          <cell r="DC29">
            <v>-90</v>
          </cell>
          <cell r="DD29">
            <v>-1149</v>
          </cell>
          <cell r="DE29">
            <v>-2406</v>
          </cell>
          <cell r="DF29">
            <v>-484</v>
          </cell>
          <cell r="DG29">
            <v>-1050</v>
          </cell>
          <cell r="DH29">
            <v>-63</v>
          </cell>
          <cell r="DI29">
            <v>-1054</v>
          </cell>
          <cell r="DJ29">
            <v>-253</v>
          </cell>
          <cell r="DK29">
            <v>-310</v>
          </cell>
          <cell r="DL29">
            <v>-1013</v>
          </cell>
          <cell r="DM29">
            <v>-449</v>
          </cell>
          <cell r="DN29">
            <v>-728</v>
          </cell>
          <cell r="DO29">
            <v>-42</v>
          </cell>
          <cell r="DP29">
            <v>-168</v>
          </cell>
          <cell r="DQ29">
            <v>-160</v>
          </cell>
          <cell r="DR29">
            <v>-235</v>
          </cell>
          <cell r="DS29">
            <v>-10895</v>
          </cell>
          <cell r="DT29">
            <v>-194</v>
          </cell>
          <cell r="DU29">
            <v>-862</v>
          </cell>
          <cell r="DV29">
            <v>-1134</v>
          </cell>
          <cell r="DW29">
            <v>-540</v>
          </cell>
          <cell r="DX29">
            <v>-516</v>
          </cell>
          <cell r="DY29">
            <v>-280</v>
          </cell>
          <cell r="DZ29">
            <v>-35</v>
          </cell>
          <cell r="EA29">
            <v>-598</v>
          </cell>
          <cell r="EB29">
            <v>-637</v>
          </cell>
          <cell r="EC29">
            <v>-1819</v>
          </cell>
          <cell r="ED29">
            <v>-129</v>
          </cell>
          <cell r="EE29">
            <v>-1098</v>
          </cell>
          <cell r="EF29">
            <v>-500</v>
          </cell>
          <cell r="EG29">
            <v>-738</v>
          </cell>
          <cell r="EH29">
            <v>-222</v>
          </cell>
          <cell r="EI29">
            <v>-311</v>
          </cell>
          <cell r="EJ29">
            <v>-986</v>
          </cell>
          <cell r="EK29">
            <v>-478</v>
          </cell>
          <cell r="EL29">
            <v>-169</v>
          </cell>
          <cell r="EM29">
            <v>-2652</v>
          </cell>
          <cell r="EN29">
            <v>-788</v>
          </cell>
          <cell r="EO29">
            <v>-296</v>
          </cell>
          <cell r="EP29">
            <v>-2663</v>
          </cell>
          <cell r="EQ29">
            <v>-232</v>
          </cell>
          <cell r="ER29">
            <v>-1409</v>
          </cell>
          <cell r="ES29">
            <v>-329</v>
          </cell>
          <cell r="ET29">
            <v>-36168</v>
          </cell>
          <cell r="EU29">
            <v>-1189</v>
          </cell>
          <cell r="EV29">
            <v>-860</v>
          </cell>
          <cell r="EW29">
            <v>-1770</v>
          </cell>
          <cell r="EX29">
            <v>-2871</v>
          </cell>
          <cell r="EY29">
            <v>77</v>
          </cell>
          <cell r="EZ29">
            <v>-420</v>
          </cell>
          <cell r="FA29">
            <v>-30403</v>
          </cell>
          <cell r="FB29">
            <v>-28712</v>
          </cell>
          <cell r="FC29">
            <v>-203972</v>
          </cell>
          <cell r="FD29" t="e">
            <v>#REF!</v>
          </cell>
          <cell r="FE29" t="e">
            <v>#REF!</v>
          </cell>
          <cell r="FF29" t="e">
            <v>#REF!</v>
          </cell>
          <cell r="FG29" t="e">
            <v>#REF!</v>
          </cell>
          <cell r="FH29" t="e">
            <v>#REF!</v>
          </cell>
          <cell r="FI29" t="e">
            <v>#REF!</v>
          </cell>
          <cell r="FJ29" t="e">
            <v>#REF!</v>
          </cell>
          <cell r="FK29" t="e">
            <v>#REF!</v>
          </cell>
          <cell r="FL29" t="e">
            <v>#REF!</v>
          </cell>
          <cell r="FM29" t="e">
            <v>#REF!</v>
          </cell>
          <cell r="FN29" t="e">
            <v>#REF!</v>
          </cell>
          <cell r="FO29" t="e">
            <v>#REF!</v>
          </cell>
          <cell r="FP29" t="e">
            <v>#REF!</v>
          </cell>
          <cell r="FQ29" t="e">
            <v>#REF!</v>
          </cell>
          <cell r="FR29" t="e">
            <v>#REF!</v>
          </cell>
          <cell r="FS29" t="e">
            <v>#REF!</v>
          </cell>
          <cell r="FT29" t="e">
            <v>#REF!</v>
          </cell>
          <cell r="FU29" t="e">
            <v>#REF!</v>
          </cell>
          <cell r="FV29" t="e">
            <v>#REF!</v>
          </cell>
          <cell r="FW29" t="e">
            <v>#REF!</v>
          </cell>
          <cell r="FX29" t="e">
            <v>#REF!</v>
          </cell>
          <cell r="FY29" t="e">
            <v>#REF!</v>
          </cell>
          <cell r="FZ29" t="e">
            <v>#REF!</v>
          </cell>
          <cell r="GA29" t="e">
            <v>#REF!</v>
          </cell>
          <cell r="GB29" t="e">
            <v>#REF!</v>
          </cell>
          <cell r="GC29" t="e">
            <v>#REF!</v>
          </cell>
          <cell r="GD29" t="e">
            <v>#REF!</v>
          </cell>
          <cell r="GE29" t="e">
            <v>#REF!</v>
          </cell>
          <cell r="GF29" t="e">
            <v>#REF!</v>
          </cell>
          <cell r="GG29" t="e">
            <v>#REF!</v>
          </cell>
          <cell r="GH29" t="e">
            <v>#REF!</v>
          </cell>
          <cell r="GI29" t="e">
            <v>#REF!</v>
          </cell>
          <cell r="GJ29" t="e">
            <v>#REF!</v>
          </cell>
          <cell r="GK29" t="e">
            <v>#REF!</v>
          </cell>
          <cell r="GL29" t="e">
            <v>#REF!</v>
          </cell>
          <cell r="GM29" t="e">
            <v>#REF!</v>
          </cell>
          <cell r="GN29" t="e">
            <v>#REF!</v>
          </cell>
          <cell r="GO29" t="e">
            <v>#REF!</v>
          </cell>
          <cell r="GP29" t="e">
            <v>#REF!</v>
          </cell>
          <cell r="GQ29" t="e">
            <v>#REF!</v>
          </cell>
          <cell r="GR29" t="e">
            <v>#REF!</v>
          </cell>
          <cell r="GS29" t="e">
            <v>#REF!</v>
          </cell>
          <cell r="GT29" t="e">
            <v>#REF!</v>
          </cell>
          <cell r="GU29" t="e">
            <v>#REF!</v>
          </cell>
          <cell r="GV29" t="e">
            <v>#REF!</v>
          </cell>
          <cell r="GW29" t="e">
            <v>#REF!</v>
          </cell>
          <cell r="GX29" t="e">
            <v>#REF!</v>
          </cell>
          <cell r="GY29" t="e">
            <v>#REF!</v>
          </cell>
          <cell r="GZ29" t="e">
            <v>#REF!</v>
          </cell>
          <cell r="HA29" t="e">
            <v>#REF!</v>
          </cell>
          <cell r="HB29" t="e">
            <v>#REF!</v>
          </cell>
          <cell r="HC29" t="e">
            <v>#REF!</v>
          </cell>
          <cell r="HD29" t="e">
            <v>#REF!</v>
          </cell>
          <cell r="HE29" t="e">
            <v>#REF!</v>
          </cell>
          <cell r="HF29" t="e">
            <v>#REF!</v>
          </cell>
          <cell r="HG29" t="e">
            <v>#REF!</v>
          </cell>
          <cell r="HH29" t="e">
            <v>#REF!</v>
          </cell>
          <cell r="HI29" t="e">
            <v>#REF!</v>
          </cell>
          <cell r="HJ29" t="e">
            <v>#REF!</v>
          </cell>
          <cell r="HK29" t="e">
            <v>#REF!</v>
          </cell>
          <cell r="HL29" t="e">
            <v>#REF!</v>
          </cell>
          <cell r="HM29" t="e">
            <v>#REF!</v>
          </cell>
          <cell r="HN29" t="e">
            <v>#REF!</v>
          </cell>
          <cell r="HO29" t="e">
            <v>#REF!</v>
          </cell>
          <cell r="HP29" t="e">
            <v>#REF!</v>
          </cell>
          <cell r="HQ29" t="e">
            <v>#REF!</v>
          </cell>
          <cell r="HR29" t="e">
            <v>#REF!</v>
          </cell>
          <cell r="HS29" t="e">
            <v>#REF!</v>
          </cell>
          <cell r="HT29" t="e">
            <v>#REF!</v>
          </cell>
          <cell r="HU29" t="e">
            <v>#REF!</v>
          </cell>
          <cell r="HV29" t="e">
            <v>#REF!</v>
          </cell>
          <cell r="HW29" t="e">
            <v>#REF!</v>
          </cell>
          <cell r="HX29" t="e">
            <v>#REF!</v>
          </cell>
          <cell r="HY29" t="e">
            <v>#REF!</v>
          </cell>
          <cell r="HZ29" t="e">
            <v>#REF!</v>
          </cell>
          <cell r="IA29" t="e">
            <v>#REF!</v>
          </cell>
          <cell r="IB29" t="e">
            <v>#REF!</v>
          </cell>
          <cell r="IC29" t="e">
            <v>#REF!</v>
          </cell>
          <cell r="ID29" t="e">
            <v>#REF!</v>
          </cell>
        </row>
        <row r="30">
          <cell r="A30">
            <v>39508</v>
          </cell>
          <cell r="B30">
            <v>1622</v>
          </cell>
          <cell r="C30">
            <v>500</v>
          </cell>
          <cell r="D30">
            <v>337</v>
          </cell>
          <cell r="E30">
            <v>2183</v>
          </cell>
          <cell r="F30">
            <v>1768</v>
          </cell>
          <cell r="G30">
            <v>68</v>
          </cell>
          <cell r="H30">
            <v>3933</v>
          </cell>
          <cell r="I30">
            <v>259</v>
          </cell>
          <cell r="J30">
            <v>17705</v>
          </cell>
          <cell r="K30">
            <v>998</v>
          </cell>
          <cell r="L30">
            <v>2844</v>
          </cell>
          <cell r="M30">
            <v>4281</v>
          </cell>
          <cell r="N30">
            <v>823</v>
          </cell>
          <cell r="O30">
            <v>568</v>
          </cell>
          <cell r="P30">
            <v>628</v>
          </cell>
          <cell r="Q30">
            <v>36513</v>
          </cell>
          <cell r="R30">
            <v>35869</v>
          </cell>
          <cell r="S30">
            <v>3964</v>
          </cell>
          <cell r="T30">
            <v>23626</v>
          </cell>
          <cell r="U30">
            <v>5012</v>
          </cell>
          <cell r="V30">
            <v>668</v>
          </cell>
          <cell r="W30">
            <v>119</v>
          </cell>
          <cell r="X30">
            <v>3099</v>
          </cell>
          <cell r="Y30">
            <v>240</v>
          </cell>
          <cell r="Z30">
            <v>2136</v>
          </cell>
          <cell r="AA30">
            <v>1973</v>
          </cell>
          <cell r="AB30">
            <v>621</v>
          </cell>
          <cell r="AC30">
            <v>2678</v>
          </cell>
          <cell r="AD30">
            <v>17527</v>
          </cell>
          <cell r="AE30">
            <v>879</v>
          </cell>
          <cell r="AF30">
            <v>2204</v>
          </cell>
          <cell r="AG30">
            <v>164</v>
          </cell>
          <cell r="AH30">
            <v>3275</v>
          </cell>
          <cell r="AI30">
            <v>285</v>
          </cell>
          <cell r="AJ30">
            <v>665</v>
          </cell>
          <cell r="AK30">
            <v>2870</v>
          </cell>
          <cell r="AL30">
            <v>638</v>
          </cell>
          <cell r="AM30">
            <v>1413</v>
          </cell>
          <cell r="AN30">
            <v>2752</v>
          </cell>
          <cell r="AO30">
            <v>471</v>
          </cell>
          <cell r="AP30">
            <v>2362</v>
          </cell>
          <cell r="AQ30">
            <v>128</v>
          </cell>
          <cell r="AR30">
            <v>28939</v>
          </cell>
          <cell r="AS30">
            <v>282</v>
          </cell>
          <cell r="AT30">
            <v>1887</v>
          </cell>
          <cell r="AU30">
            <v>2053</v>
          </cell>
          <cell r="AV30">
            <v>1100</v>
          </cell>
          <cell r="AW30">
            <v>1580</v>
          </cell>
          <cell r="AX30">
            <v>2183</v>
          </cell>
          <cell r="AY30">
            <v>500</v>
          </cell>
          <cell r="AZ30">
            <v>549</v>
          </cell>
          <cell r="BA30">
            <v>773</v>
          </cell>
          <cell r="BB30">
            <v>5230</v>
          </cell>
          <cell r="BC30">
            <v>801</v>
          </cell>
          <cell r="BD30">
            <v>1069</v>
          </cell>
          <cell r="BE30">
            <v>2901</v>
          </cell>
          <cell r="BF30">
            <v>1181</v>
          </cell>
          <cell r="BG30">
            <v>205</v>
          </cell>
          <cell r="BH30">
            <v>1025</v>
          </cell>
          <cell r="BI30">
            <v>653</v>
          </cell>
          <cell r="BJ30">
            <v>742</v>
          </cell>
          <cell r="BK30">
            <v>481</v>
          </cell>
          <cell r="BL30">
            <v>3179</v>
          </cell>
          <cell r="BM30">
            <v>2838</v>
          </cell>
          <cell r="BN30">
            <v>653</v>
          </cell>
          <cell r="BO30">
            <v>5526</v>
          </cell>
          <cell r="BP30">
            <v>471</v>
          </cell>
          <cell r="BQ30">
            <v>17327</v>
          </cell>
          <cell r="BR30">
            <v>1365</v>
          </cell>
          <cell r="BS30">
            <v>98014</v>
          </cell>
          <cell r="BT30">
            <v>1691</v>
          </cell>
          <cell r="BU30">
            <v>1900</v>
          </cell>
          <cell r="BV30">
            <v>3608</v>
          </cell>
          <cell r="BW30">
            <v>9383</v>
          </cell>
          <cell r="BX30">
            <v>678</v>
          </cell>
          <cell r="BY30">
            <v>758</v>
          </cell>
          <cell r="BZ30">
            <v>73310</v>
          </cell>
          <cell r="CA30">
            <v>133295</v>
          </cell>
          <cell r="CB30">
            <v>598798</v>
          </cell>
          <cell r="CC30">
            <v>-891</v>
          </cell>
          <cell r="CD30">
            <v>-253</v>
          </cell>
          <cell r="CE30">
            <v>-221</v>
          </cell>
          <cell r="CF30">
            <v>-1166</v>
          </cell>
          <cell r="CG30">
            <v>-430</v>
          </cell>
          <cell r="CH30">
            <v>-201</v>
          </cell>
          <cell r="CI30">
            <v>-1945</v>
          </cell>
          <cell r="CJ30">
            <v>-120</v>
          </cell>
          <cell r="CK30">
            <v>-8534</v>
          </cell>
          <cell r="CL30">
            <v>-1383</v>
          </cell>
          <cell r="CM30">
            <v>-689</v>
          </cell>
          <cell r="CN30">
            <v>-1686</v>
          </cell>
          <cell r="CO30">
            <v>-446</v>
          </cell>
          <cell r="CP30">
            <v>-177</v>
          </cell>
          <cell r="CQ30">
            <v>-343</v>
          </cell>
          <cell r="CR30">
            <v>-10182</v>
          </cell>
          <cell r="CS30">
            <v>-16132</v>
          </cell>
          <cell r="CT30">
            <v>-2115</v>
          </cell>
          <cell r="CU30">
            <v>-8535</v>
          </cell>
          <cell r="CV30">
            <v>-944</v>
          </cell>
          <cell r="CW30">
            <v>-464</v>
          </cell>
          <cell r="CX30">
            <v>-139</v>
          </cell>
          <cell r="CY30">
            <v>-1432</v>
          </cell>
          <cell r="CZ30">
            <v>-173</v>
          </cell>
          <cell r="DA30">
            <v>-195</v>
          </cell>
          <cell r="DB30">
            <v>-973</v>
          </cell>
          <cell r="DC30">
            <v>-79</v>
          </cell>
          <cell r="DD30">
            <v>-1089</v>
          </cell>
          <cell r="DE30">
            <v>-3269</v>
          </cell>
          <cell r="DF30">
            <v>-469</v>
          </cell>
          <cell r="DG30">
            <v>-1020</v>
          </cell>
          <cell r="DH30">
            <v>-71</v>
          </cell>
          <cell r="DI30">
            <v>-1018</v>
          </cell>
          <cell r="DJ30">
            <v>-242</v>
          </cell>
          <cell r="DK30">
            <v>-194</v>
          </cell>
          <cell r="DL30">
            <v>-985</v>
          </cell>
          <cell r="DM30">
            <v>-456</v>
          </cell>
          <cell r="DN30">
            <v>-741</v>
          </cell>
          <cell r="DO30">
            <v>-43</v>
          </cell>
          <cell r="DP30">
            <v>-171</v>
          </cell>
          <cell r="DQ30">
            <v>-100</v>
          </cell>
          <cell r="DR30">
            <v>-238</v>
          </cell>
          <cell r="DS30">
            <v>-10646</v>
          </cell>
          <cell r="DT30">
            <v>-194</v>
          </cell>
          <cell r="DU30">
            <v>-993</v>
          </cell>
          <cell r="DV30">
            <v>-1077</v>
          </cell>
          <cell r="DW30">
            <v>-484</v>
          </cell>
          <cell r="DX30">
            <v>-524</v>
          </cell>
          <cell r="DY30">
            <v>-123</v>
          </cell>
          <cell r="DZ30">
            <v>-37</v>
          </cell>
          <cell r="EA30">
            <v>-618</v>
          </cell>
          <cell r="EB30">
            <v>-587</v>
          </cell>
          <cell r="EC30">
            <v>-1815</v>
          </cell>
          <cell r="ED30">
            <v>-116</v>
          </cell>
          <cell r="EE30">
            <v>-878</v>
          </cell>
          <cell r="EF30">
            <v>-496</v>
          </cell>
          <cell r="EG30">
            <v>-758</v>
          </cell>
          <cell r="EH30">
            <v>-226</v>
          </cell>
          <cell r="EI30">
            <v>-284</v>
          </cell>
          <cell r="EJ30">
            <v>-985</v>
          </cell>
          <cell r="EK30">
            <v>-481</v>
          </cell>
          <cell r="EL30">
            <v>-177</v>
          </cell>
          <cell r="EM30">
            <v>-2648</v>
          </cell>
          <cell r="EN30">
            <v>-747</v>
          </cell>
          <cell r="EO30">
            <v>-291</v>
          </cell>
          <cell r="EP30">
            <v>-2678</v>
          </cell>
          <cell r="EQ30">
            <v>-238</v>
          </cell>
          <cell r="ER30">
            <v>-1384</v>
          </cell>
          <cell r="ES30">
            <v>-344</v>
          </cell>
          <cell r="ET30">
            <v>-35466</v>
          </cell>
          <cell r="EU30">
            <v>-1185</v>
          </cell>
          <cell r="EV30">
            <v>-838</v>
          </cell>
          <cell r="EW30">
            <v>-1744</v>
          </cell>
          <cell r="EX30">
            <v>-2827</v>
          </cell>
          <cell r="EY30">
            <v>54</v>
          </cell>
          <cell r="EZ30">
            <v>-406</v>
          </cell>
          <cell r="FA30">
            <v>-29823</v>
          </cell>
          <cell r="FB30">
            <v>-27150</v>
          </cell>
          <cell r="FC30">
            <v>-199168</v>
          </cell>
          <cell r="FD30" t="e">
            <v>#REF!</v>
          </cell>
          <cell r="FE30" t="e">
            <v>#REF!</v>
          </cell>
          <cell r="FF30" t="e">
            <v>#REF!</v>
          </cell>
          <cell r="FG30" t="e">
            <v>#REF!</v>
          </cell>
          <cell r="FH30" t="e">
            <v>#REF!</v>
          </cell>
          <cell r="FI30" t="e">
            <v>#REF!</v>
          </cell>
          <cell r="FJ30" t="e">
            <v>#REF!</v>
          </cell>
          <cell r="FK30" t="e">
            <v>#REF!</v>
          </cell>
          <cell r="FL30" t="e">
            <v>#REF!</v>
          </cell>
          <cell r="FM30" t="e">
            <v>#REF!</v>
          </cell>
          <cell r="FN30" t="e">
            <v>#REF!</v>
          </cell>
          <cell r="FO30" t="e">
            <v>#REF!</v>
          </cell>
          <cell r="FP30" t="e">
            <v>#REF!</v>
          </cell>
          <cell r="FQ30" t="e">
            <v>#REF!</v>
          </cell>
          <cell r="FR30" t="e">
            <v>#REF!</v>
          </cell>
          <cell r="FS30" t="e">
            <v>#REF!</v>
          </cell>
          <cell r="FT30" t="e">
            <v>#REF!</v>
          </cell>
          <cell r="FU30" t="e">
            <v>#REF!</v>
          </cell>
          <cell r="FV30" t="e">
            <v>#REF!</v>
          </cell>
          <cell r="FW30" t="e">
            <v>#REF!</v>
          </cell>
          <cell r="FX30" t="e">
            <v>#REF!</v>
          </cell>
          <cell r="FY30" t="e">
            <v>#REF!</v>
          </cell>
          <cell r="FZ30" t="e">
            <v>#REF!</v>
          </cell>
          <cell r="GA30" t="e">
            <v>#REF!</v>
          </cell>
          <cell r="GB30" t="e">
            <v>#REF!</v>
          </cell>
          <cell r="GC30" t="e">
            <v>#REF!</v>
          </cell>
          <cell r="GD30" t="e">
            <v>#REF!</v>
          </cell>
          <cell r="GE30" t="e">
            <v>#REF!</v>
          </cell>
          <cell r="GF30" t="e">
            <v>#REF!</v>
          </cell>
          <cell r="GG30" t="e">
            <v>#REF!</v>
          </cell>
          <cell r="GH30" t="e">
            <v>#REF!</v>
          </cell>
          <cell r="GI30" t="e">
            <v>#REF!</v>
          </cell>
          <cell r="GJ30" t="e">
            <v>#REF!</v>
          </cell>
          <cell r="GK30" t="e">
            <v>#REF!</v>
          </cell>
          <cell r="GL30" t="e">
            <v>#REF!</v>
          </cell>
          <cell r="GM30" t="e">
            <v>#REF!</v>
          </cell>
          <cell r="GN30" t="e">
            <v>#REF!</v>
          </cell>
          <cell r="GO30" t="e">
            <v>#REF!</v>
          </cell>
          <cell r="GP30" t="e">
            <v>#REF!</v>
          </cell>
          <cell r="GQ30" t="e">
            <v>#REF!</v>
          </cell>
          <cell r="GR30" t="e">
            <v>#REF!</v>
          </cell>
          <cell r="GS30" t="e">
            <v>#REF!</v>
          </cell>
          <cell r="GT30" t="e">
            <v>#REF!</v>
          </cell>
          <cell r="GU30" t="e">
            <v>#REF!</v>
          </cell>
          <cell r="GV30" t="e">
            <v>#REF!</v>
          </cell>
          <cell r="GW30" t="e">
            <v>#REF!</v>
          </cell>
          <cell r="GX30" t="e">
            <v>#REF!</v>
          </cell>
          <cell r="GY30" t="e">
            <v>#REF!</v>
          </cell>
          <cell r="GZ30" t="e">
            <v>#REF!</v>
          </cell>
          <cell r="HA30" t="e">
            <v>#REF!</v>
          </cell>
          <cell r="HB30" t="e">
            <v>#REF!</v>
          </cell>
          <cell r="HC30" t="e">
            <v>#REF!</v>
          </cell>
          <cell r="HD30" t="e">
            <v>#REF!</v>
          </cell>
          <cell r="HE30" t="e">
            <v>#REF!</v>
          </cell>
          <cell r="HF30" t="e">
            <v>#REF!</v>
          </cell>
          <cell r="HG30" t="e">
            <v>#REF!</v>
          </cell>
          <cell r="HH30" t="e">
            <v>#REF!</v>
          </cell>
          <cell r="HI30" t="e">
            <v>#REF!</v>
          </cell>
          <cell r="HJ30" t="e">
            <v>#REF!</v>
          </cell>
          <cell r="HK30" t="e">
            <v>#REF!</v>
          </cell>
          <cell r="HL30" t="e">
            <v>#REF!</v>
          </cell>
          <cell r="HM30" t="e">
            <v>#REF!</v>
          </cell>
          <cell r="HN30" t="e">
            <v>#REF!</v>
          </cell>
          <cell r="HO30" t="e">
            <v>#REF!</v>
          </cell>
          <cell r="HP30" t="e">
            <v>#REF!</v>
          </cell>
          <cell r="HQ30" t="e">
            <v>#REF!</v>
          </cell>
          <cell r="HR30" t="e">
            <v>#REF!</v>
          </cell>
          <cell r="HS30" t="e">
            <v>#REF!</v>
          </cell>
          <cell r="HT30" t="e">
            <v>#REF!</v>
          </cell>
          <cell r="HU30" t="e">
            <v>#REF!</v>
          </cell>
          <cell r="HV30" t="e">
            <v>#REF!</v>
          </cell>
          <cell r="HW30" t="e">
            <v>#REF!</v>
          </cell>
          <cell r="HX30" t="e">
            <v>#REF!</v>
          </cell>
          <cell r="HY30" t="e">
            <v>#REF!</v>
          </cell>
          <cell r="HZ30" t="e">
            <v>#REF!</v>
          </cell>
          <cell r="IA30" t="e">
            <v>#REF!</v>
          </cell>
          <cell r="IB30" t="e">
            <v>#REF!</v>
          </cell>
          <cell r="IC30" t="e">
            <v>#REF!</v>
          </cell>
          <cell r="ID30" t="e">
            <v>#REF!</v>
          </cell>
        </row>
        <row r="31">
          <cell r="A31">
            <v>39539</v>
          </cell>
          <cell r="B31">
            <v>1625</v>
          </cell>
          <cell r="C31">
            <v>499</v>
          </cell>
          <cell r="D31">
            <v>328</v>
          </cell>
          <cell r="E31">
            <v>2084</v>
          </cell>
          <cell r="F31">
            <v>1772</v>
          </cell>
          <cell r="G31">
            <v>70</v>
          </cell>
          <cell r="H31">
            <v>3935</v>
          </cell>
          <cell r="I31">
            <v>336</v>
          </cell>
          <cell r="J31">
            <v>17865</v>
          </cell>
          <cell r="K31">
            <v>1023</v>
          </cell>
          <cell r="L31">
            <v>2900</v>
          </cell>
          <cell r="M31">
            <v>4264</v>
          </cell>
          <cell r="N31">
            <v>834</v>
          </cell>
          <cell r="O31">
            <v>590</v>
          </cell>
          <cell r="P31">
            <v>653</v>
          </cell>
          <cell r="Q31">
            <v>36791</v>
          </cell>
          <cell r="R31">
            <v>36116</v>
          </cell>
          <cell r="S31">
            <v>3963</v>
          </cell>
          <cell r="T31">
            <v>23993</v>
          </cell>
          <cell r="U31">
            <v>5011</v>
          </cell>
          <cell r="V31">
            <v>657</v>
          </cell>
          <cell r="W31">
            <v>121</v>
          </cell>
          <cell r="X31">
            <v>3156</v>
          </cell>
          <cell r="Y31">
            <v>246</v>
          </cell>
          <cell r="Z31">
            <v>2136</v>
          </cell>
          <cell r="AA31">
            <v>1994</v>
          </cell>
          <cell r="AB31">
            <v>626</v>
          </cell>
          <cell r="AC31">
            <v>2781</v>
          </cell>
          <cell r="AD31">
            <v>17419</v>
          </cell>
          <cell r="AE31">
            <v>896</v>
          </cell>
          <cell r="AF31">
            <v>2112</v>
          </cell>
          <cell r="AG31">
            <v>163</v>
          </cell>
          <cell r="AH31">
            <v>3281</v>
          </cell>
          <cell r="AI31">
            <v>294</v>
          </cell>
          <cell r="AJ31">
            <v>699</v>
          </cell>
          <cell r="AK31">
            <v>2859</v>
          </cell>
          <cell r="AL31">
            <v>646</v>
          </cell>
          <cell r="AM31">
            <v>1474</v>
          </cell>
          <cell r="AN31">
            <v>2797</v>
          </cell>
          <cell r="AO31">
            <v>450</v>
          </cell>
          <cell r="AP31">
            <v>2367</v>
          </cell>
          <cell r="AQ31">
            <v>128</v>
          </cell>
          <cell r="AR31">
            <v>29033</v>
          </cell>
          <cell r="AS31">
            <v>282</v>
          </cell>
          <cell r="AT31">
            <v>1933</v>
          </cell>
          <cell r="AU31">
            <v>2117</v>
          </cell>
          <cell r="AV31">
            <v>1103</v>
          </cell>
          <cell r="AW31">
            <v>1701</v>
          </cell>
          <cell r="AX31">
            <v>2190</v>
          </cell>
          <cell r="AY31">
            <v>495</v>
          </cell>
          <cell r="AZ31">
            <v>568</v>
          </cell>
          <cell r="BA31">
            <v>772</v>
          </cell>
          <cell r="BB31">
            <v>5176</v>
          </cell>
          <cell r="BC31">
            <v>800</v>
          </cell>
          <cell r="BD31">
            <v>1125</v>
          </cell>
          <cell r="BE31">
            <v>2922</v>
          </cell>
          <cell r="BF31">
            <v>1187</v>
          </cell>
          <cell r="BG31">
            <v>218</v>
          </cell>
          <cell r="BH31">
            <v>1046</v>
          </cell>
          <cell r="BI31">
            <v>672</v>
          </cell>
          <cell r="BJ31">
            <v>755</v>
          </cell>
          <cell r="BK31">
            <v>496</v>
          </cell>
          <cell r="BL31">
            <v>3188</v>
          </cell>
          <cell r="BM31">
            <v>2862</v>
          </cell>
          <cell r="BN31">
            <v>672</v>
          </cell>
          <cell r="BO31">
            <v>5624</v>
          </cell>
          <cell r="BP31">
            <v>473</v>
          </cell>
          <cell r="BQ31">
            <v>17358</v>
          </cell>
          <cell r="BR31">
            <v>1393</v>
          </cell>
          <cell r="BS31">
            <v>98733</v>
          </cell>
          <cell r="BT31">
            <v>1716</v>
          </cell>
          <cell r="BU31">
            <v>1842</v>
          </cell>
          <cell r="BV31">
            <v>3686</v>
          </cell>
          <cell r="BW31">
            <v>9517</v>
          </cell>
          <cell r="BX31">
            <v>667</v>
          </cell>
          <cell r="BY31">
            <v>768</v>
          </cell>
          <cell r="BZ31">
            <v>74487</v>
          </cell>
          <cell r="CA31">
            <v>134662</v>
          </cell>
          <cell r="CB31">
            <v>604193</v>
          </cell>
          <cell r="CC31">
            <v>-888</v>
          </cell>
          <cell r="CD31">
            <v>-254</v>
          </cell>
          <cell r="CE31">
            <v>-230</v>
          </cell>
          <cell r="CF31">
            <v>-1265</v>
          </cell>
          <cell r="CG31">
            <v>-426</v>
          </cell>
          <cell r="CH31">
            <v>-199</v>
          </cell>
          <cell r="CI31">
            <v>-1943</v>
          </cell>
          <cell r="CJ31">
            <v>-43</v>
          </cell>
          <cell r="CK31">
            <v>-8374</v>
          </cell>
          <cell r="CL31">
            <v>-1358</v>
          </cell>
          <cell r="CM31">
            <v>-633</v>
          </cell>
          <cell r="CN31">
            <v>-1703</v>
          </cell>
          <cell r="CO31">
            <v>-435</v>
          </cell>
          <cell r="CP31">
            <v>-155</v>
          </cell>
          <cell r="CQ31">
            <v>-318</v>
          </cell>
          <cell r="CR31">
            <v>-9904</v>
          </cell>
          <cell r="CS31">
            <v>-15885</v>
          </cell>
          <cell r="CT31">
            <v>-2116</v>
          </cell>
          <cell r="CU31">
            <v>-8168</v>
          </cell>
          <cell r="CV31">
            <v>-945</v>
          </cell>
          <cell r="CW31">
            <v>-475</v>
          </cell>
          <cell r="CX31">
            <v>-137</v>
          </cell>
          <cell r="CY31">
            <v>-1375</v>
          </cell>
          <cell r="CZ31">
            <v>-167</v>
          </cell>
          <cell r="DA31">
            <v>-195</v>
          </cell>
          <cell r="DB31">
            <v>-952</v>
          </cell>
          <cell r="DC31">
            <v>-74</v>
          </cell>
          <cell r="DD31">
            <v>-986</v>
          </cell>
          <cell r="DE31">
            <v>-3377</v>
          </cell>
          <cell r="DF31">
            <v>-452</v>
          </cell>
          <cell r="DG31">
            <v>-1112</v>
          </cell>
          <cell r="DH31">
            <v>-72</v>
          </cell>
          <cell r="DI31">
            <v>-1012</v>
          </cell>
          <cell r="DJ31">
            <v>-233</v>
          </cell>
          <cell r="DK31">
            <v>-160</v>
          </cell>
          <cell r="DL31">
            <v>-996</v>
          </cell>
          <cell r="DM31">
            <v>-448</v>
          </cell>
          <cell r="DN31">
            <v>-680</v>
          </cell>
          <cell r="DO31">
            <v>2</v>
          </cell>
          <cell r="DP31">
            <v>-192</v>
          </cell>
          <cell r="DQ31">
            <v>-95</v>
          </cell>
          <cell r="DR31">
            <v>-238</v>
          </cell>
          <cell r="DS31">
            <v>-10552</v>
          </cell>
          <cell r="DT31">
            <v>-194</v>
          </cell>
          <cell r="DU31">
            <v>-947</v>
          </cell>
          <cell r="DV31">
            <v>-1013</v>
          </cell>
          <cell r="DW31">
            <v>-481</v>
          </cell>
          <cell r="DX31">
            <v>-403</v>
          </cell>
          <cell r="DY31">
            <v>-116</v>
          </cell>
          <cell r="DZ31">
            <v>-42</v>
          </cell>
          <cell r="EA31">
            <v>-599</v>
          </cell>
          <cell r="EB31">
            <v>-588</v>
          </cell>
          <cell r="EC31">
            <v>-1869</v>
          </cell>
          <cell r="ED31">
            <v>-117</v>
          </cell>
          <cell r="EE31">
            <v>-822</v>
          </cell>
          <cell r="EF31">
            <v>-475</v>
          </cell>
          <cell r="EG31">
            <v>-752</v>
          </cell>
          <cell r="EH31">
            <v>-213</v>
          </cell>
          <cell r="EI31">
            <v>-263</v>
          </cell>
          <cell r="EJ31">
            <v>-966</v>
          </cell>
          <cell r="EK31">
            <v>-468</v>
          </cell>
          <cell r="EL31">
            <v>-162</v>
          </cell>
          <cell r="EM31">
            <v>-2639</v>
          </cell>
          <cell r="EN31">
            <v>-723</v>
          </cell>
          <cell r="EO31">
            <v>-272</v>
          </cell>
          <cell r="EP31">
            <v>-2580</v>
          </cell>
          <cell r="EQ31">
            <v>-236</v>
          </cell>
          <cell r="ER31">
            <v>-1353</v>
          </cell>
          <cell r="ES31">
            <v>-316</v>
          </cell>
          <cell r="ET31">
            <v>-34747</v>
          </cell>
          <cell r="EU31">
            <v>-1160</v>
          </cell>
          <cell r="EV31">
            <v>-896</v>
          </cell>
          <cell r="EW31">
            <v>-1666</v>
          </cell>
          <cell r="EX31">
            <v>-2693</v>
          </cell>
          <cell r="EY31">
            <v>43</v>
          </cell>
          <cell r="EZ31">
            <v>-396</v>
          </cell>
          <cell r="FA31">
            <v>-28646</v>
          </cell>
          <cell r="FB31">
            <v>-25783</v>
          </cell>
          <cell r="FC31">
            <v>-193773</v>
          </cell>
          <cell r="FD31" t="e">
            <v>#REF!</v>
          </cell>
          <cell r="FE31" t="e">
            <v>#REF!</v>
          </cell>
          <cell r="FF31" t="e">
            <v>#REF!</v>
          </cell>
          <cell r="FG31" t="e">
            <v>#REF!</v>
          </cell>
          <cell r="FH31" t="e">
            <v>#REF!</v>
          </cell>
          <cell r="FI31" t="e">
            <v>#REF!</v>
          </cell>
          <cell r="FJ31" t="e">
            <v>#REF!</v>
          </cell>
          <cell r="FK31" t="e">
            <v>#REF!</v>
          </cell>
          <cell r="FL31" t="e">
            <v>#REF!</v>
          </cell>
          <cell r="FM31" t="e">
            <v>#REF!</v>
          </cell>
          <cell r="FN31" t="e">
            <v>#REF!</v>
          </cell>
          <cell r="FO31" t="e">
            <v>#REF!</v>
          </cell>
          <cell r="FP31" t="e">
            <v>#REF!</v>
          </cell>
          <cell r="FQ31" t="e">
            <v>#REF!</v>
          </cell>
          <cell r="FR31" t="e">
            <v>#REF!</v>
          </cell>
          <cell r="FS31" t="e">
            <v>#REF!</v>
          </cell>
          <cell r="FT31" t="e">
            <v>#REF!</v>
          </cell>
          <cell r="FU31" t="e">
            <v>#REF!</v>
          </cell>
          <cell r="FV31" t="e">
            <v>#REF!</v>
          </cell>
          <cell r="FW31" t="e">
            <v>#REF!</v>
          </cell>
          <cell r="FX31" t="e">
            <v>#REF!</v>
          </cell>
          <cell r="FY31" t="e">
            <v>#REF!</v>
          </cell>
          <cell r="FZ31" t="e">
            <v>#REF!</v>
          </cell>
          <cell r="GA31" t="e">
            <v>#REF!</v>
          </cell>
          <cell r="GB31" t="e">
            <v>#REF!</v>
          </cell>
          <cell r="GC31" t="e">
            <v>#REF!</v>
          </cell>
          <cell r="GD31" t="e">
            <v>#REF!</v>
          </cell>
          <cell r="GE31" t="e">
            <v>#REF!</v>
          </cell>
          <cell r="GF31" t="e">
            <v>#REF!</v>
          </cell>
          <cell r="GG31" t="e">
            <v>#REF!</v>
          </cell>
          <cell r="GH31" t="e">
            <v>#REF!</v>
          </cell>
          <cell r="GI31" t="e">
            <v>#REF!</v>
          </cell>
          <cell r="GJ31" t="e">
            <v>#REF!</v>
          </cell>
          <cell r="GK31" t="e">
            <v>#REF!</v>
          </cell>
          <cell r="GL31" t="e">
            <v>#REF!</v>
          </cell>
          <cell r="GM31" t="e">
            <v>#REF!</v>
          </cell>
          <cell r="GN31" t="e">
            <v>#REF!</v>
          </cell>
          <cell r="GO31" t="e">
            <v>#REF!</v>
          </cell>
          <cell r="GP31" t="e">
            <v>#REF!</v>
          </cell>
          <cell r="GQ31" t="e">
            <v>#REF!</v>
          </cell>
          <cell r="GR31" t="e">
            <v>#REF!</v>
          </cell>
          <cell r="GS31" t="e">
            <v>#REF!</v>
          </cell>
          <cell r="GT31" t="e">
            <v>#REF!</v>
          </cell>
          <cell r="GU31" t="e">
            <v>#REF!</v>
          </cell>
          <cell r="GV31" t="e">
            <v>#REF!</v>
          </cell>
          <cell r="GW31" t="e">
            <v>#REF!</v>
          </cell>
          <cell r="GX31" t="e">
            <v>#REF!</v>
          </cell>
          <cell r="GY31" t="e">
            <v>#REF!</v>
          </cell>
          <cell r="GZ31" t="e">
            <v>#REF!</v>
          </cell>
          <cell r="HA31" t="e">
            <v>#REF!</v>
          </cell>
          <cell r="HB31" t="e">
            <v>#REF!</v>
          </cell>
          <cell r="HC31" t="e">
            <v>#REF!</v>
          </cell>
          <cell r="HD31" t="e">
            <v>#REF!</v>
          </cell>
          <cell r="HE31" t="e">
            <v>#REF!</v>
          </cell>
          <cell r="HF31" t="e">
            <v>#REF!</v>
          </cell>
          <cell r="HG31" t="e">
            <v>#REF!</v>
          </cell>
          <cell r="HH31" t="e">
            <v>#REF!</v>
          </cell>
          <cell r="HI31" t="e">
            <v>#REF!</v>
          </cell>
          <cell r="HJ31" t="e">
            <v>#REF!</v>
          </cell>
          <cell r="HK31" t="e">
            <v>#REF!</v>
          </cell>
          <cell r="HL31" t="e">
            <v>#REF!</v>
          </cell>
          <cell r="HM31" t="e">
            <v>#REF!</v>
          </cell>
          <cell r="HN31" t="e">
            <v>#REF!</v>
          </cell>
          <cell r="HO31" t="e">
            <v>#REF!</v>
          </cell>
          <cell r="HP31" t="e">
            <v>#REF!</v>
          </cell>
          <cell r="HQ31" t="e">
            <v>#REF!</v>
          </cell>
          <cell r="HR31" t="e">
            <v>#REF!</v>
          </cell>
          <cell r="HS31" t="e">
            <v>#REF!</v>
          </cell>
          <cell r="HT31" t="e">
            <v>#REF!</v>
          </cell>
          <cell r="HU31" t="e">
            <v>#REF!</v>
          </cell>
          <cell r="HV31" t="e">
            <v>#REF!</v>
          </cell>
          <cell r="HW31" t="e">
            <v>#REF!</v>
          </cell>
          <cell r="HX31" t="e">
            <v>#REF!</v>
          </cell>
          <cell r="HY31" t="e">
            <v>#REF!</v>
          </cell>
          <cell r="HZ31" t="e">
            <v>#REF!</v>
          </cell>
          <cell r="IA31" t="e">
            <v>#REF!</v>
          </cell>
          <cell r="IB31" t="e">
            <v>#REF!</v>
          </cell>
          <cell r="IC31" t="e">
            <v>#REF!</v>
          </cell>
          <cell r="ID31" t="e">
            <v>#REF!</v>
          </cell>
        </row>
        <row r="32">
          <cell r="A32">
            <v>39569</v>
          </cell>
          <cell r="B32">
            <v>1610</v>
          </cell>
          <cell r="C32">
            <v>502</v>
          </cell>
          <cell r="D32">
            <v>322</v>
          </cell>
          <cell r="E32">
            <v>2116</v>
          </cell>
          <cell r="F32">
            <v>1783</v>
          </cell>
          <cell r="G32">
            <v>66</v>
          </cell>
          <cell r="H32">
            <v>3913</v>
          </cell>
          <cell r="I32">
            <v>356</v>
          </cell>
          <cell r="J32">
            <v>17808</v>
          </cell>
          <cell r="K32">
            <v>1058</v>
          </cell>
          <cell r="L32">
            <v>2947</v>
          </cell>
          <cell r="M32">
            <v>4258</v>
          </cell>
          <cell r="N32">
            <v>922</v>
          </cell>
          <cell r="O32">
            <v>580</v>
          </cell>
          <cell r="P32">
            <v>738</v>
          </cell>
          <cell r="Q32">
            <v>37151</v>
          </cell>
          <cell r="R32">
            <v>36459</v>
          </cell>
          <cell r="S32">
            <v>3975</v>
          </cell>
          <cell r="T32">
            <v>24103</v>
          </cell>
          <cell r="U32">
            <v>5549</v>
          </cell>
          <cell r="V32">
            <v>659</v>
          </cell>
          <cell r="W32">
            <v>125</v>
          </cell>
          <cell r="X32">
            <v>3201</v>
          </cell>
          <cell r="Y32">
            <v>265</v>
          </cell>
          <cell r="Z32">
            <v>2114</v>
          </cell>
          <cell r="AA32">
            <v>2046</v>
          </cell>
          <cell r="AB32">
            <v>716</v>
          </cell>
          <cell r="AC32">
            <v>2857</v>
          </cell>
          <cell r="AD32">
            <v>17507</v>
          </cell>
          <cell r="AE32">
            <v>926</v>
          </cell>
          <cell r="AF32">
            <v>2174</v>
          </cell>
          <cell r="AG32">
            <v>169</v>
          </cell>
          <cell r="AH32">
            <v>3290</v>
          </cell>
          <cell r="AI32">
            <v>347</v>
          </cell>
          <cell r="AJ32">
            <v>710</v>
          </cell>
          <cell r="AK32">
            <v>3519</v>
          </cell>
          <cell r="AL32">
            <v>655</v>
          </cell>
          <cell r="AM32">
            <v>1448</v>
          </cell>
          <cell r="AN32">
            <v>3663</v>
          </cell>
          <cell r="AO32">
            <v>448</v>
          </cell>
          <cell r="AP32">
            <v>2355</v>
          </cell>
          <cell r="AQ32">
            <v>133</v>
          </cell>
          <cell r="AR32">
            <v>29985</v>
          </cell>
          <cell r="AS32">
            <v>285</v>
          </cell>
          <cell r="AT32">
            <v>1959</v>
          </cell>
          <cell r="AU32">
            <v>2104</v>
          </cell>
          <cell r="AV32">
            <v>1102</v>
          </cell>
          <cell r="AW32">
            <v>1701</v>
          </cell>
          <cell r="AX32">
            <v>2232</v>
          </cell>
          <cell r="AY32">
            <v>493</v>
          </cell>
          <cell r="AZ32">
            <v>585</v>
          </cell>
          <cell r="BA32">
            <v>782</v>
          </cell>
          <cell r="BB32">
            <v>5139</v>
          </cell>
          <cell r="BC32">
            <v>795</v>
          </cell>
          <cell r="BD32">
            <v>1009</v>
          </cell>
          <cell r="BE32">
            <v>3359</v>
          </cell>
          <cell r="BF32">
            <v>1181</v>
          </cell>
          <cell r="BG32">
            <v>216</v>
          </cell>
          <cell r="BH32">
            <v>1055</v>
          </cell>
          <cell r="BI32">
            <v>705</v>
          </cell>
          <cell r="BJ32">
            <v>761</v>
          </cell>
          <cell r="BK32">
            <v>507</v>
          </cell>
          <cell r="BL32">
            <v>3232</v>
          </cell>
          <cell r="BM32">
            <v>2818</v>
          </cell>
          <cell r="BN32">
            <v>674</v>
          </cell>
          <cell r="BO32">
            <v>5643</v>
          </cell>
          <cell r="BP32">
            <v>472</v>
          </cell>
          <cell r="BQ32">
            <v>17384</v>
          </cell>
          <cell r="BR32">
            <v>1417</v>
          </cell>
          <cell r="BS32">
            <v>99738</v>
          </cell>
          <cell r="BT32">
            <v>1866</v>
          </cell>
          <cell r="BU32">
            <v>1850</v>
          </cell>
          <cell r="BV32">
            <v>3724</v>
          </cell>
          <cell r="BW32">
            <v>9573</v>
          </cell>
          <cell r="BX32">
            <v>674</v>
          </cell>
          <cell r="BY32">
            <v>1075</v>
          </cell>
          <cell r="BZ32">
            <v>75090</v>
          </cell>
          <cell r="CA32">
            <v>136265</v>
          </cell>
          <cell r="CB32">
            <v>612993</v>
          </cell>
          <cell r="CC32">
            <v>-903</v>
          </cell>
          <cell r="CD32">
            <v>-251</v>
          </cell>
          <cell r="CE32">
            <v>-236</v>
          </cell>
          <cell r="CF32">
            <v>-1233</v>
          </cell>
          <cell r="CG32">
            <v>-415</v>
          </cell>
          <cell r="CH32">
            <v>-203</v>
          </cell>
          <cell r="CI32">
            <v>-1965</v>
          </cell>
          <cell r="CJ32">
            <v>-23</v>
          </cell>
          <cell r="CK32">
            <v>-8431</v>
          </cell>
          <cell r="CL32">
            <v>-1323</v>
          </cell>
          <cell r="CM32">
            <v>-586</v>
          </cell>
          <cell r="CN32">
            <v>-1709</v>
          </cell>
          <cell r="CO32">
            <v>-347</v>
          </cell>
          <cell r="CP32">
            <v>-165</v>
          </cell>
          <cell r="CQ32">
            <v>-233</v>
          </cell>
          <cell r="CR32">
            <v>-9544</v>
          </cell>
          <cell r="CS32">
            <v>-15542</v>
          </cell>
          <cell r="CT32">
            <v>-2104</v>
          </cell>
          <cell r="CU32">
            <v>-8058</v>
          </cell>
          <cell r="CV32">
            <v>-407</v>
          </cell>
          <cell r="CW32">
            <v>-473</v>
          </cell>
          <cell r="CX32">
            <v>-133</v>
          </cell>
          <cell r="CY32">
            <v>-1330</v>
          </cell>
          <cell r="CZ32">
            <v>-148</v>
          </cell>
          <cell r="DA32">
            <v>-217</v>
          </cell>
          <cell r="DB32">
            <v>-900</v>
          </cell>
          <cell r="DC32">
            <v>16</v>
          </cell>
          <cell r="DD32">
            <v>-910</v>
          </cell>
          <cell r="DE32">
            <v>-3289</v>
          </cell>
          <cell r="DF32">
            <v>-422</v>
          </cell>
          <cell r="DG32">
            <v>-1050</v>
          </cell>
          <cell r="DH32">
            <v>-66</v>
          </cell>
          <cell r="DI32">
            <v>-1003</v>
          </cell>
          <cell r="DJ32">
            <v>-180</v>
          </cell>
          <cell r="DK32">
            <v>-149</v>
          </cell>
          <cell r="DL32">
            <v>-336</v>
          </cell>
          <cell r="DM32">
            <v>-439</v>
          </cell>
          <cell r="DN32">
            <v>-706</v>
          </cell>
          <cell r="DO32">
            <v>868</v>
          </cell>
          <cell r="DP32">
            <v>-194</v>
          </cell>
          <cell r="DQ32">
            <v>-107</v>
          </cell>
          <cell r="DR32">
            <v>-233</v>
          </cell>
          <cell r="DS32">
            <v>-9600</v>
          </cell>
          <cell r="DT32">
            <v>-191</v>
          </cell>
          <cell r="DU32">
            <v>-921</v>
          </cell>
          <cell r="DV32">
            <v>-1026</v>
          </cell>
          <cell r="DW32">
            <v>-482</v>
          </cell>
          <cell r="DX32">
            <v>-403</v>
          </cell>
          <cell r="DY32">
            <v>-74</v>
          </cell>
          <cell r="DZ32">
            <v>-44</v>
          </cell>
          <cell r="EA32">
            <v>-582</v>
          </cell>
          <cell r="EB32">
            <v>-578</v>
          </cell>
          <cell r="EC32">
            <v>-1906</v>
          </cell>
          <cell r="ED32">
            <v>-122</v>
          </cell>
          <cell r="EE32">
            <v>-938</v>
          </cell>
          <cell r="EF32">
            <v>-38</v>
          </cell>
          <cell r="EG32">
            <v>-758</v>
          </cell>
          <cell r="EH32">
            <v>-215</v>
          </cell>
          <cell r="EI32">
            <v>-254</v>
          </cell>
          <cell r="EJ32">
            <v>-933</v>
          </cell>
          <cell r="EK32">
            <v>-462</v>
          </cell>
          <cell r="EL32">
            <v>-151</v>
          </cell>
          <cell r="EM32">
            <v>-2595</v>
          </cell>
          <cell r="EN32">
            <v>-767</v>
          </cell>
          <cell r="EO32">
            <v>-270</v>
          </cell>
          <cell r="EP32">
            <v>-2561</v>
          </cell>
          <cell r="EQ32">
            <v>-237</v>
          </cell>
          <cell r="ER32">
            <v>-1327</v>
          </cell>
          <cell r="ES32">
            <v>-292</v>
          </cell>
          <cell r="ET32">
            <v>-33742</v>
          </cell>
          <cell r="EU32">
            <v>-1010</v>
          </cell>
          <cell r="EV32">
            <v>-888</v>
          </cell>
          <cell r="EW32">
            <v>-1628</v>
          </cell>
          <cell r="EX32">
            <v>-2637</v>
          </cell>
          <cell r="EY32">
            <v>50</v>
          </cell>
          <cell r="EZ32">
            <v>-89</v>
          </cell>
          <cell r="FA32">
            <v>-28043</v>
          </cell>
          <cell r="FB32">
            <v>-24180</v>
          </cell>
          <cell r="FC32">
            <v>-184973</v>
          </cell>
          <cell r="FD32" t="e">
            <v>#REF!</v>
          </cell>
          <cell r="FE32" t="e">
            <v>#REF!</v>
          </cell>
          <cell r="FF32" t="e">
            <v>#REF!</v>
          </cell>
          <cell r="FG32" t="e">
            <v>#REF!</v>
          </cell>
          <cell r="FH32" t="e">
            <v>#REF!</v>
          </cell>
          <cell r="FI32" t="e">
            <v>#REF!</v>
          </cell>
          <cell r="FJ32" t="e">
            <v>#REF!</v>
          </cell>
          <cell r="FK32" t="e">
            <v>#REF!</v>
          </cell>
          <cell r="FL32" t="e">
            <v>#REF!</v>
          </cell>
          <cell r="FM32" t="e">
            <v>#REF!</v>
          </cell>
          <cell r="FN32" t="e">
            <v>#REF!</v>
          </cell>
          <cell r="FO32" t="e">
            <v>#REF!</v>
          </cell>
          <cell r="FP32" t="e">
            <v>#REF!</v>
          </cell>
          <cell r="FQ32" t="e">
            <v>#REF!</v>
          </cell>
          <cell r="FR32" t="e">
            <v>#REF!</v>
          </cell>
          <cell r="FS32" t="e">
            <v>#REF!</v>
          </cell>
          <cell r="FT32" t="e">
            <v>#REF!</v>
          </cell>
          <cell r="FU32" t="e">
            <v>#REF!</v>
          </cell>
          <cell r="FV32" t="e">
            <v>#REF!</v>
          </cell>
          <cell r="FW32" t="e">
            <v>#REF!</v>
          </cell>
          <cell r="FX32" t="e">
            <v>#REF!</v>
          </cell>
          <cell r="FY32" t="e">
            <v>#REF!</v>
          </cell>
          <cell r="FZ32" t="e">
            <v>#REF!</v>
          </cell>
          <cell r="GA32" t="e">
            <v>#REF!</v>
          </cell>
          <cell r="GB32" t="e">
            <v>#REF!</v>
          </cell>
          <cell r="GC32" t="e">
            <v>#REF!</v>
          </cell>
          <cell r="GD32" t="e">
            <v>#REF!</v>
          </cell>
          <cell r="GE32" t="e">
            <v>#REF!</v>
          </cell>
          <cell r="GF32" t="e">
            <v>#REF!</v>
          </cell>
          <cell r="GG32" t="e">
            <v>#REF!</v>
          </cell>
          <cell r="GH32" t="e">
            <v>#REF!</v>
          </cell>
          <cell r="GI32" t="e">
            <v>#REF!</v>
          </cell>
          <cell r="GJ32" t="e">
            <v>#REF!</v>
          </cell>
          <cell r="GK32" t="e">
            <v>#REF!</v>
          </cell>
          <cell r="GL32" t="e">
            <v>#REF!</v>
          </cell>
          <cell r="GM32" t="e">
            <v>#REF!</v>
          </cell>
          <cell r="GN32" t="e">
            <v>#REF!</v>
          </cell>
          <cell r="GO32" t="e">
            <v>#REF!</v>
          </cell>
          <cell r="GP32" t="e">
            <v>#REF!</v>
          </cell>
          <cell r="GQ32" t="e">
            <v>#REF!</v>
          </cell>
          <cell r="GR32" t="e">
            <v>#REF!</v>
          </cell>
          <cell r="GS32" t="e">
            <v>#REF!</v>
          </cell>
          <cell r="GT32" t="e">
            <v>#REF!</v>
          </cell>
          <cell r="GU32" t="e">
            <v>#REF!</v>
          </cell>
          <cell r="GV32" t="e">
            <v>#REF!</v>
          </cell>
          <cell r="GW32" t="e">
            <v>#REF!</v>
          </cell>
          <cell r="GX32" t="e">
            <v>#REF!</v>
          </cell>
          <cell r="GY32" t="e">
            <v>#REF!</v>
          </cell>
          <cell r="GZ32" t="e">
            <v>#REF!</v>
          </cell>
          <cell r="HA32" t="e">
            <v>#REF!</v>
          </cell>
          <cell r="HB32" t="e">
            <v>#REF!</v>
          </cell>
          <cell r="HC32" t="e">
            <v>#REF!</v>
          </cell>
          <cell r="HD32" t="e">
            <v>#REF!</v>
          </cell>
          <cell r="HE32" t="e">
            <v>#REF!</v>
          </cell>
          <cell r="HF32" t="e">
            <v>#REF!</v>
          </cell>
          <cell r="HG32" t="e">
            <v>#REF!</v>
          </cell>
          <cell r="HH32" t="e">
            <v>#REF!</v>
          </cell>
          <cell r="HI32" t="e">
            <v>#REF!</v>
          </cell>
          <cell r="HJ32" t="e">
            <v>#REF!</v>
          </cell>
          <cell r="HK32" t="e">
            <v>#REF!</v>
          </cell>
          <cell r="HL32" t="e">
            <v>#REF!</v>
          </cell>
          <cell r="HM32" t="e">
            <v>#REF!</v>
          </cell>
          <cell r="HN32" t="e">
            <v>#REF!</v>
          </cell>
          <cell r="HO32" t="e">
            <v>#REF!</v>
          </cell>
          <cell r="HP32" t="e">
            <v>#REF!</v>
          </cell>
          <cell r="HQ32" t="e">
            <v>#REF!</v>
          </cell>
          <cell r="HR32" t="e">
            <v>#REF!</v>
          </cell>
          <cell r="HS32" t="e">
            <v>#REF!</v>
          </cell>
          <cell r="HT32" t="e">
            <v>#REF!</v>
          </cell>
          <cell r="HU32" t="e">
            <v>#REF!</v>
          </cell>
          <cell r="HV32" t="e">
            <v>#REF!</v>
          </cell>
          <cell r="HW32" t="e">
            <v>#REF!</v>
          </cell>
          <cell r="HX32" t="e">
            <v>#REF!</v>
          </cell>
          <cell r="HY32" t="e">
            <v>#REF!</v>
          </cell>
          <cell r="HZ32" t="e">
            <v>#REF!</v>
          </cell>
          <cell r="IA32" t="e">
            <v>#REF!</v>
          </cell>
          <cell r="IB32" t="e">
            <v>#REF!</v>
          </cell>
          <cell r="IC32" t="e">
            <v>#REF!</v>
          </cell>
          <cell r="ID32" t="e">
            <v>#REF!</v>
          </cell>
        </row>
        <row r="33">
          <cell r="A33">
            <v>39600</v>
          </cell>
          <cell r="B33">
            <v>1603</v>
          </cell>
          <cell r="C33">
            <v>492</v>
          </cell>
          <cell r="D33">
            <v>308</v>
          </cell>
          <cell r="E33">
            <v>2138</v>
          </cell>
          <cell r="F33">
            <v>1783</v>
          </cell>
          <cell r="G33">
            <v>72</v>
          </cell>
          <cell r="H33">
            <v>3991</v>
          </cell>
          <cell r="I33">
            <v>355</v>
          </cell>
          <cell r="J33">
            <v>18378</v>
          </cell>
          <cell r="K33">
            <v>1080</v>
          </cell>
          <cell r="L33">
            <v>3110</v>
          </cell>
          <cell r="M33">
            <v>4178</v>
          </cell>
          <cell r="N33">
            <v>1243</v>
          </cell>
          <cell r="O33">
            <v>595</v>
          </cell>
          <cell r="P33">
            <v>777</v>
          </cell>
          <cell r="Q33">
            <v>37267</v>
          </cell>
          <cell r="R33">
            <v>36384</v>
          </cell>
          <cell r="S33">
            <v>4021</v>
          </cell>
          <cell r="T33">
            <v>24104</v>
          </cell>
          <cell r="U33">
            <v>6786</v>
          </cell>
          <cell r="V33">
            <v>661</v>
          </cell>
          <cell r="W33">
            <v>126</v>
          </cell>
          <cell r="X33">
            <v>3166</v>
          </cell>
          <cell r="Y33">
            <v>273</v>
          </cell>
          <cell r="Z33">
            <v>2087</v>
          </cell>
          <cell r="AA33">
            <v>2037</v>
          </cell>
          <cell r="AB33">
            <v>756</v>
          </cell>
          <cell r="AC33">
            <v>2881</v>
          </cell>
          <cell r="AD33">
            <v>17566</v>
          </cell>
          <cell r="AE33">
            <v>947</v>
          </cell>
          <cell r="AF33">
            <v>2340</v>
          </cell>
          <cell r="AG33">
            <v>178</v>
          </cell>
          <cell r="AH33">
            <v>3279</v>
          </cell>
          <cell r="AI33">
            <v>368</v>
          </cell>
          <cell r="AJ33">
            <v>742</v>
          </cell>
          <cell r="AK33">
            <v>3668</v>
          </cell>
          <cell r="AL33">
            <v>654</v>
          </cell>
          <cell r="AM33">
            <v>1580</v>
          </cell>
          <cell r="AN33">
            <v>5153</v>
          </cell>
          <cell r="AO33">
            <v>460</v>
          </cell>
          <cell r="AP33">
            <v>2395</v>
          </cell>
          <cell r="AQ33">
            <v>137</v>
          </cell>
          <cell r="AR33">
            <v>31003</v>
          </cell>
          <cell r="AS33">
            <v>287</v>
          </cell>
          <cell r="AT33">
            <v>2002</v>
          </cell>
          <cell r="AU33">
            <v>2122</v>
          </cell>
          <cell r="AV33">
            <v>1192</v>
          </cell>
          <cell r="AW33">
            <v>1729</v>
          </cell>
          <cell r="AX33">
            <v>2595</v>
          </cell>
          <cell r="AY33">
            <v>488</v>
          </cell>
          <cell r="AZ33">
            <v>598</v>
          </cell>
          <cell r="BA33">
            <v>799</v>
          </cell>
          <cell r="BB33">
            <v>5586</v>
          </cell>
          <cell r="BC33">
            <v>809</v>
          </cell>
          <cell r="BD33">
            <v>1394</v>
          </cell>
          <cell r="BE33">
            <v>3780</v>
          </cell>
          <cell r="BF33">
            <v>1195</v>
          </cell>
          <cell r="BG33">
            <v>218</v>
          </cell>
          <cell r="BH33">
            <v>1057</v>
          </cell>
          <cell r="BI33">
            <v>923</v>
          </cell>
          <cell r="BJ33">
            <v>741</v>
          </cell>
          <cell r="BK33">
            <v>513</v>
          </cell>
          <cell r="BL33">
            <v>3238</v>
          </cell>
          <cell r="BM33">
            <v>2866</v>
          </cell>
          <cell r="BN33">
            <v>687</v>
          </cell>
          <cell r="BO33">
            <v>5742</v>
          </cell>
          <cell r="BP33">
            <v>466</v>
          </cell>
          <cell r="BQ33">
            <v>17875</v>
          </cell>
          <cell r="BR33">
            <v>1461</v>
          </cell>
          <cell r="BS33">
            <v>100325</v>
          </cell>
          <cell r="BT33">
            <v>3014</v>
          </cell>
          <cell r="BU33">
            <v>1851</v>
          </cell>
          <cell r="BV33">
            <v>3776</v>
          </cell>
          <cell r="BW33">
            <v>9521</v>
          </cell>
          <cell r="BX33">
            <v>653</v>
          </cell>
          <cell r="BY33">
            <v>1797</v>
          </cell>
          <cell r="BZ33">
            <v>75472</v>
          </cell>
          <cell r="CA33">
            <v>136598</v>
          </cell>
          <cell r="CB33">
            <v>624492</v>
          </cell>
          <cell r="CC33">
            <v>-910</v>
          </cell>
          <cell r="CD33">
            <v>-261</v>
          </cell>
          <cell r="CE33">
            <v>-250</v>
          </cell>
          <cell r="CF33">
            <v>-1211</v>
          </cell>
          <cell r="CG33">
            <v>-415</v>
          </cell>
          <cell r="CH33">
            <v>-197</v>
          </cell>
          <cell r="CI33">
            <v>-1887</v>
          </cell>
          <cell r="CJ33">
            <v>-24</v>
          </cell>
          <cell r="CK33">
            <v>-7861</v>
          </cell>
          <cell r="CL33">
            <v>-1301</v>
          </cell>
          <cell r="CM33">
            <v>-423</v>
          </cell>
          <cell r="CN33">
            <v>-1789</v>
          </cell>
          <cell r="CO33">
            <v>-26</v>
          </cell>
          <cell r="CP33">
            <v>-150</v>
          </cell>
          <cell r="CQ33">
            <v>-194</v>
          </cell>
          <cell r="CR33">
            <v>-9428</v>
          </cell>
          <cell r="CS33">
            <v>-15617</v>
          </cell>
          <cell r="CT33">
            <v>-2058</v>
          </cell>
          <cell r="CU33">
            <v>-8057</v>
          </cell>
          <cell r="CV33">
            <v>830</v>
          </cell>
          <cell r="CW33">
            <v>-471</v>
          </cell>
          <cell r="CX33">
            <v>-132</v>
          </cell>
          <cell r="CY33">
            <v>-1365</v>
          </cell>
          <cell r="CZ33">
            <v>-140</v>
          </cell>
          <cell r="DA33">
            <v>-244</v>
          </cell>
          <cell r="DB33">
            <v>-909</v>
          </cell>
          <cell r="DC33">
            <v>56</v>
          </cell>
          <cell r="DD33">
            <v>-886</v>
          </cell>
          <cell r="DE33">
            <v>-3230</v>
          </cell>
          <cell r="DF33">
            <v>-401</v>
          </cell>
          <cell r="DG33">
            <v>-884</v>
          </cell>
          <cell r="DH33">
            <v>-57</v>
          </cell>
          <cell r="DI33">
            <v>-1014</v>
          </cell>
          <cell r="DJ33">
            <v>-159</v>
          </cell>
          <cell r="DK33">
            <v>-117</v>
          </cell>
          <cell r="DL33">
            <v>-187</v>
          </cell>
          <cell r="DM33">
            <v>-440</v>
          </cell>
          <cell r="DN33">
            <v>-574</v>
          </cell>
          <cell r="DO33">
            <v>2358</v>
          </cell>
          <cell r="DP33">
            <v>-182</v>
          </cell>
          <cell r="DQ33">
            <v>-67</v>
          </cell>
          <cell r="DR33">
            <v>-229</v>
          </cell>
          <cell r="DS33">
            <v>-8582</v>
          </cell>
          <cell r="DT33">
            <v>-189</v>
          </cell>
          <cell r="DU33">
            <v>-878</v>
          </cell>
          <cell r="DV33">
            <v>-1008</v>
          </cell>
          <cell r="DW33">
            <v>-392</v>
          </cell>
          <cell r="DX33">
            <v>-375</v>
          </cell>
          <cell r="DY33">
            <v>289</v>
          </cell>
          <cell r="DZ33">
            <v>-49</v>
          </cell>
          <cell r="EA33">
            <v>-569</v>
          </cell>
          <cell r="EB33">
            <v>-561</v>
          </cell>
          <cell r="EC33">
            <v>-1459</v>
          </cell>
          <cell r="ED33">
            <v>-108</v>
          </cell>
          <cell r="EE33">
            <v>-553</v>
          </cell>
          <cell r="EF33">
            <v>383</v>
          </cell>
          <cell r="EG33">
            <v>-744</v>
          </cell>
          <cell r="EH33">
            <v>-213</v>
          </cell>
          <cell r="EI33">
            <v>-252</v>
          </cell>
          <cell r="EJ33">
            <v>-715</v>
          </cell>
          <cell r="EK33">
            <v>-482</v>
          </cell>
          <cell r="EL33">
            <v>-145</v>
          </cell>
          <cell r="EM33">
            <v>-2589</v>
          </cell>
          <cell r="EN33">
            <v>-719</v>
          </cell>
          <cell r="EO33">
            <v>-257</v>
          </cell>
          <cell r="EP33">
            <v>-2462</v>
          </cell>
          <cell r="EQ33">
            <v>-243</v>
          </cell>
          <cell r="ER33">
            <v>-836</v>
          </cell>
          <cell r="ES33">
            <v>-248</v>
          </cell>
          <cell r="ET33">
            <v>-33155</v>
          </cell>
          <cell r="EU33">
            <v>138</v>
          </cell>
          <cell r="EV33">
            <v>-887</v>
          </cell>
          <cell r="EW33">
            <v>-1576</v>
          </cell>
          <cell r="EX33">
            <v>-2689</v>
          </cell>
          <cell r="EY33">
            <v>29</v>
          </cell>
          <cell r="EZ33">
            <v>633</v>
          </cell>
          <cell r="FA33">
            <v>-27661</v>
          </cell>
          <cell r="FB33">
            <v>-23847</v>
          </cell>
          <cell r="FC33">
            <v>-173474</v>
          </cell>
          <cell r="FD33" t="e">
            <v>#REF!</v>
          </cell>
          <cell r="FE33" t="e">
            <v>#REF!</v>
          </cell>
          <cell r="FF33" t="e">
            <v>#REF!</v>
          </cell>
          <cell r="FG33" t="e">
            <v>#REF!</v>
          </cell>
          <cell r="FH33" t="e">
            <v>#REF!</v>
          </cell>
          <cell r="FI33" t="e">
            <v>#REF!</v>
          </cell>
          <cell r="FJ33" t="e">
            <v>#REF!</v>
          </cell>
          <cell r="FK33" t="e">
            <v>#REF!</v>
          </cell>
          <cell r="FL33" t="e">
            <v>#REF!</v>
          </cell>
          <cell r="FM33" t="e">
            <v>#REF!</v>
          </cell>
          <cell r="FN33" t="e">
            <v>#REF!</v>
          </cell>
          <cell r="FO33" t="e">
            <v>#REF!</v>
          </cell>
          <cell r="FP33" t="e">
            <v>#REF!</v>
          </cell>
          <cell r="FQ33" t="e">
            <v>#REF!</v>
          </cell>
          <cell r="FR33" t="e">
            <v>#REF!</v>
          </cell>
          <cell r="FS33" t="e">
            <v>#REF!</v>
          </cell>
          <cell r="FT33" t="e">
            <v>#REF!</v>
          </cell>
          <cell r="FU33" t="e">
            <v>#REF!</v>
          </cell>
          <cell r="FV33" t="e">
            <v>#REF!</v>
          </cell>
          <cell r="FW33" t="e">
            <v>#REF!</v>
          </cell>
          <cell r="FX33" t="e">
            <v>#REF!</v>
          </cell>
          <cell r="FY33" t="e">
            <v>#REF!</v>
          </cell>
          <cell r="FZ33" t="e">
            <v>#REF!</v>
          </cell>
          <cell r="GA33" t="e">
            <v>#REF!</v>
          </cell>
          <cell r="GB33" t="e">
            <v>#REF!</v>
          </cell>
          <cell r="GC33" t="e">
            <v>#REF!</v>
          </cell>
          <cell r="GD33" t="e">
            <v>#REF!</v>
          </cell>
          <cell r="GE33" t="e">
            <v>#REF!</v>
          </cell>
          <cell r="GF33" t="e">
            <v>#REF!</v>
          </cell>
          <cell r="GG33" t="e">
            <v>#REF!</v>
          </cell>
          <cell r="GH33" t="e">
            <v>#REF!</v>
          </cell>
          <cell r="GI33" t="e">
            <v>#REF!</v>
          </cell>
          <cell r="GJ33" t="e">
            <v>#REF!</v>
          </cell>
          <cell r="GK33" t="e">
            <v>#REF!</v>
          </cell>
          <cell r="GL33" t="e">
            <v>#REF!</v>
          </cell>
          <cell r="GM33" t="e">
            <v>#REF!</v>
          </cell>
          <cell r="GN33" t="e">
            <v>#REF!</v>
          </cell>
          <cell r="GO33" t="e">
            <v>#REF!</v>
          </cell>
          <cell r="GP33" t="e">
            <v>#REF!</v>
          </cell>
          <cell r="GQ33" t="e">
            <v>#REF!</v>
          </cell>
          <cell r="GR33" t="e">
            <v>#REF!</v>
          </cell>
          <cell r="GS33" t="e">
            <v>#REF!</v>
          </cell>
          <cell r="GT33" t="e">
            <v>#REF!</v>
          </cell>
          <cell r="GU33" t="e">
            <v>#REF!</v>
          </cell>
          <cell r="GV33" t="e">
            <v>#REF!</v>
          </cell>
          <cell r="GW33" t="e">
            <v>#REF!</v>
          </cell>
          <cell r="GX33" t="e">
            <v>#REF!</v>
          </cell>
          <cell r="GY33" t="e">
            <v>#REF!</v>
          </cell>
          <cell r="GZ33" t="e">
            <v>#REF!</v>
          </cell>
          <cell r="HA33" t="e">
            <v>#REF!</v>
          </cell>
          <cell r="HB33" t="e">
            <v>#REF!</v>
          </cell>
          <cell r="HC33" t="e">
            <v>#REF!</v>
          </cell>
          <cell r="HD33" t="e">
            <v>#REF!</v>
          </cell>
          <cell r="HE33" t="e">
            <v>#REF!</v>
          </cell>
          <cell r="HF33" t="e">
            <v>#REF!</v>
          </cell>
          <cell r="HG33" t="e">
            <v>#REF!</v>
          </cell>
          <cell r="HH33" t="e">
            <v>#REF!</v>
          </cell>
          <cell r="HI33" t="e">
            <v>#REF!</v>
          </cell>
          <cell r="HJ33" t="e">
            <v>#REF!</v>
          </cell>
          <cell r="HK33" t="e">
            <v>#REF!</v>
          </cell>
          <cell r="HL33" t="e">
            <v>#REF!</v>
          </cell>
          <cell r="HM33" t="e">
            <v>#REF!</v>
          </cell>
          <cell r="HN33" t="e">
            <v>#REF!</v>
          </cell>
          <cell r="HO33" t="e">
            <v>#REF!</v>
          </cell>
          <cell r="HP33" t="e">
            <v>#REF!</v>
          </cell>
          <cell r="HQ33" t="e">
            <v>#REF!</v>
          </cell>
          <cell r="HR33" t="e">
            <v>#REF!</v>
          </cell>
          <cell r="HS33" t="e">
            <v>#REF!</v>
          </cell>
          <cell r="HT33" t="e">
            <v>#REF!</v>
          </cell>
          <cell r="HU33" t="e">
            <v>#REF!</v>
          </cell>
          <cell r="HV33" t="e">
            <v>#REF!</v>
          </cell>
          <cell r="HW33" t="e">
            <v>#REF!</v>
          </cell>
          <cell r="HX33" t="e">
            <v>#REF!</v>
          </cell>
          <cell r="HY33" t="e">
            <v>#REF!</v>
          </cell>
          <cell r="HZ33" t="e">
            <v>#REF!</v>
          </cell>
          <cell r="IA33" t="e">
            <v>#REF!</v>
          </cell>
          <cell r="IB33" t="e">
            <v>#REF!</v>
          </cell>
          <cell r="IC33" t="e">
            <v>#REF!</v>
          </cell>
          <cell r="ID33" t="e">
            <v>#REF!</v>
          </cell>
        </row>
        <row r="34">
          <cell r="A34">
            <v>39630</v>
          </cell>
          <cell r="B34">
            <v>1614</v>
          </cell>
          <cell r="C34">
            <v>490</v>
          </cell>
          <cell r="D34">
            <v>312</v>
          </cell>
          <cell r="E34">
            <v>2167</v>
          </cell>
          <cell r="F34">
            <v>1789</v>
          </cell>
          <cell r="G34">
            <v>70</v>
          </cell>
          <cell r="H34">
            <v>4127</v>
          </cell>
          <cell r="I34">
            <v>358</v>
          </cell>
          <cell r="J34">
            <v>18201</v>
          </cell>
          <cell r="K34">
            <v>1098</v>
          </cell>
          <cell r="L34">
            <v>3133</v>
          </cell>
          <cell r="M34">
            <v>4176</v>
          </cell>
          <cell r="N34">
            <v>1275</v>
          </cell>
          <cell r="O34">
            <v>605</v>
          </cell>
          <cell r="P34">
            <v>939</v>
          </cell>
          <cell r="Q34">
            <v>37341</v>
          </cell>
          <cell r="R34">
            <v>36919</v>
          </cell>
          <cell r="S34">
            <v>4036</v>
          </cell>
          <cell r="T34">
            <v>24280</v>
          </cell>
          <cell r="U34">
            <v>6943</v>
          </cell>
          <cell r="V34">
            <v>667</v>
          </cell>
          <cell r="W34">
            <v>124</v>
          </cell>
          <cell r="X34">
            <v>3260</v>
          </cell>
          <cell r="Y34">
            <v>306</v>
          </cell>
          <cell r="Z34">
            <v>2069</v>
          </cell>
          <cell r="AA34">
            <v>2031</v>
          </cell>
          <cell r="AB34">
            <v>625</v>
          </cell>
          <cell r="AC34">
            <v>2942</v>
          </cell>
          <cell r="AD34">
            <v>17678</v>
          </cell>
          <cell r="AE34">
            <v>1050</v>
          </cell>
          <cell r="AF34">
            <v>2326</v>
          </cell>
          <cell r="AG34">
            <v>182</v>
          </cell>
          <cell r="AH34">
            <v>3297</v>
          </cell>
          <cell r="AI34">
            <v>486</v>
          </cell>
          <cell r="AJ34">
            <v>791</v>
          </cell>
          <cell r="AK34">
            <v>3609</v>
          </cell>
          <cell r="AL34">
            <v>668</v>
          </cell>
          <cell r="AM34">
            <v>1688</v>
          </cell>
          <cell r="AN34">
            <v>3194</v>
          </cell>
          <cell r="AO34">
            <v>448</v>
          </cell>
          <cell r="AP34">
            <v>2430</v>
          </cell>
          <cell r="AQ34">
            <v>139</v>
          </cell>
          <cell r="AR34">
            <v>30425</v>
          </cell>
          <cell r="AS34">
            <v>286</v>
          </cell>
          <cell r="AT34">
            <v>2030</v>
          </cell>
          <cell r="AU34">
            <v>2226</v>
          </cell>
          <cell r="AV34">
            <v>1091</v>
          </cell>
          <cell r="AW34">
            <v>1752</v>
          </cell>
          <cell r="AX34">
            <v>2338</v>
          </cell>
          <cell r="AY34">
            <v>473</v>
          </cell>
          <cell r="AZ34">
            <v>714</v>
          </cell>
          <cell r="BA34">
            <v>801</v>
          </cell>
          <cell r="BB34">
            <v>5287</v>
          </cell>
          <cell r="BC34">
            <v>833</v>
          </cell>
          <cell r="BD34">
            <v>1959</v>
          </cell>
          <cell r="BE34">
            <v>3810</v>
          </cell>
          <cell r="BF34">
            <v>1200</v>
          </cell>
          <cell r="BG34">
            <v>228</v>
          </cell>
          <cell r="BH34">
            <v>1066</v>
          </cell>
          <cell r="BI34">
            <v>716</v>
          </cell>
          <cell r="BJ34">
            <v>734</v>
          </cell>
          <cell r="BK34">
            <v>526</v>
          </cell>
          <cell r="BL34">
            <v>3251</v>
          </cell>
          <cell r="BM34">
            <v>2866</v>
          </cell>
          <cell r="BN34">
            <v>669</v>
          </cell>
          <cell r="BO34">
            <v>5768</v>
          </cell>
          <cell r="BP34">
            <v>493</v>
          </cell>
          <cell r="BQ34">
            <v>17835</v>
          </cell>
          <cell r="BR34">
            <v>1470</v>
          </cell>
          <cell r="BS34">
            <v>102271</v>
          </cell>
          <cell r="BT34">
            <v>1956</v>
          </cell>
          <cell r="BU34">
            <v>1846</v>
          </cell>
          <cell r="BV34">
            <v>3866</v>
          </cell>
          <cell r="BW34">
            <v>9454</v>
          </cell>
          <cell r="BX34">
            <v>642</v>
          </cell>
          <cell r="BY34">
            <v>881</v>
          </cell>
          <cell r="BZ34">
            <v>76190</v>
          </cell>
          <cell r="CA34">
            <v>138606</v>
          </cell>
          <cell r="CB34">
            <v>626442</v>
          </cell>
          <cell r="CC34">
            <v>-899</v>
          </cell>
          <cell r="CD34">
            <v>-263</v>
          </cell>
          <cell r="CE34">
            <v>-246</v>
          </cell>
          <cell r="CF34">
            <v>-1182</v>
          </cell>
          <cell r="CG34">
            <v>-409</v>
          </cell>
          <cell r="CH34">
            <v>-199</v>
          </cell>
          <cell r="CI34">
            <v>-1751</v>
          </cell>
          <cell r="CJ34">
            <v>-21</v>
          </cell>
          <cell r="CK34">
            <v>-8038</v>
          </cell>
          <cell r="CL34">
            <v>-1283</v>
          </cell>
          <cell r="CM34">
            <v>-400</v>
          </cell>
          <cell r="CN34">
            <v>-1791</v>
          </cell>
          <cell r="CO34">
            <v>6</v>
          </cell>
          <cell r="CP34">
            <v>-140</v>
          </cell>
          <cell r="CQ34">
            <v>-32</v>
          </cell>
          <cell r="CR34">
            <v>-9354</v>
          </cell>
          <cell r="CS34">
            <v>-15082</v>
          </cell>
          <cell r="CT34">
            <v>-2043</v>
          </cell>
          <cell r="CU34">
            <v>-7881</v>
          </cell>
          <cell r="CV34">
            <v>987</v>
          </cell>
          <cell r="CW34">
            <v>-465</v>
          </cell>
          <cell r="CX34">
            <v>-134</v>
          </cell>
          <cell r="CY34">
            <v>-1271</v>
          </cell>
          <cell r="CZ34">
            <v>-107</v>
          </cell>
          <cell r="DA34">
            <v>-262</v>
          </cell>
          <cell r="DB34">
            <v>-915</v>
          </cell>
          <cell r="DC34">
            <v>-75</v>
          </cell>
          <cell r="DD34">
            <v>-825</v>
          </cell>
          <cell r="DE34">
            <v>-3118</v>
          </cell>
          <cell r="DF34">
            <v>-298</v>
          </cell>
          <cell r="DG34">
            <v>-898</v>
          </cell>
          <cell r="DH34">
            <v>-53</v>
          </cell>
          <cell r="DI34">
            <v>-996</v>
          </cell>
          <cell r="DJ34">
            <v>-41</v>
          </cell>
          <cell r="DK34">
            <v>-68</v>
          </cell>
          <cell r="DL34">
            <v>-246</v>
          </cell>
          <cell r="DM34">
            <v>-426</v>
          </cell>
          <cell r="DN34">
            <v>-466</v>
          </cell>
          <cell r="DO34">
            <v>399</v>
          </cell>
          <cell r="DP34">
            <v>-194</v>
          </cell>
          <cell r="DQ34">
            <v>-32</v>
          </cell>
          <cell r="DR34">
            <v>-227</v>
          </cell>
          <cell r="DS34">
            <v>-9160</v>
          </cell>
          <cell r="DT34">
            <v>-190</v>
          </cell>
          <cell r="DU34">
            <v>-850</v>
          </cell>
          <cell r="DV34">
            <v>-904</v>
          </cell>
          <cell r="DW34">
            <v>-493</v>
          </cell>
          <cell r="DX34">
            <v>-352</v>
          </cell>
          <cell r="DY34">
            <v>32</v>
          </cell>
          <cell r="DZ34">
            <v>-64</v>
          </cell>
          <cell r="EA34">
            <v>-453</v>
          </cell>
          <cell r="EB34">
            <v>-559</v>
          </cell>
          <cell r="EC34">
            <v>-1758</v>
          </cell>
          <cell r="ED34">
            <v>-84</v>
          </cell>
          <cell r="EE34">
            <v>12</v>
          </cell>
          <cell r="EF34">
            <v>413</v>
          </cell>
          <cell r="EG34">
            <v>-739</v>
          </cell>
          <cell r="EH34">
            <v>-203</v>
          </cell>
          <cell r="EI34">
            <v>-243</v>
          </cell>
          <cell r="EJ34">
            <v>-922</v>
          </cell>
          <cell r="EK34">
            <v>-489</v>
          </cell>
          <cell r="EL34">
            <v>-132</v>
          </cell>
          <cell r="EM34">
            <v>-2576</v>
          </cell>
          <cell r="EN34">
            <v>-719</v>
          </cell>
          <cell r="EO34">
            <v>-275</v>
          </cell>
          <cell r="EP34">
            <v>-2436</v>
          </cell>
          <cell r="EQ34">
            <v>-216</v>
          </cell>
          <cell r="ER34">
            <v>-876</v>
          </cell>
          <cell r="ES34">
            <v>-239</v>
          </cell>
          <cell r="ET34">
            <v>-31209</v>
          </cell>
          <cell r="EU34">
            <v>-920</v>
          </cell>
          <cell r="EV34">
            <v>-892</v>
          </cell>
          <cell r="EW34">
            <v>-1486</v>
          </cell>
          <cell r="EX34">
            <v>-2756</v>
          </cell>
          <cell r="EY34">
            <v>18</v>
          </cell>
          <cell r="EZ34">
            <v>-283</v>
          </cell>
          <cell r="FA34">
            <v>-26943</v>
          </cell>
          <cell r="FB34">
            <v>-21839</v>
          </cell>
          <cell r="FC34">
            <v>-171524</v>
          </cell>
          <cell r="FD34" t="e">
            <v>#REF!</v>
          </cell>
          <cell r="FE34" t="e">
            <v>#REF!</v>
          </cell>
          <cell r="FF34" t="e">
            <v>#REF!</v>
          </cell>
          <cell r="FG34" t="e">
            <v>#REF!</v>
          </cell>
          <cell r="FH34" t="e">
            <v>#REF!</v>
          </cell>
          <cell r="FI34" t="e">
            <v>#REF!</v>
          </cell>
          <cell r="FJ34" t="e">
            <v>#REF!</v>
          </cell>
          <cell r="FK34" t="e">
            <v>#REF!</v>
          </cell>
          <cell r="FL34" t="e">
            <v>#REF!</v>
          </cell>
          <cell r="FM34" t="e">
            <v>#REF!</v>
          </cell>
          <cell r="FN34" t="e">
            <v>#REF!</v>
          </cell>
          <cell r="FO34" t="e">
            <v>#REF!</v>
          </cell>
          <cell r="FP34" t="e">
            <v>#REF!</v>
          </cell>
          <cell r="FQ34" t="e">
            <v>#REF!</v>
          </cell>
          <cell r="FR34" t="e">
            <v>#REF!</v>
          </cell>
          <cell r="FS34" t="e">
            <v>#REF!</v>
          </cell>
          <cell r="FT34" t="e">
            <v>#REF!</v>
          </cell>
          <cell r="FU34" t="e">
            <v>#REF!</v>
          </cell>
          <cell r="FV34" t="e">
            <v>#REF!</v>
          </cell>
          <cell r="FW34" t="e">
            <v>#REF!</v>
          </cell>
          <cell r="FX34" t="e">
            <v>#REF!</v>
          </cell>
          <cell r="FY34" t="e">
            <v>#REF!</v>
          </cell>
          <cell r="FZ34" t="e">
            <v>#REF!</v>
          </cell>
          <cell r="GA34" t="e">
            <v>#REF!</v>
          </cell>
          <cell r="GB34" t="e">
            <v>#REF!</v>
          </cell>
          <cell r="GC34" t="e">
            <v>#REF!</v>
          </cell>
          <cell r="GD34" t="e">
            <v>#REF!</v>
          </cell>
          <cell r="GE34" t="e">
            <v>#REF!</v>
          </cell>
          <cell r="GF34" t="e">
            <v>#REF!</v>
          </cell>
          <cell r="GG34" t="e">
            <v>#REF!</v>
          </cell>
          <cell r="GH34" t="e">
            <v>#REF!</v>
          </cell>
          <cell r="GI34" t="e">
            <v>#REF!</v>
          </cell>
          <cell r="GJ34" t="e">
            <v>#REF!</v>
          </cell>
          <cell r="GK34" t="e">
            <v>#REF!</v>
          </cell>
          <cell r="GL34" t="e">
            <v>#REF!</v>
          </cell>
          <cell r="GM34" t="e">
            <v>#REF!</v>
          </cell>
          <cell r="GN34" t="e">
            <v>#REF!</v>
          </cell>
          <cell r="GO34" t="e">
            <v>#REF!</v>
          </cell>
          <cell r="GP34" t="e">
            <v>#REF!</v>
          </cell>
          <cell r="GQ34" t="e">
            <v>#REF!</v>
          </cell>
          <cell r="GR34" t="e">
            <v>#REF!</v>
          </cell>
          <cell r="GS34" t="e">
            <v>#REF!</v>
          </cell>
          <cell r="GT34" t="e">
            <v>#REF!</v>
          </cell>
          <cell r="GU34" t="e">
            <v>#REF!</v>
          </cell>
          <cell r="GV34" t="e">
            <v>#REF!</v>
          </cell>
          <cell r="GW34" t="e">
            <v>#REF!</v>
          </cell>
          <cell r="GX34" t="e">
            <v>#REF!</v>
          </cell>
          <cell r="GY34" t="e">
            <v>#REF!</v>
          </cell>
          <cell r="GZ34" t="e">
            <v>#REF!</v>
          </cell>
          <cell r="HA34" t="e">
            <v>#REF!</v>
          </cell>
          <cell r="HB34" t="e">
            <v>#REF!</v>
          </cell>
          <cell r="HC34" t="e">
            <v>#REF!</v>
          </cell>
          <cell r="HD34" t="e">
            <v>#REF!</v>
          </cell>
          <cell r="HE34" t="e">
            <v>#REF!</v>
          </cell>
          <cell r="HF34" t="e">
            <v>#REF!</v>
          </cell>
          <cell r="HG34" t="e">
            <v>#REF!</v>
          </cell>
          <cell r="HH34" t="e">
            <v>#REF!</v>
          </cell>
          <cell r="HI34" t="e">
            <v>#REF!</v>
          </cell>
          <cell r="HJ34" t="e">
            <v>#REF!</v>
          </cell>
          <cell r="HK34" t="e">
            <v>#REF!</v>
          </cell>
          <cell r="HL34" t="e">
            <v>#REF!</v>
          </cell>
          <cell r="HM34" t="e">
            <v>#REF!</v>
          </cell>
          <cell r="HN34" t="e">
            <v>#REF!</v>
          </cell>
          <cell r="HO34" t="e">
            <v>#REF!</v>
          </cell>
          <cell r="HP34" t="e">
            <v>#REF!</v>
          </cell>
          <cell r="HQ34" t="e">
            <v>#REF!</v>
          </cell>
          <cell r="HR34" t="e">
            <v>#REF!</v>
          </cell>
          <cell r="HS34" t="e">
            <v>#REF!</v>
          </cell>
          <cell r="HT34" t="e">
            <v>#REF!</v>
          </cell>
          <cell r="HU34" t="e">
            <v>#REF!</v>
          </cell>
          <cell r="HV34" t="e">
            <v>#REF!</v>
          </cell>
          <cell r="HW34" t="e">
            <v>#REF!</v>
          </cell>
          <cell r="HX34" t="e">
            <v>#REF!</v>
          </cell>
          <cell r="HY34" t="e">
            <v>#REF!</v>
          </cell>
          <cell r="HZ34" t="e">
            <v>#REF!</v>
          </cell>
          <cell r="IA34" t="e">
            <v>#REF!</v>
          </cell>
          <cell r="IB34" t="e">
            <v>#REF!</v>
          </cell>
          <cell r="IC34" t="e">
            <v>#REF!</v>
          </cell>
          <cell r="ID34" t="e">
            <v>#REF!</v>
          </cell>
        </row>
        <row r="35">
          <cell r="A35">
            <v>39661</v>
          </cell>
          <cell r="B35">
            <v>1619</v>
          </cell>
          <cell r="C35">
            <v>482</v>
          </cell>
          <cell r="D35">
            <v>316</v>
          </cell>
          <cell r="E35">
            <v>2346</v>
          </cell>
          <cell r="F35">
            <v>1795</v>
          </cell>
          <cell r="G35">
            <v>89</v>
          </cell>
          <cell r="H35">
            <v>4200</v>
          </cell>
          <cell r="I35">
            <v>366</v>
          </cell>
          <cell r="J35">
            <v>18036</v>
          </cell>
          <cell r="K35">
            <v>1108</v>
          </cell>
          <cell r="L35">
            <v>3262</v>
          </cell>
          <cell r="M35">
            <v>4187</v>
          </cell>
          <cell r="N35">
            <v>1235</v>
          </cell>
          <cell r="O35">
            <v>610</v>
          </cell>
          <cell r="P35">
            <v>1012</v>
          </cell>
          <cell r="Q35">
            <v>37430</v>
          </cell>
          <cell r="R35">
            <v>37401</v>
          </cell>
          <cell r="S35">
            <v>4038</v>
          </cell>
          <cell r="T35">
            <v>24418</v>
          </cell>
          <cell r="U35">
            <v>6522</v>
          </cell>
          <cell r="V35">
            <v>669</v>
          </cell>
          <cell r="W35">
            <v>125</v>
          </cell>
          <cell r="X35">
            <v>3268</v>
          </cell>
          <cell r="Y35">
            <v>296</v>
          </cell>
          <cell r="Z35">
            <v>2072</v>
          </cell>
          <cell r="AA35">
            <v>2102</v>
          </cell>
          <cell r="AB35">
            <v>629</v>
          </cell>
          <cell r="AC35">
            <v>2953</v>
          </cell>
          <cell r="AD35">
            <v>17669</v>
          </cell>
          <cell r="AE35">
            <v>1163</v>
          </cell>
          <cell r="AF35">
            <v>2308</v>
          </cell>
          <cell r="AG35">
            <v>183</v>
          </cell>
          <cell r="AH35">
            <v>3272</v>
          </cell>
          <cell r="AI35">
            <v>480</v>
          </cell>
          <cell r="AJ35">
            <v>776</v>
          </cell>
          <cell r="AK35">
            <v>3581</v>
          </cell>
          <cell r="AL35">
            <v>673</v>
          </cell>
          <cell r="AM35">
            <v>1939</v>
          </cell>
          <cell r="AN35">
            <v>2766</v>
          </cell>
          <cell r="AO35">
            <v>461</v>
          </cell>
          <cell r="AP35">
            <v>2469</v>
          </cell>
          <cell r="AQ35">
            <v>139</v>
          </cell>
          <cell r="AR35">
            <v>29872</v>
          </cell>
          <cell r="AS35">
            <v>281</v>
          </cell>
          <cell r="AT35">
            <v>2043</v>
          </cell>
          <cell r="AU35">
            <v>2371</v>
          </cell>
          <cell r="AV35">
            <v>1083</v>
          </cell>
          <cell r="AW35">
            <v>1771</v>
          </cell>
          <cell r="AX35">
            <v>2285</v>
          </cell>
          <cell r="AY35">
            <v>480</v>
          </cell>
          <cell r="AZ35">
            <v>725</v>
          </cell>
          <cell r="BA35">
            <v>805</v>
          </cell>
          <cell r="BB35">
            <v>5268</v>
          </cell>
          <cell r="BC35">
            <v>805</v>
          </cell>
          <cell r="BD35">
            <v>1996</v>
          </cell>
          <cell r="BE35">
            <v>2945</v>
          </cell>
          <cell r="BF35">
            <v>1212</v>
          </cell>
          <cell r="BG35">
            <v>227</v>
          </cell>
          <cell r="BH35">
            <v>1060</v>
          </cell>
          <cell r="BI35">
            <v>732</v>
          </cell>
          <cell r="BJ35">
            <v>738</v>
          </cell>
          <cell r="BK35">
            <v>523</v>
          </cell>
          <cell r="BL35">
            <v>3257</v>
          </cell>
          <cell r="BM35">
            <v>2850</v>
          </cell>
          <cell r="BN35">
            <v>669</v>
          </cell>
          <cell r="BO35">
            <v>5764</v>
          </cell>
          <cell r="BP35">
            <v>501</v>
          </cell>
          <cell r="BQ35">
            <v>17942</v>
          </cell>
          <cell r="BR35">
            <v>1439</v>
          </cell>
          <cell r="BS35">
            <v>103080</v>
          </cell>
          <cell r="BT35">
            <v>1976</v>
          </cell>
          <cell r="BU35">
            <v>1922</v>
          </cell>
          <cell r="BV35">
            <v>3947</v>
          </cell>
          <cell r="BW35">
            <v>9499</v>
          </cell>
          <cell r="BX35">
            <v>619</v>
          </cell>
          <cell r="BY35">
            <v>819</v>
          </cell>
          <cell r="BZ35">
            <v>76993</v>
          </cell>
          <cell r="CA35">
            <v>139714</v>
          </cell>
          <cell r="CB35">
            <v>628678</v>
          </cell>
          <cell r="CC35">
            <v>-894</v>
          </cell>
          <cell r="CD35">
            <v>-271</v>
          </cell>
          <cell r="CE35">
            <v>-242</v>
          </cell>
          <cell r="CF35">
            <v>-1003</v>
          </cell>
          <cell r="CG35">
            <v>-403</v>
          </cell>
          <cell r="CH35">
            <v>-180</v>
          </cell>
          <cell r="CI35">
            <v>-1678</v>
          </cell>
          <cell r="CJ35">
            <v>-13</v>
          </cell>
          <cell r="CK35">
            <v>-8203</v>
          </cell>
          <cell r="CL35">
            <v>-1273</v>
          </cell>
          <cell r="CM35">
            <v>-271</v>
          </cell>
          <cell r="CN35">
            <v>-1780</v>
          </cell>
          <cell r="CO35">
            <v>-34</v>
          </cell>
          <cell r="CP35">
            <v>-135</v>
          </cell>
          <cell r="CQ35">
            <v>41</v>
          </cell>
          <cell r="CR35">
            <v>-9265</v>
          </cell>
          <cell r="CS35">
            <v>-14600</v>
          </cell>
          <cell r="CT35">
            <v>-2041</v>
          </cell>
          <cell r="CU35">
            <v>-7743</v>
          </cell>
          <cell r="CV35">
            <v>566</v>
          </cell>
          <cell r="CW35">
            <v>-463</v>
          </cell>
          <cell r="CX35">
            <v>-133</v>
          </cell>
          <cell r="CY35">
            <v>-1263</v>
          </cell>
          <cell r="CZ35">
            <v>-117</v>
          </cell>
          <cell r="DA35">
            <v>-259</v>
          </cell>
          <cell r="DB35">
            <v>-844</v>
          </cell>
          <cell r="DC35">
            <v>-71</v>
          </cell>
          <cell r="DD35">
            <v>-814</v>
          </cell>
          <cell r="DE35">
            <v>-3127</v>
          </cell>
          <cell r="DF35">
            <v>-185</v>
          </cell>
          <cell r="DG35">
            <v>-916</v>
          </cell>
          <cell r="DH35">
            <v>-52</v>
          </cell>
          <cell r="DI35">
            <v>-1021</v>
          </cell>
          <cell r="DJ35">
            <v>-47</v>
          </cell>
          <cell r="DK35">
            <v>-83</v>
          </cell>
          <cell r="DL35">
            <v>-274</v>
          </cell>
          <cell r="DM35">
            <v>-421</v>
          </cell>
          <cell r="DN35">
            <v>-215</v>
          </cell>
          <cell r="DO35">
            <v>-29</v>
          </cell>
          <cell r="DP35">
            <v>-181</v>
          </cell>
          <cell r="DQ35">
            <v>7</v>
          </cell>
          <cell r="DR35">
            <v>-227</v>
          </cell>
          <cell r="DS35">
            <v>-9713</v>
          </cell>
          <cell r="DT35">
            <v>-195</v>
          </cell>
          <cell r="DU35">
            <v>-837</v>
          </cell>
          <cell r="DV35">
            <v>-759</v>
          </cell>
          <cell r="DW35">
            <v>-501</v>
          </cell>
          <cell r="DX35">
            <v>-333</v>
          </cell>
          <cell r="DY35">
            <v>-21</v>
          </cell>
          <cell r="DZ35">
            <v>-57</v>
          </cell>
          <cell r="EA35">
            <v>-442</v>
          </cell>
          <cell r="EB35">
            <v>-555</v>
          </cell>
          <cell r="EC35">
            <v>-1777</v>
          </cell>
          <cell r="ED35">
            <v>-112</v>
          </cell>
          <cell r="EE35">
            <v>49</v>
          </cell>
          <cell r="EF35">
            <v>-452</v>
          </cell>
          <cell r="EG35">
            <v>-727</v>
          </cell>
          <cell r="EH35">
            <v>-204</v>
          </cell>
          <cell r="EI35">
            <v>-249</v>
          </cell>
          <cell r="EJ35">
            <v>-906</v>
          </cell>
          <cell r="EK35">
            <v>-485</v>
          </cell>
          <cell r="EL35">
            <v>-135</v>
          </cell>
          <cell r="EM35">
            <v>-2570</v>
          </cell>
          <cell r="EN35">
            <v>-735</v>
          </cell>
          <cell r="EO35">
            <v>-275</v>
          </cell>
          <cell r="EP35">
            <v>-2440</v>
          </cell>
          <cell r="EQ35">
            <v>-208</v>
          </cell>
          <cell r="ER35">
            <v>-769</v>
          </cell>
          <cell r="ES35">
            <v>-270</v>
          </cell>
          <cell r="ET35">
            <v>-30400</v>
          </cell>
          <cell r="EU35">
            <v>-900</v>
          </cell>
          <cell r="EV35">
            <v>-816</v>
          </cell>
          <cell r="EW35">
            <v>-1405</v>
          </cell>
          <cell r="EX35">
            <v>-2711</v>
          </cell>
          <cell r="EY35">
            <v>-5</v>
          </cell>
          <cell r="EZ35">
            <v>-345</v>
          </cell>
          <cell r="FA35">
            <v>-26140</v>
          </cell>
          <cell r="FB35">
            <v>-20731</v>
          </cell>
          <cell r="FC35">
            <v>-169288</v>
          </cell>
          <cell r="FD35" t="e">
            <v>#REF!</v>
          </cell>
          <cell r="FE35" t="e">
            <v>#REF!</v>
          </cell>
          <cell r="FF35" t="e">
            <v>#REF!</v>
          </cell>
          <cell r="FG35" t="e">
            <v>#REF!</v>
          </cell>
          <cell r="FH35" t="e">
            <v>#REF!</v>
          </cell>
          <cell r="FI35" t="e">
            <v>#REF!</v>
          </cell>
          <cell r="FJ35" t="e">
            <v>#REF!</v>
          </cell>
          <cell r="FK35" t="e">
            <v>#REF!</v>
          </cell>
          <cell r="FL35" t="e">
            <v>#REF!</v>
          </cell>
          <cell r="FM35" t="e">
            <v>#REF!</v>
          </cell>
          <cell r="FN35" t="e">
            <v>#REF!</v>
          </cell>
          <cell r="FO35" t="e">
            <v>#REF!</v>
          </cell>
          <cell r="FP35" t="e">
            <v>#REF!</v>
          </cell>
          <cell r="FQ35" t="e">
            <v>#REF!</v>
          </cell>
          <cell r="FR35" t="e">
            <v>#REF!</v>
          </cell>
          <cell r="FS35" t="e">
            <v>#REF!</v>
          </cell>
          <cell r="FT35" t="e">
            <v>#REF!</v>
          </cell>
          <cell r="FU35" t="e">
            <v>#REF!</v>
          </cell>
          <cell r="FV35" t="e">
            <v>#REF!</v>
          </cell>
          <cell r="FW35" t="e">
            <v>#REF!</v>
          </cell>
          <cell r="FX35" t="e">
            <v>#REF!</v>
          </cell>
          <cell r="FY35" t="e">
            <v>#REF!</v>
          </cell>
          <cell r="FZ35" t="e">
            <v>#REF!</v>
          </cell>
          <cell r="GA35" t="e">
            <v>#REF!</v>
          </cell>
          <cell r="GB35" t="e">
            <v>#REF!</v>
          </cell>
          <cell r="GC35" t="e">
            <v>#REF!</v>
          </cell>
          <cell r="GD35" t="e">
            <v>#REF!</v>
          </cell>
          <cell r="GE35" t="e">
            <v>#REF!</v>
          </cell>
          <cell r="GF35" t="e">
            <v>#REF!</v>
          </cell>
          <cell r="GG35" t="e">
            <v>#REF!</v>
          </cell>
          <cell r="GH35" t="e">
            <v>#REF!</v>
          </cell>
          <cell r="GI35" t="e">
            <v>#REF!</v>
          </cell>
          <cell r="GJ35" t="e">
            <v>#REF!</v>
          </cell>
          <cell r="GK35" t="e">
            <v>#REF!</v>
          </cell>
          <cell r="GL35" t="e">
            <v>#REF!</v>
          </cell>
          <cell r="GM35" t="e">
            <v>#REF!</v>
          </cell>
          <cell r="GN35" t="e">
            <v>#REF!</v>
          </cell>
          <cell r="GO35" t="e">
            <v>#REF!</v>
          </cell>
          <cell r="GP35" t="e">
            <v>#REF!</v>
          </cell>
          <cell r="GQ35" t="e">
            <v>#REF!</v>
          </cell>
          <cell r="GR35" t="e">
            <v>#REF!</v>
          </cell>
          <cell r="GS35" t="e">
            <v>#REF!</v>
          </cell>
          <cell r="GT35" t="e">
            <v>#REF!</v>
          </cell>
          <cell r="GU35" t="e">
            <v>#REF!</v>
          </cell>
          <cell r="GV35" t="e">
            <v>#REF!</v>
          </cell>
          <cell r="GW35" t="e">
            <v>#REF!</v>
          </cell>
          <cell r="GX35" t="e">
            <v>#REF!</v>
          </cell>
          <cell r="GY35" t="e">
            <v>#REF!</v>
          </cell>
          <cell r="GZ35" t="e">
            <v>#REF!</v>
          </cell>
          <cell r="HA35" t="e">
            <v>#REF!</v>
          </cell>
          <cell r="HB35" t="e">
            <v>#REF!</v>
          </cell>
          <cell r="HC35" t="e">
            <v>#REF!</v>
          </cell>
          <cell r="HD35" t="e">
            <v>#REF!</v>
          </cell>
          <cell r="HE35" t="e">
            <v>#REF!</v>
          </cell>
          <cell r="HF35" t="e">
            <v>#REF!</v>
          </cell>
          <cell r="HG35" t="e">
            <v>#REF!</v>
          </cell>
          <cell r="HH35" t="e">
            <v>#REF!</v>
          </cell>
          <cell r="HI35" t="e">
            <v>#REF!</v>
          </cell>
          <cell r="HJ35" t="e">
            <v>#REF!</v>
          </cell>
          <cell r="HK35" t="e">
            <v>#REF!</v>
          </cell>
          <cell r="HL35" t="e">
            <v>#REF!</v>
          </cell>
          <cell r="HM35" t="e">
            <v>#REF!</v>
          </cell>
          <cell r="HN35" t="e">
            <v>#REF!</v>
          </cell>
          <cell r="HO35" t="e">
            <v>#REF!</v>
          </cell>
          <cell r="HP35" t="e">
            <v>#REF!</v>
          </cell>
          <cell r="HQ35" t="e">
            <v>#REF!</v>
          </cell>
          <cell r="HR35" t="e">
            <v>#REF!</v>
          </cell>
          <cell r="HS35" t="e">
            <v>#REF!</v>
          </cell>
          <cell r="HT35" t="e">
            <v>#REF!</v>
          </cell>
          <cell r="HU35" t="e">
            <v>#REF!</v>
          </cell>
          <cell r="HV35" t="e">
            <v>#REF!</v>
          </cell>
          <cell r="HW35" t="e">
            <v>#REF!</v>
          </cell>
          <cell r="HX35" t="e">
            <v>#REF!</v>
          </cell>
          <cell r="HY35" t="e">
            <v>#REF!</v>
          </cell>
          <cell r="HZ35" t="e">
            <v>#REF!</v>
          </cell>
          <cell r="IA35" t="e">
            <v>#REF!</v>
          </cell>
          <cell r="IB35" t="e">
            <v>#REF!</v>
          </cell>
          <cell r="IC35" t="e">
            <v>#REF!</v>
          </cell>
          <cell r="ID35" t="e">
            <v>#REF!</v>
          </cell>
        </row>
        <row r="36">
          <cell r="A36">
            <v>39692</v>
          </cell>
          <cell r="B36">
            <v>1622</v>
          </cell>
          <cell r="C36">
            <v>478</v>
          </cell>
          <cell r="D36">
            <v>315</v>
          </cell>
          <cell r="E36">
            <v>2391</v>
          </cell>
          <cell r="F36">
            <v>1811</v>
          </cell>
          <cell r="G36">
            <v>106</v>
          </cell>
          <cell r="H36">
            <v>4309</v>
          </cell>
          <cell r="I36">
            <v>362</v>
          </cell>
          <cell r="J36">
            <v>17977</v>
          </cell>
          <cell r="K36">
            <v>1121</v>
          </cell>
          <cell r="L36">
            <v>3061</v>
          </cell>
          <cell r="M36">
            <v>4190</v>
          </cell>
          <cell r="N36">
            <v>1266</v>
          </cell>
          <cell r="O36">
            <v>620</v>
          </cell>
          <cell r="P36">
            <v>863</v>
          </cell>
          <cell r="Q36">
            <v>37560</v>
          </cell>
          <cell r="R36">
            <v>37511</v>
          </cell>
          <cell r="S36">
            <v>4089</v>
          </cell>
          <cell r="T36">
            <v>24732</v>
          </cell>
          <cell r="U36">
            <v>6326</v>
          </cell>
          <cell r="V36">
            <v>682</v>
          </cell>
          <cell r="W36">
            <v>127</v>
          </cell>
          <cell r="X36">
            <v>3253</v>
          </cell>
          <cell r="Y36">
            <v>303</v>
          </cell>
          <cell r="Z36">
            <v>2068</v>
          </cell>
          <cell r="AA36">
            <v>2206</v>
          </cell>
          <cell r="AB36">
            <v>639</v>
          </cell>
          <cell r="AC36">
            <v>2987</v>
          </cell>
          <cell r="AD36">
            <v>17578</v>
          </cell>
          <cell r="AE36">
            <v>1130</v>
          </cell>
          <cell r="AF36">
            <v>2371</v>
          </cell>
          <cell r="AG36">
            <v>207</v>
          </cell>
          <cell r="AH36">
            <v>3276</v>
          </cell>
          <cell r="AI36">
            <v>530</v>
          </cell>
          <cell r="AJ36">
            <v>757</v>
          </cell>
          <cell r="AK36">
            <v>3555</v>
          </cell>
          <cell r="AL36">
            <v>691</v>
          </cell>
          <cell r="AM36">
            <v>1912</v>
          </cell>
          <cell r="AN36">
            <v>2719</v>
          </cell>
          <cell r="AO36">
            <v>483</v>
          </cell>
          <cell r="AP36">
            <v>2565</v>
          </cell>
          <cell r="AQ36">
            <v>144</v>
          </cell>
          <cell r="AR36">
            <v>29881</v>
          </cell>
          <cell r="AS36">
            <v>287</v>
          </cell>
          <cell r="AT36">
            <v>2059</v>
          </cell>
          <cell r="AU36">
            <v>2355</v>
          </cell>
          <cell r="AV36">
            <v>1072</v>
          </cell>
          <cell r="AW36">
            <v>1794</v>
          </cell>
          <cell r="AX36">
            <v>2284</v>
          </cell>
          <cell r="AY36">
            <v>486</v>
          </cell>
          <cell r="AZ36">
            <v>698</v>
          </cell>
          <cell r="BA36">
            <v>816</v>
          </cell>
          <cell r="BB36">
            <v>5353</v>
          </cell>
          <cell r="BC36">
            <v>812</v>
          </cell>
          <cell r="BD36">
            <v>2000</v>
          </cell>
          <cell r="BE36">
            <v>3004</v>
          </cell>
          <cell r="BF36">
            <v>1227</v>
          </cell>
          <cell r="BG36">
            <v>221</v>
          </cell>
          <cell r="BH36">
            <v>1066</v>
          </cell>
          <cell r="BI36">
            <v>757</v>
          </cell>
          <cell r="BJ36">
            <v>757</v>
          </cell>
          <cell r="BK36">
            <v>527</v>
          </cell>
          <cell r="BL36">
            <v>3314</v>
          </cell>
          <cell r="BM36">
            <v>2898</v>
          </cell>
          <cell r="BN36">
            <v>672</v>
          </cell>
          <cell r="BO36">
            <v>5939</v>
          </cell>
          <cell r="BP36">
            <v>512</v>
          </cell>
          <cell r="BQ36">
            <v>18033</v>
          </cell>
          <cell r="BR36">
            <v>1433</v>
          </cell>
          <cell r="BS36">
            <v>104147</v>
          </cell>
          <cell r="BT36">
            <v>2053</v>
          </cell>
          <cell r="BU36">
            <v>1960</v>
          </cell>
          <cell r="BV36">
            <v>3948</v>
          </cell>
          <cell r="BW36">
            <v>9575</v>
          </cell>
          <cell r="BX36">
            <v>618</v>
          </cell>
          <cell r="BY36">
            <v>818</v>
          </cell>
          <cell r="BZ36">
            <v>77553</v>
          </cell>
          <cell r="CA36">
            <v>140645</v>
          </cell>
          <cell r="CB36">
            <v>632467</v>
          </cell>
          <cell r="CC36">
            <v>-891</v>
          </cell>
          <cell r="CD36">
            <v>-275</v>
          </cell>
          <cell r="CE36">
            <v>-243</v>
          </cell>
          <cell r="CF36">
            <v>-958</v>
          </cell>
          <cell r="CG36">
            <v>-387</v>
          </cell>
          <cell r="CH36">
            <v>-163</v>
          </cell>
          <cell r="CI36">
            <v>-1569</v>
          </cell>
          <cell r="CJ36">
            <v>-17</v>
          </cell>
          <cell r="CK36">
            <v>-8262</v>
          </cell>
          <cell r="CL36">
            <v>-1260</v>
          </cell>
          <cell r="CM36">
            <v>-472</v>
          </cell>
          <cell r="CN36">
            <v>-1777</v>
          </cell>
          <cell r="CO36">
            <v>-3</v>
          </cell>
          <cell r="CP36">
            <v>-125</v>
          </cell>
          <cell r="CQ36">
            <v>-108</v>
          </cell>
          <cell r="CR36">
            <v>-9135</v>
          </cell>
          <cell r="CS36">
            <v>-14490</v>
          </cell>
          <cell r="CT36">
            <v>-1990</v>
          </cell>
          <cell r="CU36">
            <v>-7429</v>
          </cell>
          <cell r="CV36">
            <v>370</v>
          </cell>
          <cell r="CW36">
            <v>-450</v>
          </cell>
          <cell r="CX36">
            <v>-131</v>
          </cell>
          <cell r="CY36">
            <v>-1278</v>
          </cell>
          <cell r="CZ36">
            <v>-110</v>
          </cell>
          <cell r="DA36">
            <v>-263</v>
          </cell>
          <cell r="DB36">
            <v>-740</v>
          </cell>
          <cell r="DC36">
            <v>-61</v>
          </cell>
          <cell r="DD36">
            <v>-780</v>
          </cell>
          <cell r="DE36">
            <v>-3218</v>
          </cell>
          <cell r="DF36">
            <v>-218</v>
          </cell>
          <cell r="DG36">
            <v>-853</v>
          </cell>
          <cell r="DH36">
            <v>-28</v>
          </cell>
          <cell r="DI36">
            <v>-1017</v>
          </cell>
          <cell r="DJ36">
            <v>3</v>
          </cell>
          <cell r="DK36">
            <v>-102</v>
          </cell>
          <cell r="DL36">
            <v>-300</v>
          </cell>
          <cell r="DM36">
            <v>-403</v>
          </cell>
          <cell r="DN36">
            <v>-242</v>
          </cell>
          <cell r="DO36">
            <v>-76</v>
          </cell>
          <cell r="DP36">
            <v>-159</v>
          </cell>
          <cell r="DQ36">
            <v>103</v>
          </cell>
          <cell r="DR36">
            <v>-222</v>
          </cell>
          <cell r="DS36">
            <v>-9704</v>
          </cell>
          <cell r="DT36">
            <v>-189</v>
          </cell>
          <cell r="DU36">
            <v>-821</v>
          </cell>
          <cell r="DV36">
            <v>-775</v>
          </cell>
          <cell r="DW36">
            <v>-512</v>
          </cell>
          <cell r="DX36">
            <v>-310</v>
          </cell>
          <cell r="DY36">
            <v>-22</v>
          </cell>
          <cell r="DZ36">
            <v>-51</v>
          </cell>
          <cell r="EA36">
            <v>-469</v>
          </cell>
          <cell r="EB36">
            <v>-544</v>
          </cell>
          <cell r="EC36">
            <v>-1692</v>
          </cell>
          <cell r="ED36">
            <v>-105</v>
          </cell>
          <cell r="EE36">
            <v>53</v>
          </cell>
          <cell r="EF36">
            <v>-393</v>
          </cell>
          <cell r="EG36">
            <v>-712</v>
          </cell>
          <cell r="EH36">
            <v>-210</v>
          </cell>
          <cell r="EI36">
            <v>-243</v>
          </cell>
          <cell r="EJ36">
            <v>-881</v>
          </cell>
          <cell r="EK36">
            <v>-466</v>
          </cell>
          <cell r="EL36">
            <v>-131</v>
          </cell>
          <cell r="EM36">
            <v>-2513</v>
          </cell>
          <cell r="EN36">
            <v>-687</v>
          </cell>
          <cell r="EO36">
            <v>-272</v>
          </cell>
          <cell r="EP36">
            <v>-2265</v>
          </cell>
          <cell r="EQ36">
            <v>-197</v>
          </cell>
          <cell r="ER36">
            <v>-678</v>
          </cell>
          <cell r="ES36">
            <v>-276</v>
          </cell>
          <cell r="ET36">
            <v>-29333</v>
          </cell>
          <cell r="EU36">
            <v>-823</v>
          </cell>
          <cell r="EV36">
            <v>-778</v>
          </cell>
          <cell r="EW36">
            <v>-1404</v>
          </cell>
          <cell r="EX36">
            <v>-2635</v>
          </cell>
          <cell r="EY36">
            <v>-6</v>
          </cell>
          <cell r="EZ36">
            <v>-346</v>
          </cell>
          <cell r="FA36">
            <v>-25580</v>
          </cell>
          <cell r="FB36">
            <v>-19800</v>
          </cell>
          <cell r="FC36">
            <v>-165499</v>
          </cell>
          <cell r="FD36" t="e">
            <v>#REF!</v>
          </cell>
          <cell r="FE36" t="e">
            <v>#REF!</v>
          </cell>
          <cell r="FF36" t="e">
            <v>#REF!</v>
          </cell>
          <cell r="FG36" t="e">
            <v>#REF!</v>
          </cell>
          <cell r="FH36" t="e">
            <v>#REF!</v>
          </cell>
          <cell r="FI36" t="e">
            <v>#REF!</v>
          </cell>
          <cell r="FJ36" t="e">
            <v>#REF!</v>
          </cell>
          <cell r="FK36" t="e">
            <v>#REF!</v>
          </cell>
          <cell r="FL36" t="e">
            <v>#REF!</v>
          </cell>
          <cell r="FM36" t="e">
            <v>#REF!</v>
          </cell>
          <cell r="FN36" t="e">
            <v>#REF!</v>
          </cell>
          <cell r="FO36" t="e">
            <v>#REF!</v>
          </cell>
          <cell r="FP36" t="e">
            <v>#REF!</v>
          </cell>
          <cell r="FQ36" t="e">
            <v>#REF!</v>
          </cell>
          <cell r="FR36" t="e">
            <v>#REF!</v>
          </cell>
          <cell r="FS36" t="e">
            <v>#REF!</v>
          </cell>
          <cell r="FT36" t="e">
            <v>#REF!</v>
          </cell>
          <cell r="FU36" t="e">
            <v>#REF!</v>
          </cell>
          <cell r="FV36" t="e">
            <v>#REF!</v>
          </cell>
          <cell r="FW36" t="e">
            <v>#REF!</v>
          </cell>
          <cell r="FX36" t="e">
            <v>#REF!</v>
          </cell>
          <cell r="FY36" t="e">
            <v>#REF!</v>
          </cell>
          <cell r="FZ36" t="e">
            <v>#REF!</v>
          </cell>
          <cell r="GA36" t="e">
            <v>#REF!</v>
          </cell>
          <cell r="GB36" t="e">
            <v>#REF!</v>
          </cell>
          <cell r="GC36" t="e">
            <v>#REF!</v>
          </cell>
          <cell r="GD36" t="e">
            <v>#REF!</v>
          </cell>
          <cell r="GE36" t="e">
            <v>#REF!</v>
          </cell>
          <cell r="GF36" t="e">
            <v>#REF!</v>
          </cell>
          <cell r="GG36" t="e">
            <v>#REF!</v>
          </cell>
          <cell r="GH36" t="e">
            <v>#REF!</v>
          </cell>
          <cell r="GI36" t="e">
            <v>#REF!</v>
          </cell>
          <cell r="GJ36" t="e">
            <v>#REF!</v>
          </cell>
          <cell r="GK36" t="e">
            <v>#REF!</v>
          </cell>
          <cell r="GL36" t="e">
            <v>#REF!</v>
          </cell>
          <cell r="GM36" t="e">
            <v>#REF!</v>
          </cell>
          <cell r="GN36" t="e">
            <v>#REF!</v>
          </cell>
          <cell r="GO36" t="e">
            <v>#REF!</v>
          </cell>
          <cell r="GP36" t="e">
            <v>#REF!</v>
          </cell>
          <cell r="GQ36" t="e">
            <v>#REF!</v>
          </cell>
          <cell r="GR36" t="e">
            <v>#REF!</v>
          </cell>
          <cell r="GS36" t="e">
            <v>#REF!</v>
          </cell>
          <cell r="GT36" t="e">
            <v>#REF!</v>
          </cell>
          <cell r="GU36" t="e">
            <v>#REF!</v>
          </cell>
          <cell r="GV36" t="e">
            <v>#REF!</v>
          </cell>
          <cell r="GW36" t="e">
            <v>#REF!</v>
          </cell>
          <cell r="GX36" t="e">
            <v>#REF!</v>
          </cell>
          <cell r="GY36" t="e">
            <v>#REF!</v>
          </cell>
          <cell r="GZ36" t="e">
            <v>#REF!</v>
          </cell>
          <cell r="HA36" t="e">
            <v>#REF!</v>
          </cell>
          <cell r="HB36" t="e">
            <v>#REF!</v>
          </cell>
          <cell r="HC36" t="e">
            <v>#REF!</v>
          </cell>
          <cell r="HD36" t="e">
            <v>#REF!</v>
          </cell>
          <cell r="HE36" t="e">
            <v>#REF!</v>
          </cell>
          <cell r="HF36" t="e">
            <v>#REF!</v>
          </cell>
          <cell r="HG36" t="e">
            <v>#REF!</v>
          </cell>
          <cell r="HH36" t="e">
            <v>#REF!</v>
          </cell>
          <cell r="HI36" t="e">
            <v>#REF!</v>
          </cell>
          <cell r="HJ36" t="e">
            <v>#REF!</v>
          </cell>
          <cell r="HK36" t="e">
            <v>#REF!</v>
          </cell>
          <cell r="HL36" t="e">
            <v>#REF!</v>
          </cell>
          <cell r="HM36" t="e">
            <v>#REF!</v>
          </cell>
          <cell r="HN36" t="e">
            <v>#REF!</v>
          </cell>
          <cell r="HO36" t="e">
            <v>#REF!</v>
          </cell>
          <cell r="HP36" t="e">
            <v>#REF!</v>
          </cell>
          <cell r="HQ36" t="e">
            <v>#REF!</v>
          </cell>
          <cell r="HR36" t="e">
            <v>#REF!</v>
          </cell>
          <cell r="HS36" t="e">
            <v>#REF!</v>
          </cell>
          <cell r="HT36" t="e">
            <v>#REF!</v>
          </cell>
          <cell r="HU36" t="e">
            <v>#REF!</v>
          </cell>
          <cell r="HV36" t="e">
            <v>#REF!</v>
          </cell>
          <cell r="HW36" t="e">
            <v>#REF!</v>
          </cell>
          <cell r="HX36" t="e">
            <v>#REF!</v>
          </cell>
          <cell r="HY36" t="e">
            <v>#REF!</v>
          </cell>
          <cell r="HZ36" t="e">
            <v>#REF!</v>
          </cell>
          <cell r="IA36" t="e">
            <v>#REF!</v>
          </cell>
          <cell r="IB36" t="e">
            <v>#REF!</v>
          </cell>
          <cell r="IC36" t="e">
            <v>#REF!</v>
          </cell>
          <cell r="ID36" t="e">
            <v>#REF!</v>
          </cell>
        </row>
        <row r="37">
          <cell r="A37">
            <v>39722</v>
          </cell>
          <cell r="B37">
            <v>1632</v>
          </cell>
          <cell r="C37">
            <v>482</v>
          </cell>
          <cell r="D37">
            <v>312</v>
          </cell>
          <cell r="E37">
            <v>2415</v>
          </cell>
          <cell r="F37">
            <v>1804</v>
          </cell>
          <cell r="G37">
            <v>109</v>
          </cell>
          <cell r="H37">
            <v>4416</v>
          </cell>
          <cell r="I37">
            <v>388</v>
          </cell>
          <cell r="J37">
            <v>18435</v>
          </cell>
          <cell r="K37">
            <v>1142</v>
          </cell>
          <cell r="L37">
            <v>3075</v>
          </cell>
          <cell r="M37">
            <v>4195</v>
          </cell>
          <cell r="N37">
            <v>1264</v>
          </cell>
          <cell r="O37">
            <v>629</v>
          </cell>
          <cell r="P37">
            <v>790</v>
          </cell>
          <cell r="Q37">
            <v>37782</v>
          </cell>
          <cell r="R37">
            <v>38157</v>
          </cell>
          <cell r="S37">
            <v>4110</v>
          </cell>
          <cell r="T37">
            <v>25110</v>
          </cell>
          <cell r="U37">
            <v>6328</v>
          </cell>
          <cell r="V37">
            <v>693</v>
          </cell>
          <cell r="W37">
            <v>129</v>
          </cell>
          <cell r="X37">
            <v>3276</v>
          </cell>
          <cell r="Y37">
            <v>321</v>
          </cell>
          <cell r="Z37">
            <v>2081</v>
          </cell>
          <cell r="AA37">
            <v>2256</v>
          </cell>
          <cell r="AB37">
            <v>630</v>
          </cell>
          <cell r="AC37">
            <v>3005</v>
          </cell>
          <cell r="AD37">
            <v>17477</v>
          </cell>
          <cell r="AE37">
            <v>1063</v>
          </cell>
          <cell r="AF37">
            <v>2367</v>
          </cell>
          <cell r="AG37">
            <v>196</v>
          </cell>
          <cell r="AH37">
            <v>3301</v>
          </cell>
          <cell r="AI37">
            <v>457</v>
          </cell>
          <cell r="AJ37">
            <v>763</v>
          </cell>
          <cell r="AK37">
            <v>3563</v>
          </cell>
          <cell r="AL37">
            <v>693</v>
          </cell>
          <cell r="AM37">
            <v>1877</v>
          </cell>
          <cell r="AN37">
            <v>2696</v>
          </cell>
          <cell r="AO37">
            <v>497</v>
          </cell>
          <cell r="AP37">
            <v>2565</v>
          </cell>
          <cell r="AQ37">
            <v>147</v>
          </cell>
          <cell r="AR37">
            <v>30148</v>
          </cell>
          <cell r="AS37">
            <v>284</v>
          </cell>
          <cell r="AT37">
            <v>2067</v>
          </cell>
          <cell r="AU37">
            <v>2408</v>
          </cell>
          <cell r="AV37">
            <v>1107</v>
          </cell>
          <cell r="AW37">
            <v>1808</v>
          </cell>
          <cell r="AX37">
            <v>2287</v>
          </cell>
          <cell r="AY37">
            <v>483</v>
          </cell>
          <cell r="AZ37">
            <v>690</v>
          </cell>
          <cell r="BA37">
            <v>822</v>
          </cell>
          <cell r="BB37">
            <v>5350</v>
          </cell>
          <cell r="BC37">
            <v>817</v>
          </cell>
          <cell r="BD37">
            <v>2072</v>
          </cell>
          <cell r="BE37">
            <v>3009</v>
          </cell>
          <cell r="BF37">
            <v>1248</v>
          </cell>
          <cell r="BG37">
            <v>215</v>
          </cell>
          <cell r="BH37">
            <v>1079</v>
          </cell>
          <cell r="BI37">
            <v>769</v>
          </cell>
          <cell r="BJ37">
            <v>771</v>
          </cell>
          <cell r="BK37">
            <v>522</v>
          </cell>
          <cell r="BL37">
            <v>3348</v>
          </cell>
          <cell r="BM37">
            <v>2887</v>
          </cell>
          <cell r="BN37">
            <v>685</v>
          </cell>
          <cell r="BO37">
            <v>6036</v>
          </cell>
          <cell r="BP37">
            <v>512</v>
          </cell>
          <cell r="BQ37">
            <v>18027</v>
          </cell>
          <cell r="BR37">
            <v>1434</v>
          </cell>
          <cell r="BS37">
            <v>105241</v>
          </cell>
          <cell r="BT37">
            <v>2150</v>
          </cell>
          <cell r="BU37">
            <v>1935</v>
          </cell>
          <cell r="BV37">
            <v>3948</v>
          </cell>
          <cell r="BW37">
            <v>9620</v>
          </cell>
          <cell r="BX37">
            <v>597</v>
          </cell>
          <cell r="BY37">
            <v>819</v>
          </cell>
          <cell r="BZ37">
            <v>78538</v>
          </cell>
          <cell r="CA37">
            <v>142002</v>
          </cell>
          <cell r="CB37">
            <v>638363</v>
          </cell>
          <cell r="CC37">
            <v>-881</v>
          </cell>
          <cell r="CD37">
            <v>-271</v>
          </cell>
          <cell r="CE37">
            <v>-246</v>
          </cell>
          <cell r="CF37">
            <v>-934</v>
          </cell>
          <cell r="CG37">
            <v>-394</v>
          </cell>
          <cell r="CH37">
            <v>-160</v>
          </cell>
          <cell r="CI37">
            <v>-1462</v>
          </cell>
          <cell r="CJ37">
            <v>9</v>
          </cell>
          <cell r="CK37">
            <v>-7804</v>
          </cell>
          <cell r="CL37">
            <v>-1239</v>
          </cell>
          <cell r="CM37">
            <v>-458</v>
          </cell>
          <cell r="CN37">
            <v>-1772</v>
          </cell>
          <cell r="CO37">
            <v>-5</v>
          </cell>
          <cell r="CP37">
            <v>-116</v>
          </cell>
          <cell r="CQ37">
            <v>-181</v>
          </cell>
          <cell r="CR37">
            <v>-8913</v>
          </cell>
          <cell r="CS37">
            <v>-13844</v>
          </cell>
          <cell r="CT37">
            <v>-1969</v>
          </cell>
          <cell r="CU37">
            <v>-7051</v>
          </cell>
          <cell r="CV37">
            <v>372</v>
          </cell>
          <cell r="CW37">
            <v>-439</v>
          </cell>
          <cell r="CX37">
            <v>-129</v>
          </cell>
          <cell r="CY37">
            <v>-1255</v>
          </cell>
          <cell r="CZ37">
            <v>-92</v>
          </cell>
          <cell r="DA37">
            <v>-250</v>
          </cell>
          <cell r="DB37">
            <v>-690</v>
          </cell>
          <cell r="DC37">
            <v>-70</v>
          </cell>
          <cell r="DD37">
            <v>-762</v>
          </cell>
          <cell r="DE37">
            <v>-3319</v>
          </cell>
          <cell r="DF37">
            <v>-285</v>
          </cell>
          <cell r="DG37">
            <v>-857</v>
          </cell>
          <cell r="DH37">
            <v>-39</v>
          </cell>
          <cell r="DI37">
            <v>-992</v>
          </cell>
          <cell r="DJ37">
            <v>-70</v>
          </cell>
          <cell r="DK37">
            <v>-96</v>
          </cell>
          <cell r="DL37">
            <v>-292</v>
          </cell>
          <cell r="DM37">
            <v>-401</v>
          </cell>
          <cell r="DN37">
            <v>-277</v>
          </cell>
          <cell r="DO37">
            <v>-99</v>
          </cell>
          <cell r="DP37">
            <v>-145</v>
          </cell>
          <cell r="DQ37">
            <v>103</v>
          </cell>
          <cell r="DR37">
            <v>-219</v>
          </cell>
          <cell r="DS37">
            <v>-9437</v>
          </cell>
          <cell r="DT37">
            <v>-192</v>
          </cell>
          <cell r="DU37">
            <v>-813</v>
          </cell>
          <cell r="DV37">
            <v>-722</v>
          </cell>
          <cell r="DW37">
            <v>-477</v>
          </cell>
          <cell r="DX37">
            <v>-296</v>
          </cell>
          <cell r="DY37">
            <v>-19</v>
          </cell>
          <cell r="DZ37">
            <v>-54</v>
          </cell>
          <cell r="EA37">
            <v>-477</v>
          </cell>
          <cell r="EB37">
            <v>-538</v>
          </cell>
          <cell r="EC37">
            <v>-1695</v>
          </cell>
          <cell r="ED37">
            <v>-100</v>
          </cell>
          <cell r="EE37">
            <v>125</v>
          </cell>
          <cell r="EF37">
            <v>-388</v>
          </cell>
          <cell r="EG37">
            <v>-691</v>
          </cell>
          <cell r="EH37">
            <v>-216</v>
          </cell>
          <cell r="EI37">
            <v>-230</v>
          </cell>
          <cell r="EJ37">
            <v>-869</v>
          </cell>
          <cell r="EK37">
            <v>-452</v>
          </cell>
          <cell r="EL37">
            <v>-136</v>
          </cell>
          <cell r="EM37">
            <v>-2479</v>
          </cell>
          <cell r="EN37">
            <v>-698</v>
          </cell>
          <cell r="EO37">
            <v>-259</v>
          </cell>
          <cell r="EP37">
            <v>-2168</v>
          </cell>
          <cell r="EQ37">
            <v>-197</v>
          </cell>
          <cell r="ER37">
            <v>-684</v>
          </cell>
          <cell r="ES37">
            <v>-275</v>
          </cell>
          <cell r="ET37">
            <v>-28239</v>
          </cell>
          <cell r="EU37">
            <v>-726</v>
          </cell>
          <cell r="EV37">
            <v>-803</v>
          </cell>
          <cell r="EW37">
            <v>-1404</v>
          </cell>
          <cell r="EX37">
            <v>-2590</v>
          </cell>
          <cell r="EY37">
            <v>-27</v>
          </cell>
          <cell r="EZ37">
            <v>-345</v>
          </cell>
          <cell r="FA37">
            <v>-24595</v>
          </cell>
          <cell r="FB37">
            <v>-18443</v>
          </cell>
          <cell r="FC37">
            <v>-159603</v>
          </cell>
          <cell r="FD37" t="e">
            <v>#REF!</v>
          </cell>
          <cell r="FE37" t="e">
            <v>#REF!</v>
          </cell>
          <cell r="FF37" t="e">
            <v>#REF!</v>
          </cell>
          <cell r="FG37" t="e">
            <v>#REF!</v>
          </cell>
          <cell r="FH37" t="e">
            <v>#REF!</v>
          </cell>
          <cell r="FI37" t="e">
            <v>#REF!</v>
          </cell>
          <cell r="FJ37" t="e">
            <v>#REF!</v>
          </cell>
          <cell r="FK37" t="e">
            <v>#REF!</v>
          </cell>
          <cell r="FL37" t="e">
            <v>#REF!</v>
          </cell>
          <cell r="FM37" t="e">
            <v>#REF!</v>
          </cell>
          <cell r="FN37" t="e">
            <v>#REF!</v>
          </cell>
          <cell r="FO37" t="e">
            <v>#REF!</v>
          </cell>
          <cell r="FP37" t="e">
            <v>#REF!</v>
          </cell>
          <cell r="FQ37" t="e">
            <v>#REF!</v>
          </cell>
          <cell r="FR37" t="e">
            <v>#REF!</v>
          </cell>
          <cell r="FS37" t="e">
            <v>#REF!</v>
          </cell>
          <cell r="FT37" t="e">
            <v>#REF!</v>
          </cell>
          <cell r="FU37" t="e">
            <v>#REF!</v>
          </cell>
          <cell r="FV37" t="e">
            <v>#REF!</v>
          </cell>
          <cell r="FW37" t="e">
            <v>#REF!</v>
          </cell>
          <cell r="FX37" t="e">
            <v>#REF!</v>
          </cell>
          <cell r="FY37" t="e">
            <v>#REF!</v>
          </cell>
          <cell r="FZ37" t="e">
            <v>#REF!</v>
          </cell>
          <cell r="GA37" t="e">
            <v>#REF!</v>
          </cell>
          <cell r="GB37" t="e">
            <v>#REF!</v>
          </cell>
          <cell r="GC37" t="e">
            <v>#REF!</v>
          </cell>
          <cell r="GD37" t="e">
            <v>#REF!</v>
          </cell>
          <cell r="GE37" t="e">
            <v>#REF!</v>
          </cell>
          <cell r="GF37" t="e">
            <v>#REF!</v>
          </cell>
          <cell r="GG37" t="e">
            <v>#REF!</v>
          </cell>
          <cell r="GH37" t="e">
            <v>#REF!</v>
          </cell>
          <cell r="GI37" t="e">
            <v>#REF!</v>
          </cell>
          <cell r="GJ37" t="e">
            <v>#REF!</v>
          </cell>
          <cell r="GK37" t="e">
            <v>#REF!</v>
          </cell>
          <cell r="GL37" t="e">
            <v>#REF!</v>
          </cell>
          <cell r="GM37" t="e">
            <v>#REF!</v>
          </cell>
          <cell r="GN37" t="e">
            <v>#REF!</v>
          </cell>
          <cell r="GO37" t="e">
            <v>#REF!</v>
          </cell>
          <cell r="GP37" t="e">
            <v>#REF!</v>
          </cell>
          <cell r="GQ37" t="e">
            <v>#REF!</v>
          </cell>
          <cell r="GR37" t="e">
            <v>#REF!</v>
          </cell>
          <cell r="GS37" t="e">
            <v>#REF!</v>
          </cell>
          <cell r="GT37" t="e">
            <v>#REF!</v>
          </cell>
          <cell r="GU37" t="e">
            <v>#REF!</v>
          </cell>
          <cell r="GV37" t="e">
            <v>#REF!</v>
          </cell>
          <cell r="GW37" t="e">
            <v>#REF!</v>
          </cell>
          <cell r="GX37" t="e">
            <v>#REF!</v>
          </cell>
          <cell r="GY37" t="e">
            <v>#REF!</v>
          </cell>
          <cell r="GZ37" t="e">
            <v>#REF!</v>
          </cell>
          <cell r="HA37" t="e">
            <v>#REF!</v>
          </cell>
          <cell r="HB37" t="e">
            <v>#REF!</v>
          </cell>
          <cell r="HC37" t="e">
            <v>#REF!</v>
          </cell>
          <cell r="HD37" t="e">
            <v>#REF!</v>
          </cell>
          <cell r="HE37" t="e">
            <v>#REF!</v>
          </cell>
          <cell r="HF37" t="e">
            <v>#REF!</v>
          </cell>
          <cell r="HG37" t="e">
            <v>#REF!</v>
          </cell>
          <cell r="HH37" t="e">
            <v>#REF!</v>
          </cell>
          <cell r="HI37" t="e">
            <v>#REF!</v>
          </cell>
          <cell r="HJ37" t="e">
            <v>#REF!</v>
          </cell>
          <cell r="HK37" t="e">
            <v>#REF!</v>
          </cell>
          <cell r="HL37" t="e">
            <v>#REF!</v>
          </cell>
          <cell r="HM37" t="e">
            <v>#REF!</v>
          </cell>
          <cell r="HN37" t="e">
            <v>#REF!</v>
          </cell>
          <cell r="HO37" t="e">
            <v>#REF!</v>
          </cell>
          <cell r="HP37" t="e">
            <v>#REF!</v>
          </cell>
          <cell r="HQ37" t="e">
            <v>#REF!</v>
          </cell>
          <cell r="HR37" t="e">
            <v>#REF!</v>
          </cell>
          <cell r="HS37" t="e">
            <v>#REF!</v>
          </cell>
          <cell r="HT37" t="e">
            <v>#REF!</v>
          </cell>
          <cell r="HU37" t="e">
            <v>#REF!</v>
          </cell>
          <cell r="HV37" t="e">
            <v>#REF!</v>
          </cell>
          <cell r="HW37" t="e">
            <v>#REF!</v>
          </cell>
          <cell r="HX37" t="e">
            <v>#REF!</v>
          </cell>
          <cell r="HY37" t="e">
            <v>#REF!</v>
          </cell>
          <cell r="HZ37" t="e">
            <v>#REF!</v>
          </cell>
          <cell r="IA37" t="e">
            <v>#REF!</v>
          </cell>
          <cell r="IB37" t="e">
            <v>#REF!</v>
          </cell>
          <cell r="IC37" t="e">
            <v>#REF!</v>
          </cell>
          <cell r="ID37" t="e">
            <v>#REF!</v>
          </cell>
        </row>
        <row r="38">
          <cell r="A38">
            <v>39753</v>
          </cell>
          <cell r="B38">
            <v>1649</v>
          </cell>
          <cell r="C38">
            <v>488</v>
          </cell>
          <cell r="D38">
            <v>318</v>
          </cell>
          <cell r="E38">
            <v>2379</v>
          </cell>
          <cell r="F38">
            <v>1816</v>
          </cell>
          <cell r="G38">
            <v>110</v>
          </cell>
          <cell r="H38">
            <v>4524</v>
          </cell>
          <cell r="I38">
            <v>393</v>
          </cell>
          <cell r="J38">
            <v>18131</v>
          </cell>
          <cell r="K38">
            <v>1167</v>
          </cell>
          <cell r="L38">
            <v>2842</v>
          </cell>
          <cell r="M38">
            <v>4213</v>
          </cell>
          <cell r="N38">
            <v>898</v>
          </cell>
          <cell r="O38">
            <v>634</v>
          </cell>
          <cell r="P38">
            <v>663</v>
          </cell>
          <cell r="Q38">
            <v>37816</v>
          </cell>
          <cell r="R38">
            <v>38219</v>
          </cell>
          <cell r="S38">
            <v>4123</v>
          </cell>
          <cell r="T38">
            <v>25204</v>
          </cell>
          <cell r="U38">
            <v>6288</v>
          </cell>
          <cell r="V38">
            <v>696</v>
          </cell>
          <cell r="W38">
            <v>131</v>
          </cell>
          <cell r="X38">
            <v>3333</v>
          </cell>
          <cell r="Y38">
            <v>315</v>
          </cell>
          <cell r="Z38">
            <v>2050</v>
          </cell>
          <cell r="AA38">
            <v>2329</v>
          </cell>
          <cell r="AB38">
            <v>601</v>
          </cell>
          <cell r="AC38">
            <v>2980</v>
          </cell>
          <cell r="AD38">
            <v>17549</v>
          </cell>
          <cell r="AE38">
            <v>1001</v>
          </cell>
          <cell r="AF38">
            <v>2394</v>
          </cell>
          <cell r="AG38">
            <v>192</v>
          </cell>
          <cell r="AH38">
            <v>3395</v>
          </cell>
          <cell r="AI38">
            <v>428</v>
          </cell>
          <cell r="AJ38">
            <v>761</v>
          </cell>
          <cell r="AK38">
            <v>3556</v>
          </cell>
          <cell r="AL38">
            <v>697</v>
          </cell>
          <cell r="AM38">
            <v>1777</v>
          </cell>
          <cell r="AN38">
            <v>2702</v>
          </cell>
          <cell r="AO38">
            <v>495</v>
          </cell>
          <cell r="AP38">
            <v>2540</v>
          </cell>
          <cell r="AQ38">
            <v>152</v>
          </cell>
          <cell r="AR38">
            <v>30099</v>
          </cell>
          <cell r="AS38">
            <v>282</v>
          </cell>
          <cell r="AT38">
            <v>2069</v>
          </cell>
          <cell r="AU38">
            <v>2368</v>
          </cell>
          <cell r="AV38">
            <v>1116</v>
          </cell>
          <cell r="AW38">
            <v>1824</v>
          </cell>
          <cell r="AX38">
            <v>2300</v>
          </cell>
          <cell r="AY38">
            <v>480</v>
          </cell>
          <cell r="AZ38">
            <v>695</v>
          </cell>
          <cell r="BA38">
            <v>810</v>
          </cell>
          <cell r="BB38">
            <v>5373</v>
          </cell>
          <cell r="BC38">
            <v>831</v>
          </cell>
          <cell r="BD38">
            <v>2065</v>
          </cell>
          <cell r="BE38">
            <v>2994</v>
          </cell>
          <cell r="BF38">
            <v>1254</v>
          </cell>
          <cell r="BG38">
            <v>213</v>
          </cell>
          <cell r="BH38">
            <v>1078</v>
          </cell>
          <cell r="BI38">
            <v>778</v>
          </cell>
          <cell r="BJ38">
            <v>776</v>
          </cell>
          <cell r="BK38">
            <v>508</v>
          </cell>
          <cell r="BL38">
            <v>3400</v>
          </cell>
          <cell r="BM38">
            <v>2902</v>
          </cell>
          <cell r="BN38">
            <v>691</v>
          </cell>
          <cell r="BO38">
            <v>6103</v>
          </cell>
          <cell r="BP38">
            <v>477</v>
          </cell>
          <cell r="BQ38">
            <v>18131</v>
          </cell>
          <cell r="BR38">
            <v>1434</v>
          </cell>
          <cell r="BS38">
            <v>105858</v>
          </cell>
          <cell r="BT38">
            <v>2149</v>
          </cell>
          <cell r="BU38">
            <v>1943</v>
          </cell>
          <cell r="BV38">
            <v>3936</v>
          </cell>
          <cell r="BW38">
            <v>9680</v>
          </cell>
          <cell r="BX38">
            <v>598</v>
          </cell>
          <cell r="BY38">
            <v>805</v>
          </cell>
          <cell r="BZ38">
            <v>79187</v>
          </cell>
          <cell r="CA38">
            <v>142371</v>
          </cell>
          <cell r="CB38">
            <v>639527</v>
          </cell>
          <cell r="CC38">
            <v>-864</v>
          </cell>
          <cell r="CD38">
            <v>-265</v>
          </cell>
          <cell r="CE38">
            <v>-240</v>
          </cell>
          <cell r="CF38">
            <v>-970</v>
          </cell>
          <cell r="CG38">
            <v>-382</v>
          </cell>
          <cell r="CH38">
            <v>-159</v>
          </cell>
          <cell r="CI38">
            <v>-1354</v>
          </cell>
          <cell r="CJ38">
            <v>14</v>
          </cell>
          <cell r="CK38">
            <v>-8108</v>
          </cell>
          <cell r="CL38">
            <v>-1214</v>
          </cell>
          <cell r="CM38">
            <v>-691</v>
          </cell>
          <cell r="CN38">
            <v>-1754</v>
          </cell>
          <cell r="CO38">
            <v>-371</v>
          </cell>
          <cell r="CP38">
            <v>-111</v>
          </cell>
          <cell r="CQ38">
            <v>-308</v>
          </cell>
          <cell r="CR38">
            <v>-8879</v>
          </cell>
          <cell r="CS38">
            <v>-13782</v>
          </cell>
          <cell r="CT38">
            <v>-1956</v>
          </cell>
          <cell r="CU38">
            <v>-6957</v>
          </cell>
          <cell r="CV38">
            <v>332</v>
          </cell>
          <cell r="CW38">
            <v>-436</v>
          </cell>
          <cell r="CX38">
            <v>-127</v>
          </cell>
          <cell r="CY38">
            <v>-1198</v>
          </cell>
          <cell r="CZ38">
            <v>-98</v>
          </cell>
          <cell r="DA38">
            <v>-281</v>
          </cell>
          <cell r="DB38">
            <v>-617</v>
          </cell>
          <cell r="DC38">
            <v>-99</v>
          </cell>
          <cell r="DD38">
            <v>-787</v>
          </cell>
          <cell r="DE38">
            <v>-3247</v>
          </cell>
          <cell r="DF38">
            <v>-347</v>
          </cell>
          <cell r="DG38">
            <v>-830</v>
          </cell>
          <cell r="DH38">
            <v>-43</v>
          </cell>
          <cell r="DI38">
            <v>-898</v>
          </cell>
          <cell r="DJ38">
            <v>-99</v>
          </cell>
          <cell r="DK38">
            <v>-98</v>
          </cell>
          <cell r="DL38">
            <v>-299</v>
          </cell>
          <cell r="DM38">
            <v>-397</v>
          </cell>
          <cell r="DN38">
            <v>-377</v>
          </cell>
          <cell r="DO38">
            <v>-93</v>
          </cell>
          <cell r="DP38">
            <v>-147</v>
          </cell>
          <cell r="DQ38">
            <v>78</v>
          </cell>
          <cell r="DR38">
            <v>-214</v>
          </cell>
          <cell r="DS38">
            <v>-9486</v>
          </cell>
          <cell r="DT38">
            <v>-194</v>
          </cell>
          <cell r="DU38">
            <v>-811</v>
          </cell>
          <cell r="DV38">
            <v>-762</v>
          </cell>
          <cell r="DW38">
            <v>-468</v>
          </cell>
          <cell r="DX38">
            <v>-280</v>
          </cell>
          <cell r="DY38">
            <v>-6</v>
          </cell>
          <cell r="DZ38">
            <v>-57</v>
          </cell>
          <cell r="EA38">
            <v>-472</v>
          </cell>
          <cell r="EB38">
            <v>-550</v>
          </cell>
          <cell r="EC38">
            <v>-1672</v>
          </cell>
          <cell r="ED38">
            <v>-86</v>
          </cell>
          <cell r="EE38">
            <v>118</v>
          </cell>
          <cell r="EF38">
            <v>-403</v>
          </cell>
          <cell r="EG38">
            <v>-685</v>
          </cell>
          <cell r="EH38">
            <v>-218</v>
          </cell>
          <cell r="EI38">
            <v>-231</v>
          </cell>
          <cell r="EJ38">
            <v>-860</v>
          </cell>
          <cell r="EK38">
            <v>-447</v>
          </cell>
          <cell r="EL38">
            <v>-150</v>
          </cell>
          <cell r="EM38">
            <v>-2427</v>
          </cell>
          <cell r="EN38">
            <v>-683</v>
          </cell>
          <cell r="EO38">
            <v>-253</v>
          </cell>
          <cell r="EP38">
            <v>-2101</v>
          </cell>
          <cell r="EQ38">
            <v>-232</v>
          </cell>
          <cell r="ER38">
            <v>-580</v>
          </cell>
          <cell r="ES38">
            <v>-275</v>
          </cell>
          <cell r="ET38">
            <v>-27622</v>
          </cell>
          <cell r="EU38">
            <v>-727</v>
          </cell>
          <cell r="EV38">
            <v>-795</v>
          </cell>
          <cell r="EW38">
            <v>-1416</v>
          </cell>
          <cell r="EX38">
            <v>-2530</v>
          </cell>
          <cell r="EY38">
            <v>-26</v>
          </cell>
          <cell r="EZ38">
            <v>-359</v>
          </cell>
          <cell r="FA38">
            <v>-23946</v>
          </cell>
          <cell r="FB38">
            <v>-18074</v>
          </cell>
          <cell r="FC38">
            <v>-158439</v>
          </cell>
          <cell r="FD38" t="e">
            <v>#REF!</v>
          </cell>
          <cell r="FE38" t="e">
            <v>#REF!</v>
          </cell>
          <cell r="FF38" t="e">
            <v>#REF!</v>
          </cell>
          <cell r="FG38" t="e">
            <v>#REF!</v>
          </cell>
          <cell r="FH38" t="e">
            <v>#REF!</v>
          </cell>
          <cell r="FI38" t="e">
            <v>#REF!</v>
          </cell>
          <cell r="FJ38" t="e">
            <v>#REF!</v>
          </cell>
          <cell r="FK38" t="e">
            <v>#REF!</v>
          </cell>
          <cell r="FL38" t="e">
            <v>#REF!</v>
          </cell>
          <cell r="FM38" t="e">
            <v>#REF!</v>
          </cell>
          <cell r="FN38" t="e">
            <v>#REF!</v>
          </cell>
          <cell r="FO38" t="e">
            <v>#REF!</v>
          </cell>
          <cell r="FP38" t="e">
            <v>#REF!</v>
          </cell>
          <cell r="FQ38" t="e">
            <v>#REF!</v>
          </cell>
          <cell r="FR38" t="e">
            <v>#REF!</v>
          </cell>
          <cell r="FS38" t="e">
            <v>#REF!</v>
          </cell>
          <cell r="FT38" t="e">
            <v>#REF!</v>
          </cell>
          <cell r="FU38" t="e">
            <v>#REF!</v>
          </cell>
          <cell r="FV38" t="e">
            <v>#REF!</v>
          </cell>
          <cell r="FW38" t="e">
            <v>#REF!</v>
          </cell>
          <cell r="FX38" t="e">
            <v>#REF!</v>
          </cell>
          <cell r="FY38" t="e">
            <v>#REF!</v>
          </cell>
          <cell r="FZ38" t="e">
            <v>#REF!</v>
          </cell>
          <cell r="GA38" t="e">
            <v>#REF!</v>
          </cell>
          <cell r="GB38" t="e">
            <v>#REF!</v>
          </cell>
          <cell r="GC38" t="e">
            <v>#REF!</v>
          </cell>
          <cell r="GD38" t="e">
            <v>#REF!</v>
          </cell>
          <cell r="GE38" t="e">
            <v>#REF!</v>
          </cell>
          <cell r="GF38" t="e">
            <v>#REF!</v>
          </cell>
          <cell r="GG38" t="e">
            <v>#REF!</v>
          </cell>
          <cell r="GH38" t="e">
            <v>#REF!</v>
          </cell>
          <cell r="GI38" t="e">
            <v>#REF!</v>
          </cell>
          <cell r="GJ38" t="e">
            <v>#REF!</v>
          </cell>
          <cell r="GK38" t="e">
            <v>#REF!</v>
          </cell>
          <cell r="GL38" t="e">
            <v>#REF!</v>
          </cell>
          <cell r="GM38" t="e">
            <v>#REF!</v>
          </cell>
          <cell r="GN38" t="e">
            <v>#REF!</v>
          </cell>
          <cell r="GO38" t="e">
            <v>#REF!</v>
          </cell>
          <cell r="GP38" t="e">
            <v>#REF!</v>
          </cell>
          <cell r="GQ38" t="e">
            <v>#REF!</v>
          </cell>
          <cell r="GR38" t="e">
            <v>#REF!</v>
          </cell>
          <cell r="GS38" t="e">
            <v>#REF!</v>
          </cell>
          <cell r="GT38" t="e">
            <v>#REF!</v>
          </cell>
          <cell r="GU38" t="e">
            <v>#REF!</v>
          </cell>
          <cell r="GV38" t="e">
            <v>#REF!</v>
          </cell>
          <cell r="GW38" t="e">
            <v>#REF!</v>
          </cell>
          <cell r="GX38" t="e">
            <v>#REF!</v>
          </cell>
          <cell r="GY38" t="e">
            <v>#REF!</v>
          </cell>
          <cell r="GZ38" t="e">
            <v>#REF!</v>
          </cell>
          <cell r="HA38" t="e">
            <v>#REF!</v>
          </cell>
          <cell r="HB38" t="e">
            <v>#REF!</v>
          </cell>
          <cell r="HC38" t="e">
            <v>#REF!</v>
          </cell>
          <cell r="HD38" t="e">
            <v>#REF!</v>
          </cell>
          <cell r="HE38" t="e">
            <v>#REF!</v>
          </cell>
          <cell r="HF38" t="e">
            <v>#REF!</v>
          </cell>
          <cell r="HG38" t="e">
            <v>#REF!</v>
          </cell>
          <cell r="HH38" t="e">
            <v>#REF!</v>
          </cell>
          <cell r="HI38" t="e">
            <v>#REF!</v>
          </cell>
          <cell r="HJ38" t="e">
            <v>#REF!</v>
          </cell>
          <cell r="HK38" t="e">
            <v>#REF!</v>
          </cell>
          <cell r="HL38" t="e">
            <v>#REF!</v>
          </cell>
          <cell r="HM38" t="e">
            <v>#REF!</v>
          </cell>
          <cell r="HN38" t="e">
            <v>#REF!</v>
          </cell>
          <cell r="HO38" t="e">
            <v>#REF!</v>
          </cell>
          <cell r="HP38" t="e">
            <v>#REF!</v>
          </cell>
          <cell r="HQ38" t="e">
            <v>#REF!</v>
          </cell>
          <cell r="HR38" t="e">
            <v>#REF!</v>
          </cell>
          <cell r="HS38" t="e">
            <v>#REF!</v>
          </cell>
          <cell r="HT38" t="e">
            <v>#REF!</v>
          </cell>
          <cell r="HU38" t="e">
            <v>#REF!</v>
          </cell>
          <cell r="HV38" t="e">
            <v>#REF!</v>
          </cell>
          <cell r="HW38" t="e">
            <v>#REF!</v>
          </cell>
          <cell r="HX38" t="e">
            <v>#REF!</v>
          </cell>
          <cell r="HY38" t="e">
            <v>#REF!</v>
          </cell>
          <cell r="HZ38" t="e">
            <v>#REF!</v>
          </cell>
          <cell r="IA38" t="e">
            <v>#REF!</v>
          </cell>
          <cell r="IB38" t="e">
            <v>#REF!</v>
          </cell>
          <cell r="IC38" t="e">
            <v>#REF!</v>
          </cell>
          <cell r="ID38" t="e">
            <v>#REF!</v>
          </cell>
        </row>
        <row r="39">
          <cell r="A39">
            <v>39783</v>
          </cell>
          <cell r="B39">
            <v>1654</v>
          </cell>
          <cell r="C39">
            <v>480</v>
          </cell>
          <cell r="D39">
            <v>308</v>
          </cell>
          <cell r="E39">
            <v>2179</v>
          </cell>
          <cell r="F39">
            <v>1818</v>
          </cell>
          <cell r="G39">
            <v>112</v>
          </cell>
          <cell r="H39">
            <v>4722</v>
          </cell>
          <cell r="I39">
            <v>380</v>
          </cell>
          <cell r="J39">
            <v>17433</v>
          </cell>
          <cell r="K39">
            <v>1162</v>
          </cell>
          <cell r="L39">
            <v>2785</v>
          </cell>
          <cell r="M39">
            <v>4238</v>
          </cell>
          <cell r="N39">
            <v>808</v>
          </cell>
          <cell r="O39">
            <v>633</v>
          </cell>
          <cell r="P39">
            <v>597</v>
          </cell>
          <cell r="Q39">
            <v>37980</v>
          </cell>
          <cell r="R39">
            <v>37876</v>
          </cell>
          <cell r="S39">
            <v>4139</v>
          </cell>
          <cell r="T39">
            <v>25410</v>
          </cell>
          <cell r="U39">
            <v>6318</v>
          </cell>
          <cell r="V39">
            <v>685</v>
          </cell>
          <cell r="W39">
            <v>130</v>
          </cell>
          <cell r="X39">
            <v>3330</v>
          </cell>
          <cell r="Y39">
            <v>301</v>
          </cell>
          <cell r="Z39">
            <v>2001</v>
          </cell>
          <cell r="AA39">
            <v>2353</v>
          </cell>
          <cell r="AB39">
            <v>568</v>
          </cell>
          <cell r="AC39">
            <v>2980</v>
          </cell>
          <cell r="AD39">
            <v>17764</v>
          </cell>
          <cell r="AE39">
            <v>961</v>
          </cell>
          <cell r="AF39">
            <v>2356</v>
          </cell>
          <cell r="AG39">
            <v>172</v>
          </cell>
          <cell r="AH39">
            <v>3415</v>
          </cell>
          <cell r="AI39">
            <v>397</v>
          </cell>
          <cell r="AJ39">
            <v>751</v>
          </cell>
          <cell r="AK39">
            <v>3175</v>
          </cell>
          <cell r="AL39">
            <v>705</v>
          </cell>
          <cell r="AM39">
            <v>1655</v>
          </cell>
          <cell r="AN39">
            <v>2646</v>
          </cell>
          <cell r="AO39">
            <v>487</v>
          </cell>
          <cell r="AP39">
            <v>2468</v>
          </cell>
          <cell r="AQ39">
            <v>150</v>
          </cell>
          <cell r="AR39">
            <v>29647</v>
          </cell>
          <cell r="AS39">
            <v>260</v>
          </cell>
          <cell r="AT39">
            <v>2065</v>
          </cell>
          <cell r="AU39">
            <v>2346</v>
          </cell>
          <cell r="AV39">
            <v>1107</v>
          </cell>
          <cell r="AW39">
            <v>1798</v>
          </cell>
          <cell r="AX39">
            <v>2279</v>
          </cell>
          <cell r="AY39">
            <v>471</v>
          </cell>
          <cell r="AZ39">
            <v>671</v>
          </cell>
          <cell r="BA39">
            <v>822</v>
          </cell>
          <cell r="BB39">
            <v>5442</v>
          </cell>
          <cell r="BC39">
            <v>819</v>
          </cell>
          <cell r="BD39">
            <v>2045</v>
          </cell>
          <cell r="BE39">
            <v>3017</v>
          </cell>
          <cell r="BF39">
            <v>1276</v>
          </cell>
          <cell r="BG39">
            <v>216</v>
          </cell>
          <cell r="BH39">
            <v>1045</v>
          </cell>
          <cell r="BI39">
            <v>786</v>
          </cell>
          <cell r="BJ39">
            <v>778</v>
          </cell>
          <cell r="BK39">
            <v>508</v>
          </cell>
          <cell r="BL39">
            <v>3471</v>
          </cell>
          <cell r="BM39">
            <v>2922</v>
          </cell>
          <cell r="BN39">
            <v>684</v>
          </cell>
          <cell r="BO39">
            <v>6169</v>
          </cell>
          <cell r="BP39">
            <v>457</v>
          </cell>
          <cell r="BQ39">
            <v>18188</v>
          </cell>
          <cell r="BR39">
            <v>1445</v>
          </cell>
          <cell r="BS39">
            <v>105819</v>
          </cell>
          <cell r="BT39">
            <v>2175</v>
          </cell>
          <cell r="BU39">
            <v>1939</v>
          </cell>
          <cell r="BV39">
            <v>3945</v>
          </cell>
          <cell r="BW39">
            <v>9705</v>
          </cell>
          <cell r="BX39">
            <v>588</v>
          </cell>
          <cell r="BY39">
            <v>793</v>
          </cell>
          <cell r="BZ39">
            <v>80093</v>
          </cell>
          <cell r="CA39">
            <v>142422</v>
          </cell>
          <cell r="CB39">
            <v>638695</v>
          </cell>
          <cell r="CC39">
            <v>-859</v>
          </cell>
          <cell r="CD39">
            <v>-273</v>
          </cell>
          <cell r="CE39">
            <v>-250</v>
          </cell>
          <cell r="CF39">
            <v>-1170</v>
          </cell>
          <cell r="CG39">
            <v>-380</v>
          </cell>
          <cell r="CH39">
            <v>-157</v>
          </cell>
          <cell r="CI39">
            <v>-1156</v>
          </cell>
          <cell r="CJ39">
            <v>1</v>
          </cell>
          <cell r="CK39">
            <v>-8806</v>
          </cell>
          <cell r="CL39">
            <v>-1219</v>
          </cell>
          <cell r="CM39">
            <v>-748</v>
          </cell>
          <cell r="CN39">
            <v>-1729</v>
          </cell>
          <cell r="CO39">
            <v>-461</v>
          </cell>
          <cell r="CP39">
            <v>-112</v>
          </cell>
          <cell r="CQ39">
            <v>-374</v>
          </cell>
          <cell r="CR39">
            <v>-8715</v>
          </cell>
          <cell r="CS39">
            <v>-14125</v>
          </cell>
          <cell r="CT39">
            <v>-1940</v>
          </cell>
          <cell r="CU39">
            <v>-6751</v>
          </cell>
          <cell r="CV39">
            <v>362</v>
          </cell>
          <cell r="CW39">
            <v>-447</v>
          </cell>
          <cell r="CX39">
            <v>-128</v>
          </cell>
          <cell r="CY39">
            <v>-1201</v>
          </cell>
          <cell r="CZ39">
            <v>-112</v>
          </cell>
          <cell r="DA39">
            <v>-330</v>
          </cell>
          <cell r="DB39">
            <v>-593</v>
          </cell>
          <cell r="DC39">
            <v>-132</v>
          </cell>
          <cell r="DD39">
            <v>-787</v>
          </cell>
          <cell r="DE39">
            <v>-3032</v>
          </cell>
          <cell r="DF39">
            <v>-387</v>
          </cell>
          <cell r="DG39">
            <v>-868</v>
          </cell>
          <cell r="DH39">
            <v>-63</v>
          </cell>
          <cell r="DI39">
            <v>-878</v>
          </cell>
          <cell r="DJ39">
            <v>-130</v>
          </cell>
          <cell r="DK39">
            <v>-108</v>
          </cell>
          <cell r="DL39">
            <v>-680</v>
          </cell>
          <cell r="DM39">
            <v>-389</v>
          </cell>
          <cell r="DN39">
            <v>-499</v>
          </cell>
          <cell r="DO39">
            <v>-149</v>
          </cell>
          <cell r="DP39">
            <v>-155</v>
          </cell>
          <cell r="DQ39">
            <v>6</v>
          </cell>
          <cell r="DR39">
            <v>-216</v>
          </cell>
          <cell r="DS39">
            <v>-9938</v>
          </cell>
          <cell r="DT39">
            <v>-216</v>
          </cell>
          <cell r="DU39">
            <v>-815</v>
          </cell>
          <cell r="DV39">
            <v>-784</v>
          </cell>
          <cell r="DW39">
            <v>-477</v>
          </cell>
          <cell r="DX39">
            <v>-306</v>
          </cell>
          <cell r="DY39">
            <v>-27</v>
          </cell>
          <cell r="DZ39">
            <v>-66</v>
          </cell>
          <cell r="EA39">
            <v>-496</v>
          </cell>
          <cell r="EB39">
            <v>-538</v>
          </cell>
          <cell r="EC39">
            <v>-1603</v>
          </cell>
          <cell r="ED39">
            <v>-98</v>
          </cell>
          <cell r="EE39">
            <v>98</v>
          </cell>
          <cell r="EF39">
            <v>-380</v>
          </cell>
          <cell r="EG39">
            <v>-663</v>
          </cell>
          <cell r="EH39">
            <v>-215</v>
          </cell>
          <cell r="EI39">
            <v>-264</v>
          </cell>
          <cell r="EJ39">
            <v>-852</v>
          </cell>
          <cell r="EK39">
            <v>-445</v>
          </cell>
          <cell r="EL39">
            <v>-150</v>
          </cell>
          <cell r="EM39">
            <v>-2356</v>
          </cell>
          <cell r="EN39">
            <v>-663</v>
          </cell>
          <cell r="EO39">
            <v>-260</v>
          </cell>
          <cell r="EP39">
            <v>-2035</v>
          </cell>
          <cell r="EQ39">
            <v>-252</v>
          </cell>
          <cell r="ER39">
            <v>-523</v>
          </cell>
          <cell r="ES39">
            <v>-264</v>
          </cell>
          <cell r="ET39">
            <v>-27661</v>
          </cell>
          <cell r="EU39">
            <v>-701</v>
          </cell>
          <cell r="EV39">
            <v>-799</v>
          </cell>
          <cell r="EW39">
            <v>-1407</v>
          </cell>
          <cell r="EX39">
            <v>-2505</v>
          </cell>
          <cell r="EY39">
            <v>-36</v>
          </cell>
          <cell r="EZ39">
            <v>-371</v>
          </cell>
          <cell r="FA39">
            <v>-23040</v>
          </cell>
          <cell r="FB39">
            <v>-18023</v>
          </cell>
          <cell r="FC39">
            <v>-159271</v>
          </cell>
          <cell r="FD39" t="e">
            <v>#REF!</v>
          </cell>
          <cell r="FE39" t="e">
            <v>#REF!</v>
          </cell>
          <cell r="FF39" t="e">
            <v>#REF!</v>
          </cell>
          <cell r="FG39" t="e">
            <v>#REF!</v>
          </cell>
          <cell r="FH39" t="e">
            <v>#REF!</v>
          </cell>
          <cell r="FI39" t="e">
            <v>#REF!</v>
          </cell>
          <cell r="FJ39" t="e">
            <v>#REF!</v>
          </cell>
          <cell r="FK39" t="e">
            <v>#REF!</v>
          </cell>
          <cell r="FL39" t="e">
            <v>#REF!</v>
          </cell>
          <cell r="FM39" t="e">
            <v>#REF!</v>
          </cell>
          <cell r="FN39" t="e">
            <v>#REF!</v>
          </cell>
          <cell r="FO39" t="e">
            <v>#REF!</v>
          </cell>
          <cell r="FP39" t="e">
            <v>#REF!</v>
          </cell>
          <cell r="FQ39" t="e">
            <v>#REF!</v>
          </cell>
          <cell r="FR39" t="e">
            <v>#REF!</v>
          </cell>
          <cell r="FS39" t="e">
            <v>#REF!</v>
          </cell>
          <cell r="FT39" t="e">
            <v>#REF!</v>
          </cell>
          <cell r="FU39" t="e">
            <v>#REF!</v>
          </cell>
          <cell r="FV39" t="e">
            <v>#REF!</v>
          </cell>
          <cell r="FW39" t="e">
            <v>#REF!</v>
          </cell>
          <cell r="FX39" t="e">
            <v>#REF!</v>
          </cell>
          <cell r="FY39" t="e">
            <v>#REF!</v>
          </cell>
          <cell r="FZ39" t="e">
            <v>#REF!</v>
          </cell>
          <cell r="GA39" t="e">
            <v>#REF!</v>
          </cell>
          <cell r="GB39" t="e">
            <v>#REF!</v>
          </cell>
          <cell r="GC39" t="e">
            <v>#REF!</v>
          </cell>
          <cell r="GD39" t="e">
            <v>#REF!</v>
          </cell>
          <cell r="GE39" t="e">
            <v>#REF!</v>
          </cell>
          <cell r="GF39" t="e">
            <v>#REF!</v>
          </cell>
          <cell r="GG39" t="e">
            <v>#REF!</v>
          </cell>
          <cell r="GH39" t="e">
            <v>#REF!</v>
          </cell>
          <cell r="GI39" t="e">
            <v>#REF!</v>
          </cell>
          <cell r="GJ39" t="e">
            <v>#REF!</v>
          </cell>
          <cell r="GK39" t="e">
            <v>#REF!</v>
          </cell>
          <cell r="GL39" t="e">
            <v>#REF!</v>
          </cell>
          <cell r="GM39" t="e">
            <v>#REF!</v>
          </cell>
          <cell r="GN39" t="e">
            <v>#REF!</v>
          </cell>
          <cell r="GO39" t="e">
            <v>#REF!</v>
          </cell>
          <cell r="GP39" t="e">
            <v>#REF!</v>
          </cell>
          <cell r="GQ39" t="e">
            <v>#REF!</v>
          </cell>
          <cell r="GR39" t="e">
            <v>#REF!</v>
          </cell>
          <cell r="GS39" t="e">
            <v>#REF!</v>
          </cell>
          <cell r="GT39" t="e">
            <v>#REF!</v>
          </cell>
          <cell r="GU39" t="e">
            <v>#REF!</v>
          </cell>
          <cell r="GV39" t="e">
            <v>#REF!</v>
          </cell>
          <cell r="GW39" t="e">
            <v>#REF!</v>
          </cell>
          <cell r="GX39" t="e">
            <v>#REF!</v>
          </cell>
          <cell r="GY39" t="e">
            <v>#REF!</v>
          </cell>
          <cell r="GZ39" t="e">
            <v>#REF!</v>
          </cell>
          <cell r="HA39" t="e">
            <v>#REF!</v>
          </cell>
          <cell r="HB39" t="e">
            <v>#REF!</v>
          </cell>
          <cell r="HC39" t="e">
            <v>#REF!</v>
          </cell>
          <cell r="HD39" t="e">
            <v>#REF!</v>
          </cell>
          <cell r="HE39" t="e">
            <v>#REF!</v>
          </cell>
          <cell r="HF39" t="e">
            <v>#REF!</v>
          </cell>
          <cell r="HG39" t="e">
            <v>#REF!</v>
          </cell>
          <cell r="HH39" t="e">
            <v>#REF!</v>
          </cell>
          <cell r="HI39" t="e">
            <v>#REF!</v>
          </cell>
          <cell r="HJ39" t="e">
            <v>#REF!</v>
          </cell>
          <cell r="HK39" t="e">
            <v>#REF!</v>
          </cell>
          <cell r="HL39" t="e">
            <v>#REF!</v>
          </cell>
          <cell r="HM39" t="e">
            <v>#REF!</v>
          </cell>
          <cell r="HN39" t="e">
            <v>#REF!</v>
          </cell>
          <cell r="HO39" t="e">
            <v>#REF!</v>
          </cell>
          <cell r="HP39" t="e">
            <v>#REF!</v>
          </cell>
          <cell r="HQ39" t="e">
            <v>#REF!</v>
          </cell>
          <cell r="HR39" t="e">
            <v>#REF!</v>
          </cell>
          <cell r="HS39" t="e">
            <v>#REF!</v>
          </cell>
          <cell r="HT39" t="e">
            <v>#REF!</v>
          </cell>
          <cell r="HU39" t="e">
            <v>#REF!</v>
          </cell>
          <cell r="HV39" t="e">
            <v>#REF!</v>
          </cell>
          <cell r="HW39" t="e">
            <v>#REF!</v>
          </cell>
          <cell r="HX39" t="e">
            <v>#REF!</v>
          </cell>
          <cell r="HY39" t="e">
            <v>#REF!</v>
          </cell>
          <cell r="HZ39" t="e">
            <v>#REF!</v>
          </cell>
          <cell r="IA39" t="e">
            <v>#REF!</v>
          </cell>
          <cell r="IB39" t="e">
            <v>#REF!</v>
          </cell>
          <cell r="IC39" t="e">
            <v>#REF!</v>
          </cell>
          <cell r="ID39" t="e">
            <v>#REF!</v>
          </cell>
        </row>
        <row r="40">
          <cell r="A40">
            <v>39814</v>
          </cell>
          <cell r="B40">
            <v>1638</v>
          </cell>
          <cell r="C40">
            <v>475</v>
          </cell>
          <cell r="D40">
            <v>300</v>
          </cell>
          <cell r="E40">
            <v>2062</v>
          </cell>
          <cell r="F40">
            <v>1808</v>
          </cell>
          <cell r="G40">
            <v>93</v>
          </cell>
          <cell r="H40">
            <v>4518</v>
          </cell>
          <cell r="I40">
            <v>293</v>
          </cell>
          <cell r="J40">
            <v>16970</v>
          </cell>
          <cell r="K40">
            <v>1110</v>
          </cell>
          <cell r="L40">
            <v>2657</v>
          </cell>
          <cell r="M40">
            <v>4171</v>
          </cell>
          <cell r="N40">
            <v>792</v>
          </cell>
          <cell r="O40">
            <v>617</v>
          </cell>
          <cell r="P40">
            <v>560</v>
          </cell>
          <cell r="Q40">
            <v>37421</v>
          </cell>
          <cell r="R40">
            <v>37571</v>
          </cell>
          <cell r="S40">
            <v>4092</v>
          </cell>
          <cell r="T40">
            <v>24714</v>
          </cell>
          <cell r="U40">
            <v>5767</v>
          </cell>
          <cell r="V40">
            <v>684</v>
          </cell>
          <cell r="W40">
            <v>124</v>
          </cell>
          <cell r="X40">
            <v>3287</v>
          </cell>
          <cell r="Y40">
            <v>305</v>
          </cell>
          <cell r="Z40">
            <v>1907</v>
          </cell>
          <cell r="AA40">
            <v>2295</v>
          </cell>
          <cell r="AB40">
            <v>551</v>
          </cell>
          <cell r="AC40">
            <v>2931</v>
          </cell>
          <cell r="AD40">
            <v>18594</v>
          </cell>
          <cell r="AE40">
            <v>924</v>
          </cell>
          <cell r="AF40">
            <v>2227</v>
          </cell>
          <cell r="AG40">
            <v>157</v>
          </cell>
          <cell r="AH40">
            <v>3407</v>
          </cell>
          <cell r="AI40">
            <v>361</v>
          </cell>
          <cell r="AJ40">
            <v>562</v>
          </cell>
          <cell r="AK40">
            <v>2831</v>
          </cell>
          <cell r="AL40">
            <v>698</v>
          </cell>
          <cell r="AM40">
            <v>1547</v>
          </cell>
          <cell r="AN40">
            <v>2565</v>
          </cell>
          <cell r="AO40">
            <v>445</v>
          </cell>
          <cell r="AP40">
            <v>2357</v>
          </cell>
          <cell r="AQ40">
            <v>136</v>
          </cell>
          <cell r="AR40">
            <v>28668</v>
          </cell>
          <cell r="AS40">
            <v>245</v>
          </cell>
          <cell r="AT40">
            <v>2106</v>
          </cell>
          <cell r="AU40">
            <v>2211</v>
          </cell>
          <cell r="AV40">
            <v>1090</v>
          </cell>
          <cell r="AW40">
            <v>1650</v>
          </cell>
          <cell r="AX40">
            <v>2265</v>
          </cell>
          <cell r="AY40">
            <v>470</v>
          </cell>
          <cell r="AZ40">
            <v>644</v>
          </cell>
          <cell r="BA40">
            <v>766</v>
          </cell>
          <cell r="BB40">
            <v>5328</v>
          </cell>
          <cell r="BC40">
            <v>810</v>
          </cell>
          <cell r="BD40">
            <v>1922</v>
          </cell>
          <cell r="BE40">
            <v>2936</v>
          </cell>
          <cell r="BF40">
            <v>1292</v>
          </cell>
          <cell r="BG40">
            <v>199</v>
          </cell>
          <cell r="BH40">
            <v>1024</v>
          </cell>
          <cell r="BI40">
            <v>780</v>
          </cell>
          <cell r="BJ40">
            <v>781</v>
          </cell>
          <cell r="BK40">
            <v>497</v>
          </cell>
          <cell r="BL40">
            <v>3407</v>
          </cell>
          <cell r="BM40">
            <v>2874</v>
          </cell>
          <cell r="BN40">
            <v>673</v>
          </cell>
          <cell r="BO40">
            <v>6002</v>
          </cell>
          <cell r="BP40">
            <v>422</v>
          </cell>
          <cell r="BQ40">
            <v>17794</v>
          </cell>
          <cell r="BR40">
            <v>1427</v>
          </cell>
          <cell r="BS40">
            <v>103160</v>
          </cell>
          <cell r="BT40">
            <v>2180</v>
          </cell>
          <cell r="BU40">
            <v>1907</v>
          </cell>
          <cell r="BV40">
            <v>3804</v>
          </cell>
          <cell r="BW40">
            <v>9533</v>
          </cell>
          <cell r="BX40">
            <v>561</v>
          </cell>
          <cell r="BY40">
            <v>788</v>
          </cell>
          <cell r="BZ40">
            <v>79162</v>
          </cell>
          <cell r="CA40">
            <v>140223</v>
          </cell>
          <cell r="CB40">
            <v>626125</v>
          </cell>
          <cell r="CC40">
            <v>-875</v>
          </cell>
          <cell r="CD40">
            <v>-278</v>
          </cell>
          <cell r="CE40">
            <v>-258</v>
          </cell>
          <cell r="CF40">
            <v>-1287</v>
          </cell>
          <cell r="CG40">
            <v>-390</v>
          </cell>
          <cell r="CH40">
            <v>-176</v>
          </cell>
          <cell r="CI40">
            <v>-1360</v>
          </cell>
          <cell r="CJ40">
            <v>-86</v>
          </cell>
          <cell r="CK40">
            <v>-9269</v>
          </cell>
          <cell r="CL40">
            <v>-1271</v>
          </cell>
          <cell r="CM40">
            <v>-876</v>
          </cell>
          <cell r="CN40">
            <v>-1796</v>
          </cell>
          <cell r="CO40">
            <v>-477</v>
          </cell>
          <cell r="CP40">
            <v>-128</v>
          </cell>
          <cell r="CQ40">
            <v>-411</v>
          </cell>
          <cell r="CR40">
            <v>-9274</v>
          </cell>
          <cell r="CS40">
            <v>-14430</v>
          </cell>
          <cell r="CT40">
            <v>-1987</v>
          </cell>
          <cell r="CU40">
            <v>-7447</v>
          </cell>
          <cell r="CV40">
            <v>-189</v>
          </cell>
          <cell r="CW40">
            <v>-448</v>
          </cell>
          <cell r="CX40">
            <v>-134</v>
          </cell>
          <cell r="CY40">
            <v>-1244</v>
          </cell>
          <cell r="CZ40">
            <v>-108</v>
          </cell>
          <cell r="DA40">
            <v>-424</v>
          </cell>
          <cell r="DB40">
            <v>-651</v>
          </cell>
          <cell r="DC40">
            <v>-149</v>
          </cell>
          <cell r="DD40">
            <v>-836</v>
          </cell>
          <cell r="DE40">
            <v>-2202</v>
          </cell>
          <cell r="DF40">
            <v>-424</v>
          </cell>
          <cell r="DG40">
            <v>-997</v>
          </cell>
          <cell r="DH40">
            <v>-78</v>
          </cell>
          <cell r="DI40">
            <v>-886</v>
          </cell>
          <cell r="DJ40">
            <v>-166</v>
          </cell>
          <cell r="DK40">
            <v>-297</v>
          </cell>
          <cell r="DL40">
            <v>-1024</v>
          </cell>
          <cell r="DM40">
            <v>-396</v>
          </cell>
          <cell r="DN40">
            <v>-607</v>
          </cell>
          <cell r="DO40">
            <v>-230</v>
          </cell>
          <cell r="DP40">
            <v>-197</v>
          </cell>
          <cell r="DQ40">
            <v>-105</v>
          </cell>
          <cell r="DR40">
            <v>-230</v>
          </cell>
          <cell r="DS40">
            <v>-10917</v>
          </cell>
          <cell r="DT40">
            <v>-231</v>
          </cell>
          <cell r="DU40">
            <v>-774</v>
          </cell>
          <cell r="DV40">
            <v>-919</v>
          </cell>
          <cell r="DW40">
            <v>-494</v>
          </cell>
          <cell r="DX40">
            <v>-454</v>
          </cell>
          <cell r="DY40">
            <v>-41</v>
          </cell>
          <cell r="DZ40">
            <v>-67</v>
          </cell>
          <cell r="EA40">
            <v>-523</v>
          </cell>
          <cell r="EB40">
            <v>-594</v>
          </cell>
          <cell r="EC40">
            <v>-1717</v>
          </cell>
          <cell r="ED40">
            <v>-107</v>
          </cell>
          <cell r="EE40">
            <v>-25</v>
          </cell>
          <cell r="EF40">
            <v>-461</v>
          </cell>
          <cell r="EG40">
            <v>-647</v>
          </cell>
          <cell r="EH40">
            <v>-232</v>
          </cell>
          <cell r="EI40">
            <v>-285</v>
          </cell>
          <cell r="EJ40">
            <v>-858</v>
          </cell>
          <cell r="EK40">
            <v>-442</v>
          </cell>
          <cell r="EL40">
            <v>-161</v>
          </cell>
          <cell r="EM40">
            <v>-2420</v>
          </cell>
          <cell r="EN40">
            <v>-711</v>
          </cell>
          <cell r="EO40">
            <v>-271</v>
          </cell>
          <cell r="EP40">
            <v>-2202</v>
          </cell>
          <cell r="EQ40">
            <v>-287</v>
          </cell>
          <cell r="ER40">
            <v>-917</v>
          </cell>
          <cell r="ES40">
            <v>-282</v>
          </cell>
          <cell r="ET40">
            <v>-30320</v>
          </cell>
          <cell r="EU40">
            <v>-696</v>
          </cell>
          <cell r="EV40">
            <v>-831</v>
          </cell>
          <cell r="EW40">
            <v>-1548</v>
          </cell>
          <cell r="EX40">
            <v>-2677</v>
          </cell>
          <cell r="EY40">
            <v>-63</v>
          </cell>
          <cell r="EZ40">
            <v>-376</v>
          </cell>
          <cell r="FA40">
            <v>-23971</v>
          </cell>
          <cell r="FB40">
            <v>-20222</v>
          </cell>
          <cell r="FC40">
            <v>-171841</v>
          </cell>
          <cell r="FD40" t="e">
            <v>#REF!</v>
          </cell>
          <cell r="FE40" t="e">
            <v>#REF!</v>
          </cell>
          <cell r="FF40" t="e">
            <v>#REF!</v>
          </cell>
          <cell r="FG40" t="e">
            <v>#REF!</v>
          </cell>
          <cell r="FH40" t="e">
            <v>#REF!</v>
          </cell>
          <cell r="FI40" t="e">
            <v>#REF!</v>
          </cell>
          <cell r="FJ40" t="e">
            <v>#REF!</v>
          </cell>
          <cell r="FK40" t="e">
            <v>#REF!</v>
          </cell>
          <cell r="FL40" t="e">
            <v>#REF!</v>
          </cell>
          <cell r="FM40" t="e">
            <v>#REF!</v>
          </cell>
          <cell r="FN40" t="e">
            <v>#REF!</v>
          </cell>
          <cell r="FO40" t="e">
            <v>#REF!</v>
          </cell>
          <cell r="FP40" t="e">
            <v>#REF!</v>
          </cell>
          <cell r="FQ40" t="e">
            <v>#REF!</v>
          </cell>
          <cell r="FR40" t="e">
            <v>#REF!</v>
          </cell>
          <cell r="FS40" t="e">
            <v>#REF!</v>
          </cell>
          <cell r="FT40" t="e">
            <v>#REF!</v>
          </cell>
          <cell r="FU40" t="e">
            <v>#REF!</v>
          </cell>
          <cell r="FV40" t="e">
            <v>#REF!</v>
          </cell>
          <cell r="FW40" t="e">
            <v>#REF!</v>
          </cell>
          <cell r="FX40" t="e">
            <v>#REF!</v>
          </cell>
          <cell r="FY40" t="e">
            <v>#REF!</v>
          </cell>
          <cell r="FZ40" t="e">
            <v>#REF!</v>
          </cell>
          <cell r="GA40" t="e">
            <v>#REF!</v>
          </cell>
          <cell r="GB40" t="e">
            <v>#REF!</v>
          </cell>
          <cell r="GC40" t="e">
            <v>#REF!</v>
          </cell>
          <cell r="GD40" t="e">
            <v>#REF!</v>
          </cell>
          <cell r="GE40" t="e">
            <v>#REF!</v>
          </cell>
          <cell r="GF40" t="e">
            <v>#REF!</v>
          </cell>
          <cell r="GG40" t="e">
            <v>#REF!</v>
          </cell>
          <cell r="GH40" t="e">
            <v>#REF!</v>
          </cell>
          <cell r="GI40" t="e">
            <v>#REF!</v>
          </cell>
          <cell r="GJ40" t="e">
            <v>#REF!</v>
          </cell>
          <cell r="GK40" t="e">
            <v>#REF!</v>
          </cell>
          <cell r="GL40" t="e">
            <v>#REF!</v>
          </cell>
          <cell r="GM40" t="e">
            <v>#REF!</v>
          </cell>
          <cell r="GN40" t="e">
            <v>#REF!</v>
          </cell>
          <cell r="GO40" t="e">
            <v>#REF!</v>
          </cell>
          <cell r="GP40" t="e">
            <v>#REF!</v>
          </cell>
          <cell r="GQ40" t="e">
            <v>#REF!</v>
          </cell>
          <cell r="GR40" t="e">
            <v>#REF!</v>
          </cell>
          <cell r="GS40" t="e">
            <v>#REF!</v>
          </cell>
          <cell r="GT40" t="e">
            <v>#REF!</v>
          </cell>
          <cell r="GU40" t="e">
            <v>#REF!</v>
          </cell>
          <cell r="GV40" t="e">
            <v>#REF!</v>
          </cell>
          <cell r="GW40" t="e">
            <v>#REF!</v>
          </cell>
          <cell r="GX40" t="e">
            <v>#REF!</v>
          </cell>
          <cell r="GY40" t="e">
            <v>#REF!</v>
          </cell>
          <cell r="GZ40" t="e">
            <v>#REF!</v>
          </cell>
          <cell r="HA40" t="e">
            <v>#REF!</v>
          </cell>
          <cell r="HB40" t="e">
            <v>#REF!</v>
          </cell>
          <cell r="HC40" t="e">
            <v>#REF!</v>
          </cell>
          <cell r="HD40" t="e">
            <v>#REF!</v>
          </cell>
          <cell r="HE40" t="e">
            <v>#REF!</v>
          </cell>
          <cell r="HF40" t="e">
            <v>#REF!</v>
          </cell>
          <cell r="HG40" t="e">
            <v>#REF!</v>
          </cell>
          <cell r="HH40" t="e">
            <v>#REF!</v>
          </cell>
          <cell r="HI40" t="e">
            <v>#REF!</v>
          </cell>
          <cell r="HJ40" t="e">
            <v>#REF!</v>
          </cell>
          <cell r="HK40" t="e">
            <v>#REF!</v>
          </cell>
          <cell r="HL40" t="e">
            <v>#REF!</v>
          </cell>
          <cell r="HM40" t="e">
            <v>#REF!</v>
          </cell>
          <cell r="HN40" t="e">
            <v>#REF!</v>
          </cell>
          <cell r="HO40" t="e">
            <v>#REF!</v>
          </cell>
          <cell r="HP40" t="e">
            <v>#REF!</v>
          </cell>
          <cell r="HQ40" t="e">
            <v>#REF!</v>
          </cell>
          <cell r="HR40" t="e">
            <v>#REF!</v>
          </cell>
          <cell r="HS40" t="e">
            <v>#REF!</v>
          </cell>
          <cell r="HT40" t="e">
            <v>#REF!</v>
          </cell>
          <cell r="HU40" t="e">
            <v>#REF!</v>
          </cell>
          <cell r="HV40" t="e">
            <v>#REF!</v>
          </cell>
          <cell r="HW40" t="e">
            <v>#REF!</v>
          </cell>
          <cell r="HX40" t="e">
            <v>#REF!</v>
          </cell>
          <cell r="HY40" t="e">
            <v>#REF!</v>
          </cell>
          <cell r="HZ40" t="e">
            <v>#REF!</v>
          </cell>
          <cell r="IA40" t="e">
            <v>#REF!</v>
          </cell>
          <cell r="IB40" t="e">
            <v>#REF!</v>
          </cell>
          <cell r="IC40" t="e">
            <v>#REF!</v>
          </cell>
          <cell r="ID40" t="e">
            <v>#REF!</v>
          </cell>
        </row>
        <row r="41">
          <cell r="A41">
            <v>39845</v>
          </cell>
          <cell r="B41">
            <v>1620</v>
          </cell>
          <cell r="C41">
            <v>461</v>
          </cell>
          <cell r="D41">
            <v>294</v>
          </cell>
          <cell r="E41">
            <v>2019</v>
          </cell>
          <cell r="F41">
            <v>1814</v>
          </cell>
          <cell r="G41">
            <v>112</v>
          </cell>
          <cell r="H41">
            <v>4623</v>
          </cell>
          <cell r="I41">
            <v>341</v>
          </cell>
          <cell r="J41">
            <v>16788</v>
          </cell>
          <cell r="K41">
            <v>1112</v>
          </cell>
          <cell r="L41">
            <v>2549</v>
          </cell>
          <cell r="M41">
            <v>4157</v>
          </cell>
          <cell r="N41">
            <v>778</v>
          </cell>
          <cell r="O41">
            <v>612</v>
          </cell>
          <cell r="P41">
            <v>558</v>
          </cell>
          <cell r="Q41">
            <v>37308</v>
          </cell>
          <cell r="R41">
            <v>37330</v>
          </cell>
          <cell r="S41">
            <v>4092</v>
          </cell>
          <cell r="T41">
            <v>24593</v>
          </cell>
          <cell r="U41">
            <v>5858</v>
          </cell>
          <cell r="V41">
            <v>677</v>
          </cell>
          <cell r="W41">
            <v>123</v>
          </cell>
          <cell r="X41">
            <v>3279</v>
          </cell>
          <cell r="Y41">
            <v>305</v>
          </cell>
          <cell r="Z41">
            <v>1870</v>
          </cell>
          <cell r="AA41">
            <v>2206</v>
          </cell>
          <cell r="AB41">
            <v>575</v>
          </cell>
          <cell r="AC41">
            <v>2989</v>
          </cell>
          <cell r="AD41">
            <v>18496</v>
          </cell>
          <cell r="AE41">
            <v>905</v>
          </cell>
          <cell r="AF41">
            <v>2262</v>
          </cell>
          <cell r="AG41">
            <v>149</v>
          </cell>
          <cell r="AH41">
            <v>3518</v>
          </cell>
          <cell r="AI41">
            <v>325</v>
          </cell>
          <cell r="AJ41">
            <v>544</v>
          </cell>
          <cell r="AK41">
            <v>2824</v>
          </cell>
          <cell r="AL41">
            <v>696</v>
          </cell>
          <cell r="AM41">
            <v>1548</v>
          </cell>
          <cell r="AN41">
            <v>2600</v>
          </cell>
          <cell r="AO41">
            <v>423</v>
          </cell>
          <cell r="AP41">
            <v>2283</v>
          </cell>
          <cell r="AQ41">
            <v>141</v>
          </cell>
          <cell r="AR41">
            <v>28454</v>
          </cell>
          <cell r="AS41">
            <v>237</v>
          </cell>
          <cell r="AT41">
            <v>2149</v>
          </cell>
          <cell r="AU41">
            <v>2161</v>
          </cell>
          <cell r="AV41">
            <v>1075</v>
          </cell>
          <cell r="AW41">
            <v>1656</v>
          </cell>
          <cell r="AX41">
            <v>2245</v>
          </cell>
          <cell r="AY41">
            <v>458</v>
          </cell>
          <cell r="AZ41">
            <v>643</v>
          </cell>
          <cell r="BA41">
            <v>771</v>
          </cell>
          <cell r="BB41">
            <v>5253</v>
          </cell>
          <cell r="BC41">
            <v>813</v>
          </cell>
          <cell r="BD41">
            <v>1930</v>
          </cell>
          <cell r="BE41">
            <v>2908</v>
          </cell>
          <cell r="BF41">
            <v>1323</v>
          </cell>
          <cell r="BG41">
            <v>202</v>
          </cell>
          <cell r="BH41">
            <v>1033</v>
          </cell>
          <cell r="BI41">
            <v>784</v>
          </cell>
          <cell r="BJ41">
            <v>778</v>
          </cell>
          <cell r="BK41">
            <v>494</v>
          </cell>
          <cell r="BL41">
            <v>3434</v>
          </cell>
          <cell r="BM41">
            <v>2871</v>
          </cell>
          <cell r="BN41">
            <v>685</v>
          </cell>
          <cell r="BO41">
            <v>6071</v>
          </cell>
          <cell r="BP41">
            <v>424</v>
          </cell>
          <cell r="BQ41">
            <v>17368</v>
          </cell>
          <cell r="BR41">
            <v>1442</v>
          </cell>
          <cell r="BS41">
            <v>102369</v>
          </cell>
          <cell r="BT41">
            <v>2041</v>
          </cell>
          <cell r="BU41">
            <v>1891</v>
          </cell>
          <cell r="BV41">
            <v>3783</v>
          </cell>
          <cell r="BW41">
            <v>9527</v>
          </cell>
          <cell r="BX41">
            <v>554</v>
          </cell>
          <cell r="BY41">
            <v>800</v>
          </cell>
          <cell r="BZ41">
            <v>78801</v>
          </cell>
          <cell r="CA41">
            <v>139563</v>
          </cell>
          <cell r="CB41">
            <v>622748</v>
          </cell>
          <cell r="CC41">
            <v>-893</v>
          </cell>
          <cell r="CD41">
            <v>-292</v>
          </cell>
          <cell r="CE41">
            <v>-264</v>
          </cell>
          <cell r="CF41">
            <v>-1330</v>
          </cell>
          <cell r="CG41">
            <v>-384</v>
          </cell>
          <cell r="CH41">
            <v>-157</v>
          </cell>
          <cell r="CI41">
            <v>-1255</v>
          </cell>
          <cell r="CJ41">
            <v>-38</v>
          </cell>
          <cell r="CK41">
            <v>-9451</v>
          </cell>
          <cell r="CL41">
            <v>-1269</v>
          </cell>
          <cell r="CM41">
            <v>-984</v>
          </cell>
          <cell r="CN41">
            <v>-1810</v>
          </cell>
          <cell r="CO41">
            <v>-491</v>
          </cell>
          <cell r="CP41">
            <v>-133</v>
          </cell>
          <cell r="CQ41">
            <v>-413</v>
          </cell>
          <cell r="CR41">
            <v>-9387</v>
          </cell>
          <cell r="CS41">
            <v>-14671</v>
          </cell>
          <cell r="CT41">
            <v>-1987</v>
          </cell>
          <cell r="CU41">
            <v>-7568</v>
          </cell>
          <cell r="CV41">
            <v>-98</v>
          </cell>
          <cell r="CW41">
            <v>-455</v>
          </cell>
          <cell r="CX41">
            <v>-135</v>
          </cell>
          <cell r="CY41">
            <v>-1252</v>
          </cell>
          <cell r="CZ41">
            <v>-108</v>
          </cell>
          <cell r="DA41">
            <v>-461</v>
          </cell>
          <cell r="DB41">
            <v>-740</v>
          </cell>
          <cell r="DC41">
            <v>-125</v>
          </cell>
          <cell r="DD41">
            <v>-778</v>
          </cell>
          <cell r="DE41">
            <v>-2300</v>
          </cell>
          <cell r="DF41">
            <v>-443</v>
          </cell>
          <cell r="DG41">
            <v>-962</v>
          </cell>
          <cell r="DH41">
            <v>-86</v>
          </cell>
          <cell r="DI41">
            <v>-775</v>
          </cell>
          <cell r="DJ41">
            <v>-202</v>
          </cell>
          <cell r="DK41">
            <v>-315</v>
          </cell>
          <cell r="DL41">
            <v>-1031</v>
          </cell>
          <cell r="DM41">
            <v>-398</v>
          </cell>
          <cell r="DN41">
            <v>-606</v>
          </cell>
          <cell r="DO41">
            <v>-195</v>
          </cell>
          <cell r="DP41">
            <v>-219</v>
          </cell>
          <cell r="DQ41">
            <v>-179</v>
          </cell>
          <cell r="DR41">
            <v>-225</v>
          </cell>
          <cell r="DS41">
            <v>-11131</v>
          </cell>
          <cell r="DT41">
            <v>-239</v>
          </cell>
          <cell r="DU41">
            <v>-731</v>
          </cell>
          <cell r="DV41">
            <v>-969</v>
          </cell>
          <cell r="DW41">
            <v>-509</v>
          </cell>
          <cell r="DX41">
            <v>-448</v>
          </cell>
          <cell r="DY41">
            <v>-61</v>
          </cell>
          <cell r="DZ41">
            <v>-79</v>
          </cell>
          <cell r="EA41">
            <v>-524</v>
          </cell>
          <cell r="EB41">
            <v>-589</v>
          </cell>
          <cell r="EC41">
            <v>-1792</v>
          </cell>
          <cell r="ED41">
            <v>-104</v>
          </cell>
          <cell r="EE41">
            <v>-17</v>
          </cell>
          <cell r="EF41">
            <v>-489</v>
          </cell>
          <cell r="EG41">
            <v>-616</v>
          </cell>
          <cell r="EH41">
            <v>-229</v>
          </cell>
          <cell r="EI41">
            <v>-276</v>
          </cell>
          <cell r="EJ41">
            <v>-854</v>
          </cell>
          <cell r="EK41">
            <v>-445</v>
          </cell>
          <cell r="EL41">
            <v>-164</v>
          </cell>
          <cell r="EM41">
            <v>-2393</v>
          </cell>
          <cell r="EN41">
            <v>-714</v>
          </cell>
          <cell r="EO41">
            <v>-259</v>
          </cell>
          <cell r="EP41">
            <v>-2133</v>
          </cell>
          <cell r="EQ41">
            <v>-285</v>
          </cell>
          <cell r="ER41">
            <v>-1343</v>
          </cell>
          <cell r="ES41">
            <v>-267</v>
          </cell>
          <cell r="ET41">
            <v>-31111</v>
          </cell>
          <cell r="EU41">
            <v>-835</v>
          </cell>
          <cell r="EV41">
            <v>-847</v>
          </cell>
          <cell r="EW41">
            <v>-1569</v>
          </cell>
          <cell r="EX41">
            <v>-2683</v>
          </cell>
          <cell r="EY41">
            <v>-70</v>
          </cell>
          <cell r="EZ41">
            <v>-364</v>
          </cell>
          <cell r="FA41">
            <v>-24332</v>
          </cell>
          <cell r="FB41">
            <v>-20882</v>
          </cell>
          <cell r="FC41">
            <v>-175218</v>
          </cell>
          <cell r="FD41" t="e">
            <v>#REF!</v>
          </cell>
          <cell r="FE41" t="e">
            <v>#REF!</v>
          </cell>
          <cell r="FF41" t="e">
            <v>#REF!</v>
          </cell>
          <cell r="FG41" t="e">
            <v>#REF!</v>
          </cell>
          <cell r="FH41" t="e">
            <v>#REF!</v>
          </cell>
          <cell r="FI41" t="e">
            <v>#REF!</v>
          </cell>
          <cell r="FJ41" t="e">
            <v>#REF!</v>
          </cell>
          <cell r="FK41" t="e">
            <v>#REF!</v>
          </cell>
          <cell r="FL41" t="e">
            <v>#REF!</v>
          </cell>
          <cell r="FM41" t="e">
            <v>#REF!</v>
          </cell>
          <cell r="FN41" t="e">
            <v>#REF!</v>
          </cell>
          <cell r="FO41" t="e">
            <v>#REF!</v>
          </cell>
          <cell r="FP41" t="e">
            <v>#REF!</v>
          </cell>
          <cell r="FQ41" t="e">
            <v>#REF!</v>
          </cell>
          <cell r="FR41" t="e">
            <v>#REF!</v>
          </cell>
          <cell r="FS41" t="e">
            <v>#REF!</v>
          </cell>
          <cell r="FT41" t="e">
            <v>#REF!</v>
          </cell>
          <cell r="FU41" t="e">
            <v>#REF!</v>
          </cell>
          <cell r="FV41" t="e">
            <v>#REF!</v>
          </cell>
          <cell r="FW41" t="e">
            <v>#REF!</v>
          </cell>
          <cell r="FX41" t="e">
            <v>#REF!</v>
          </cell>
          <cell r="FY41" t="e">
            <v>#REF!</v>
          </cell>
          <cell r="FZ41" t="e">
            <v>#REF!</v>
          </cell>
          <cell r="GA41" t="e">
            <v>#REF!</v>
          </cell>
          <cell r="GB41" t="e">
            <v>#REF!</v>
          </cell>
          <cell r="GC41" t="e">
            <v>#REF!</v>
          </cell>
          <cell r="GD41" t="e">
            <v>#REF!</v>
          </cell>
          <cell r="GE41" t="e">
            <v>#REF!</v>
          </cell>
          <cell r="GF41" t="e">
            <v>#REF!</v>
          </cell>
          <cell r="GG41" t="e">
            <v>#REF!</v>
          </cell>
          <cell r="GH41" t="e">
            <v>#REF!</v>
          </cell>
          <cell r="GI41" t="e">
            <v>#REF!</v>
          </cell>
          <cell r="GJ41" t="e">
            <v>#REF!</v>
          </cell>
          <cell r="GK41" t="e">
            <v>#REF!</v>
          </cell>
          <cell r="GL41" t="e">
            <v>#REF!</v>
          </cell>
          <cell r="GM41" t="e">
            <v>#REF!</v>
          </cell>
          <cell r="GN41" t="e">
            <v>#REF!</v>
          </cell>
          <cell r="GO41" t="e">
            <v>#REF!</v>
          </cell>
          <cell r="GP41" t="e">
            <v>#REF!</v>
          </cell>
          <cell r="GQ41" t="e">
            <v>#REF!</v>
          </cell>
          <cell r="GR41" t="e">
            <v>#REF!</v>
          </cell>
          <cell r="GS41" t="e">
            <v>#REF!</v>
          </cell>
          <cell r="GT41" t="e">
            <v>#REF!</v>
          </cell>
          <cell r="GU41" t="e">
            <v>#REF!</v>
          </cell>
          <cell r="GV41" t="e">
            <v>#REF!</v>
          </cell>
          <cell r="GW41" t="e">
            <v>#REF!</v>
          </cell>
          <cell r="GX41" t="e">
            <v>#REF!</v>
          </cell>
          <cell r="GY41" t="e">
            <v>#REF!</v>
          </cell>
          <cell r="GZ41" t="e">
            <v>#REF!</v>
          </cell>
          <cell r="HA41" t="e">
            <v>#REF!</v>
          </cell>
          <cell r="HB41" t="e">
            <v>#REF!</v>
          </cell>
          <cell r="HC41" t="e">
            <v>#REF!</v>
          </cell>
          <cell r="HD41" t="e">
            <v>#REF!</v>
          </cell>
          <cell r="HE41" t="e">
            <v>#REF!</v>
          </cell>
          <cell r="HF41" t="e">
            <v>#REF!</v>
          </cell>
          <cell r="HG41" t="e">
            <v>#REF!</v>
          </cell>
          <cell r="HH41" t="e">
            <v>#REF!</v>
          </cell>
          <cell r="HI41" t="e">
            <v>#REF!</v>
          </cell>
          <cell r="HJ41" t="e">
            <v>#REF!</v>
          </cell>
          <cell r="HK41" t="e">
            <v>#REF!</v>
          </cell>
          <cell r="HL41" t="e">
            <v>#REF!</v>
          </cell>
          <cell r="HM41" t="e">
            <v>#REF!</v>
          </cell>
          <cell r="HN41" t="e">
            <v>#REF!</v>
          </cell>
          <cell r="HO41" t="e">
            <v>#REF!</v>
          </cell>
          <cell r="HP41" t="e">
            <v>#REF!</v>
          </cell>
          <cell r="HQ41" t="e">
            <v>#REF!</v>
          </cell>
          <cell r="HR41" t="e">
            <v>#REF!</v>
          </cell>
          <cell r="HS41" t="e">
            <v>#REF!</v>
          </cell>
          <cell r="HT41" t="e">
            <v>#REF!</v>
          </cell>
          <cell r="HU41" t="e">
            <v>#REF!</v>
          </cell>
          <cell r="HV41" t="e">
            <v>#REF!</v>
          </cell>
          <cell r="HW41" t="e">
            <v>#REF!</v>
          </cell>
          <cell r="HX41" t="e">
            <v>#REF!</v>
          </cell>
          <cell r="HY41" t="e">
            <v>#REF!</v>
          </cell>
          <cell r="HZ41" t="e">
            <v>#REF!</v>
          </cell>
          <cell r="IA41" t="e">
            <v>#REF!</v>
          </cell>
          <cell r="IB41" t="e">
            <v>#REF!</v>
          </cell>
          <cell r="IC41" t="e">
            <v>#REF!</v>
          </cell>
          <cell r="ID41" t="e">
            <v>#REF!</v>
          </cell>
        </row>
        <row r="42">
          <cell r="A42">
            <v>39873</v>
          </cell>
          <cell r="B42">
            <v>1630</v>
          </cell>
          <cell r="C42">
            <v>457</v>
          </cell>
          <cell r="D42">
            <v>289</v>
          </cell>
          <cell r="E42">
            <v>1972</v>
          </cell>
          <cell r="F42">
            <v>1838</v>
          </cell>
          <cell r="G42">
            <v>133</v>
          </cell>
          <cell r="H42">
            <v>4691</v>
          </cell>
          <cell r="I42">
            <v>354</v>
          </cell>
          <cell r="J42">
            <v>17038</v>
          </cell>
          <cell r="K42">
            <v>1137</v>
          </cell>
          <cell r="L42">
            <v>2514</v>
          </cell>
          <cell r="M42">
            <v>4122</v>
          </cell>
          <cell r="N42">
            <v>757</v>
          </cell>
          <cell r="O42">
            <v>608</v>
          </cell>
          <cell r="P42">
            <v>556</v>
          </cell>
          <cell r="Q42">
            <v>37425</v>
          </cell>
          <cell r="R42">
            <v>37417</v>
          </cell>
          <cell r="S42">
            <v>4058</v>
          </cell>
          <cell r="T42">
            <v>24933</v>
          </cell>
          <cell r="U42">
            <v>5665</v>
          </cell>
          <cell r="V42">
            <v>704</v>
          </cell>
          <cell r="W42">
            <v>117</v>
          </cell>
          <cell r="X42">
            <v>3297</v>
          </cell>
          <cell r="Y42">
            <v>306</v>
          </cell>
          <cell r="Z42">
            <v>1807</v>
          </cell>
          <cell r="AA42">
            <v>2146</v>
          </cell>
          <cell r="AB42">
            <v>571</v>
          </cell>
          <cell r="AC42">
            <v>2998</v>
          </cell>
          <cell r="AD42">
            <v>17988</v>
          </cell>
          <cell r="AE42">
            <v>893</v>
          </cell>
          <cell r="AF42">
            <v>2206</v>
          </cell>
          <cell r="AG42">
            <v>154</v>
          </cell>
          <cell r="AH42">
            <v>3513</v>
          </cell>
          <cell r="AI42">
            <v>317</v>
          </cell>
          <cell r="AJ42">
            <v>701</v>
          </cell>
          <cell r="AK42">
            <v>2797</v>
          </cell>
          <cell r="AL42">
            <v>704</v>
          </cell>
          <cell r="AM42">
            <v>1550</v>
          </cell>
          <cell r="AN42">
            <v>2583</v>
          </cell>
          <cell r="AO42">
            <v>519</v>
          </cell>
          <cell r="AP42">
            <v>2277</v>
          </cell>
          <cell r="AQ42">
            <v>149</v>
          </cell>
          <cell r="AR42">
            <v>28550</v>
          </cell>
          <cell r="AS42">
            <v>228</v>
          </cell>
          <cell r="AT42">
            <v>2047</v>
          </cell>
          <cell r="AU42">
            <v>2179</v>
          </cell>
          <cell r="AV42">
            <v>1051</v>
          </cell>
          <cell r="AW42">
            <v>1638</v>
          </cell>
          <cell r="AX42">
            <v>2254</v>
          </cell>
          <cell r="AY42">
            <v>483</v>
          </cell>
          <cell r="AZ42">
            <v>647</v>
          </cell>
          <cell r="BA42">
            <v>831</v>
          </cell>
          <cell r="BB42">
            <v>5241</v>
          </cell>
          <cell r="BC42">
            <v>805</v>
          </cell>
          <cell r="BD42">
            <v>1933</v>
          </cell>
          <cell r="BE42">
            <v>2895</v>
          </cell>
          <cell r="BF42">
            <v>1308</v>
          </cell>
          <cell r="BG42">
            <v>199</v>
          </cell>
          <cell r="BH42">
            <v>1060</v>
          </cell>
          <cell r="BI42">
            <v>806</v>
          </cell>
          <cell r="BJ42">
            <v>781</v>
          </cell>
          <cell r="BK42">
            <v>482</v>
          </cell>
          <cell r="BL42">
            <v>3499</v>
          </cell>
          <cell r="BM42">
            <v>2876</v>
          </cell>
          <cell r="BN42">
            <v>656</v>
          </cell>
          <cell r="BO42">
            <v>5963</v>
          </cell>
          <cell r="BP42">
            <v>438</v>
          </cell>
          <cell r="BQ42">
            <v>17496</v>
          </cell>
          <cell r="BR42">
            <v>1438</v>
          </cell>
          <cell r="BS42">
            <v>102109</v>
          </cell>
          <cell r="BT42">
            <v>2093</v>
          </cell>
          <cell r="BU42">
            <v>1903</v>
          </cell>
          <cell r="BV42">
            <v>3831</v>
          </cell>
          <cell r="BW42">
            <v>9564</v>
          </cell>
          <cell r="BX42">
            <v>557</v>
          </cell>
          <cell r="BY42">
            <v>786</v>
          </cell>
          <cell r="BZ42">
            <v>78504</v>
          </cell>
          <cell r="CA42">
            <v>139787</v>
          </cell>
          <cell r="CB42">
            <v>622809</v>
          </cell>
          <cell r="CC42">
            <v>-883</v>
          </cell>
          <cell r="CD42">
            <v>-296</v>
          </cell>
          <cell r="CE42">
            <v>-269</v>
          </cell>
          <cell r="CF42">
            <v>-1377</v>
          </cell>
          <cell r="CG42">
            <v>-360</v>
          </cell>
          <cell r="CH42">
            <v>-136</v>
          </cell>
          <cell r="CI42">
            <v>-1187</v>
          </cell>
          <cell r="CJ42">
            <v>-25</v>
          </cell>
          <cell r="CK42">
            <v>-9201</v>
          </cell>
          <cell r="CL42">
            <v>-1244</v>
          </cell>
          <cell r="CM42">
            <v>-1019</v>
          </cell>
          <cell r="CN42">
            <v>-1845</v>
          </cell>
          <cell r="CO42">
            <v>-512</v>
          </cell>
          <cell r="CP42">
            <v>-137</v>
          </cell>
          <cell r="CQ42">
            <v>-415</v>
          </cell>
          <cell r="CR42">
            <v>-9270</v>
          </cell>
          <cell r="CS42">
            <v>-14584</v>
          </cell>
          <cell r="CT42">
            <v>-2021</v>
          </cell>
          <cell r="CU42">
            <v>-7228</v>
          </cell>
          <cell r="CV42">
            <v>-291</v>
          </cell>
          <cell r="CW42">
            <v>-428</v>
          </cell>
          <cell r="CX42">
            <v>-141</v>
          </cell>
          <cell r="CY42">
            <v>-1234</v>
          </cell>
          <cell r="CZ42">
            <v>-107</v>
          </cell>
          <cell r="DA42">
            <v>-524</v>
          </cell>
          <cell r="DB42">
            <v>-800</v>
          </cell>
          <cell r="DC42">
            <v>-129</v>
          </cell>
          <cell r="DD42">
            <v>-769</v>
          </cell>
          <cell r="DE42">
            <v>-2808</v>
          </cell>
          <cell r="DF42">
            <v>-455</v>
          </cell>
          <cell r="DG42">
            <v>-1018</v>
          </cell>
          <cell r="DH42">
            <v>-81</v>
          </cell>
          <cell r="DI42">
            <v>-780</v>
          </cell>
          <cell r="DJ42">
            <v>-210</v>
          </cell>
          <cell r="DK42">
            <v>-158</v>
          </cell>
          <cell r="DL42">
            <v>-1058</v>
          </cell>
          <cell r="DM42">
            <v>-390</v>
          </cell>
          <cell r="DN42">
            <v>-604</v>
          </cell>
          <cell r="DO42">
            <v>-212</v>
          </cell>
          <cell r="DP42">
            <v>-123</v>
          </cell>
          <cell r="DQ42">
            <v>-185</v>
          </cell>
          <cell r="DR42">
            <v>-217</v>
          </cell>
          <cell r="DS42">
            <v>-11035</v>
          </cell>
          <cell r="DT42">
            <v>-248</v>
          </cell>
          <cell r="DU42">
            <v>-833</v>
          </cell>
          <cell r="DV42">
            <v>-951</v>
          </cell>
          <cell r="DW42">
            <v>-533</v>
          </cell>
          <cell r="DX42">
            <v>-466</v>
          </cell>
          <cell r="DY42">
            <v>-52</v>
          </cell>
          <cell r="DZ42">
            <v>-54</v>
          </cell>
          <cell r="EA42">
            <v>-520</v>
          </cell>
          <cell r="EB42">
            <v>-529</v>
          </cell>
          <cell r="EC42">
            <v>-1804</v>
          </cell>
          <cell r="ED42">
            <v>-112</v>
          </cell>
          <cell r="EE42">
            <v>-14</v>
          </cell>
          <cell r="EF42">
            <v>-502</v>
          </cell>
          <cell r="EG42">
            <v>-631</v>
          </cell>
          <cell r="EH42">
            <v>-232</v>
          </cell>
          <cell r="EI42">
            <v>-249</v>
          </cell>
          <cell r="EJ42">
            <v>-832</v>
          </cell>
          <cell r="EK42">
            <v>-442</v>
          </cell>
          <cell r="EL42">
            <v>-176</v>
          </cell>
          <cell r="EM42">
            <v>-2328</v>
          </cell>
          <cell r="EN42">
            <v>-709</v>
          </cell>
          <cell r="EO42">
            <v>-288</v>
          </cell>
          <cell r="EP42">
            <v>-2241</v>
          </cell>
          <cell r="EQ42">
            <v>-271</v>
          </cell>
          <cell r="ER42">
            <v>-1215</v>
          </cell>
          <cell r="ES42">
            <v>-271</v>
          </cell>
          <cell r="ET42">
            <v>-31371</v>
          </cell>
          <cell r="EU42">
            <v>-783</v>
          </cell>
          <cell r="EV42">
            <v>-835</v>
          </cell>
          <cell r="EW42">
            <v>-1521</v>
          </cell>
          <cell r="EX42">
            <v>-2646</v>
          </cell>
          <cell r="EY42">
            <v>-67</v>
          </cell>
          <cell r="EZ42">
            <v>-378</v>
          </cell>
          <cell r="FA42">
            <v>-24629</v>
          </cell>
          <cell r="FB42">
            <v>-20658</v>
          </cell>
          <cell r="FC42">
            <v>-175157</v>
          </cell>
          <cell r="FD42" t="e">
            <v>#REF!</v>
          </cell>
          <cell r="FE42" t="e">
            <v>#REF!</v>
          </cell>
          <cell r="FF42" t="e">
            <v>#REF!</v>
          </cell>
          <cell r="FG42" t="e">
            <v>#REF!</v>
          </cell>
          <cell r="FH42" t="e">
            <v>#REF!</v>
          </cell>
          <cell r="FI42" t="e">
            <v>#REF!</v>
          </cell>
          <cell r="FJ42" t="e">
            <v>#REF!</v>
          </cell>
          <cell r="FK42" t="e">
            <v>#REF!</v>
          </cell>
          <cell r="FL42" t="e">
            <v>#REF!</v>
          </cell>
          <cell r="FM42" t="e">
            <v>#REF!</v>
          </cell>
          <cell r="FN42" t="e">
            <v>#REF!</v>
          </cell>
          <cell r="FO42" t="e">
            <v>#REF!</v>
          </cell>
          <cell r="FP42" t="e">
            <v>#REF!</v>
          </cell>
          <cell r="FQ42" t="e">
            <v>#REF!</v>
          </cell>
          <cell r="FR42" t="e">
            <v>#REF!</v>
          </cell>
          <cell r="FS42" t="e">
            <v>#REF!</v>
          </cell>
          <cell r="FT42" t="e">
            <v>#REF!</v>
          </cell>
          <cell r="FU42" t="e">
            <v>#REF!</v>
          </cell>
          <cell r="FV42" t="e">
            <v>#REF!</v>
          </cell>
          <cell r="FW42" t="e">
            <v>#REF!</v>
          </cell>
          <cell r="FX42" t="e">
            <v>#REF!</v>
          </cell>
          <cell r="FY42" t="e">
            <v>#REF!</v>
          </cell>
          <cell r="FZ42" t="e">
            <v>#REF!</v>
          </cell>
          <cell r="GA42" t="e">
            <v>#REF!</v>
          </cell>
          <cell r="GB42" t="e">
            <v>#REF!</v>
          </cell>
          <cell r="GC42" t="e">
            <v>#REF!</v>
          </cell>
          <cell r="GD42" t="e">
            <v>#REF!</v>
          </cell>
          <cell r="GE42" t="e">
            <v>#REF!</v>
          </cell>
          <cell r="GF42" t="e">
            <v>#REF!</v>
          </cell>
          <cell r="GG42" t="e">
            <v>#REF!</v>
          </cell>
          <cell r="GH42" t="e">
            <v>#REF!</v>
          </cell>
          <cell r="GI42" t="e">
            <v>#REF!</v>
          </cell>
          <cell r="GJ42" t="e">
            <v>#REF!</v>
          </cell>
          <cell r="GK42" t="e">
            <v>#REF!</v>
          </cell>
          <cell r="GL42" t="e">
            <v>#REF!</v>
          </cell>
          <cell r="GM42" t="e">
            <v>#REF!</v>
          </cell>
          <cell r="GN42" t="e">
            <v>#REF!</v>
          </cell>
          <cell r="GO42" t="e">
            <v>#REF!</v>
          </cell>
          <cell r="GP42" t="e">
            <v>#REF!</v>
          </cell>
          <cell r="GQ42" t="e">
            <v>#REF!</v>
          </cell>
          <cell r="GR42" t="e">
            <v>#REF!</v>
          </cell>
          <cell r="GS42" t="e">
            <v>#REF!</v>
          </cell>
          <cell r="GT42" t="e">
            <v>#REF!</v>
          </cell>
          <cell r="GU42" t="e">
            <v>#REF!</v>
          </cell>
          <cell r="GV42" t="e">
            <v>#REF!</v>
          </cell>
          <cell r="GW42" t="e">
            <v>#REF!</v>
          </cell>
          <cell r="GX42" t="e">
            <v>#REF!</v>
          </cell>
          <cell r="GY42" t="e">
            <v>#REF!</v>
          </cell>
          <cell r="GZ42" t="e">
            <v>#REF!</v>
          </cell>
          <cell r="HA42" t="e">
            <v>#REF!</v>
          </cell>
          <cell r="HB42" t="e">
            <v>#REF!</v>
          </cell>
          <cell r="HC42" t="e">
            <v>#REF!</v>
          </cell>
          <cell r="HD42" t="e">
            <v>#REF!</v>
          </cell>
          <cell r="HE42" t="e">
            <v>#REF!</v>
          </cell>
          <cell r="HF42" t="e">
            <v>#REF!</v>
          </cell>
          <cell r="HG42" t="e">
            <v>#REF!</v>
          </cell>
          <cell r="HH42" t="e">
            <v>#REF!</v>
          </cell>
          <cell r="HI42" t="e">
            <v>#REF!</v>
          </cell>
          <cell r="HJ42" t="e">
            <v>#REF!</v>
          </cell>
          <cell r="HK42" t="e">
            <v>#REF!</v>
          </cell>
          <cell r="HL42" t="e">
            <v>#REF!</v>
          </cell>
          <cell r="HM42" t="e">
            <v>#REF!</v>
          </cell>
          <cell r="HN42" t="e">
            <v>#REF!</v>
          </cell>
          <cell r="HO42" t="e">
            <v>#REF!</v>
          </cell>
          <cell r="HP42" t="e">
            <v>#REF!</v>
          </cell>
          <cell r="HQ42" t="e">
            <v>#REF!</v>
          </cell>
          <cell r="HR42" t="e">
            <v>#REF!</v>
          </cell>
          <cell r="HS42" t="e">
            <v>#REF!</v>
          </cell>
          <cell r="HT42" t="e">
            <v>#REF!</v>
          </cell>
          <cell r="HU42" t="e">
            <v>#REF!</v>
          </cell>
          <cell r="HV42" t="e">
            <v>#REF!</v>
          </cell>
          <cell r="HW42" t="e">
            <v>#REF!</v>
          </cell>
          <cell r="HX42" t="e">
            <v>#REF!</v>
          </cell>
          <cell r="HY42" t="e">
            <v>#REF!</v>
          </cell>
          <cell r="HZ42" t="e">
            <v>#REF!</v>
          </cell>
          <cell r="IA42" t="e">
            <v>#REF!</v>
          </cell>
          <cell r="IB42" t="e">
            <v>#REF!</v>
          </cell>
          <cell r="IC42" t="e">
            <v>#REF!</v>
          </cell>
          <cell r="ID42" t="e">
            <v>#REF!</v>
          </cell>
        </row>
        <row r="43">
          <cell r="A43">
            <v>39904</v>
          </cell>
          <cell r="B43">
            <v>1647</v>
          </cell>
          <cell r="C43">
            <v>462</v>
          </cell>
          <cell r="D43">
            <v>286</v>
          </cell>
          <cell r="E43">
            <v>2078</v>
          </cell>
          <cell r="F43">
            <v>1883</v>
          </cell>
          <cell r="G43">
            <v>139</v>
          </cell>
          <cell r="H43">
            <v>4624</v>
          </cell>
          <cell r="I43">
            <v>343</v>
          </cell>
          <cell r="J43">
            <v>17271</v>
          </cell>
          <cell r="K43">
            <v>1135</v>
          </cell>
          <cell r="L43">
            <v>2545</v>
          </cell>
          <cell r="M43">
            <v>4126</v>
          </cell>
          <cell r="N43">
            <v>790</v>
          </cell>
          <cell r="O43">
            <v>627</v>
          </cell>
          <cell r="P43">
            <v>563</v>
          </cell>
          <cell r="Q43">
            <v>37334</v>
          </cell>
          <cell r="R43">
            <v>37344</v>
          </cell>
          <cell r="S43">
            <v>4114</v>
          </cell>
          <cell r="T43">
            <v>25163</v>
          </cell>
          <cell r="U43">
            <v>5379</v>
          </cell>
          <cell r="V43">
            <v>705</v>
          </cell>
          <cell r="W43">
            <v>118</v>
          </cell>
          <cell r="X43">
            <v>3279</v>
          </cell>
          <cell r="Y43">
            <v>306</v>
          </cell>
          <cell r="Z43">
            <v>1793</v>
          </cell>
          <cell r="AA43">
            <v>2034</v>
          </cell>
          <cell r="AB43">
            <v>567</v>
          </cell>
          <cell r="AC43">
            <v>3008</v>
          </cell>
          <cell r="AD43">
            <v>17854</v>
          </cell>
          <cell r="AE43">
            <v>914</v>
          </cell>
          <cell r="AF43">
            <v>2148</v>
          </cell>
          <cell r="AG43">
            <v>160</v>
          </cell>
          <cell r="AH43">
            <v>3451</v>
          </cell>
          <cell r="AI43">
            <v>309</v>
          </cell>
          <cell r="AJ43">
            <v>709</v>
          </cell>
          <cell r="AK43">
            <v>2785</v>
          </cell>
          <cell r="AL43">
            <v>710</v>
          </cell>
          <cell r="AM43">
            <v>1542</v>
          </cell>
          <cell r="AN43">
            <v>2619</v>
          </cell>
          <cell r="AO43">
            <v>518</v>
          </cell>
          <cell r="AP43">
            <v>2239</v>
          </cell>
          <cell r="AQ43">
            <v>152</v>
          </cell>
          <cell r="AR43">
            <v>28906</v>
          </cell>
          <cell r="AS43">
            <v>230</v>
          </cell>
          <cell r="AT43">
            <v>1987</v>
          </cell>
          <cell r="AU43">
            <v>2077</v>
          </cell>
          <cell r="AV43">
            <v>1063</v>
          </cell>
          <cell r="AW43">
            <v>1623</v>
          </cell>
          <cell r="AX43">
            <v>2227</v>
          </cell>
          <cell r="AY43">
            <v>502</v>
          </cell>
          <cell r="AZ43">
            <v>656</v>
          </cell>
          <cell r="BA43">
            <v>853</v>
          </cell>
          <cell r="BB43">
            <v>5146</v>
          </cell>
          <cell r="BC43">
            <v>814</v>
          </cell>
          <cell r="BD43">
            <v>2242</v>
          </cell>
          <cell r="BE43">
            <v>2879</v>
          </cell>
          <cell r="BF43">
            <v>1302</v>
          </cell>
          <cell r="BG43">
            <v>210</v>
          </cell>
          <cell r="BH43">
            <v>1056</v>
          </cell>
          <cell r="BI43">
            <v>815</v>
          </cell>
          <cell r="BJ43">
            <v>773</v>
          </cell>
          <cell r="BK43">
            <v>495</v>
          </cell>
          <cell r="BL43">
            <v>3603</v>
          </cell>
          <cell r="BM43">
            <v>2896</v>
          </cell>
          <cell r="BN43">
            <v>655</v>
          </cell>
          <cell r="BO43">
            <v>6062</v>
          </cell>
          <cell r="BP43">
            <v>429</v>
          </cell>
          <cell r="BQ43">
            <v>17212</v>
          </cell>
          <cell r="BR43">
            <v>1432</v>
          </cell>
          <cell r="BS43">
            <v>101911</v>
          </cell>
          <cell r="BT43">
            <v>2129</v>
          </cell>
          <cell r="BU43">
            <v>1908</v>
          </cell>
          <cell r="BV43">
            <v>3822</v>
          </cell>
          <cell r="BW43">
            <v>9584</v>
          </cell>
          <cell r="BX43">
            <v>548</v>
          </cell>
          <cell r="BY43">
            <v>779</v>
          </cell>
          <cell r="BZ43">
            <v>78917</v>
          </cell>
          <cell r="CA43">
            <v>140211</v>
          </cell>
          <cell r="CB43">
            <v>623727</v>
          </cell>
          <cell r="CC43">
            <v>-866</v>
          </cell>
          <cell r="CD43">
            <v>-291</v>
          </cell>
          <cell r="CE43">
            <v>-272</v>
          </cell>
          <cell r="CF43">
            <v>-1271</v>
          </cell>
          <cell r="CG43">
            <v>-315</v>
          </cell>
          <cell r="CH43">
            <v>-130</v>
          </cell>
          <cell r="CI43">
            <v>-1254</v>
          </cell>
          <cell r="CJ43">
            <v>-36</v>
          </cell>
          <cell r="CK43">
            <v>-8968</v>
          </cell>
          <cell r="CL43">
            <v>-1246</v>
          </cell>
          <cell r="CM43">
            <v>-988</v>
          </cell>
          <cell r="CN43">
            <v>-1841</v>
          </cell>
          <cell r="CO43">
            <v>-479</v>
          </cell>
          <cell r="CP43">
            <v>-118</v>
          </cell>
          <cell r="CQ43">
            <v>-408</v>
          </cell>
          <cell r="CR43">
            <v>-9361</v>
          </cell>
          <cell r="CS43">
            <v>-14657</v>
          </cell>
          <cell r="CT43">
            <v>-1965</v>
          </cell>
          <cell r="CU43">
            <v>-6998</v>
          </cell>
          <cell r="CV43">
            <v>-577</v>
          </cell>
          <cell r="CW43">
            <v>-427</v>
          </cell>
          <cell r="CX43">
            <v>-140</v>
          </cell>
          <cell r="CY43">
            <v>-1252</v>
          </cell>
          <cell r="CZ43">
            <v>-107</v>
          </cell>
          <cell r="DA43">
            <v>-538</v>
          </cell>
          <cell r="DB43">
            <v>-912</v>
          </cell>
          <cell r="DC43">
            <v>-133</v>
          </cell>
          <cell r="DD43">
            <v>-759</v>
          </cell>
          <cell r="DE43">
            <v>-2942</v>
          </cell>
          <cell r="DF43">
            <v>-434</v>
          </cell>
          <cell r="DG43">
            <v>-1076</v>
          </cell>
          <cell r="DH43">
            <v>-75</v>
          </cell>
          <cell r="DI43">
            <v>-842</v>
          </cell>
          <cell r="DJ43">
            <v>-218</v>
          </cell>
          <cell r="DK43">
            <v>-150</v>
          </cell>
          <cell r="DL43">
            <v>-1070</v>
          </cell>
          <cell r="DM43">
            <v>-384</v>
          </cell>
          <cell r="DN43">
            <v>-612</v>
          </cell>
          <cell r="DO43">
            <v>-176</v>
          </cell>
          <cell r="DP43">
            <v>-124</v>
          </cell>
          <cell r="DQ43">
            <v>-223</v>
          </cell>
          <cell r="DR43">
            <v>-214</v>
          </cell>
          <cell r="DS43">
            <v>-10679</v>
          </cell>
          <cell r="DT43">
            <v>-246</v>
          </cell>
          <cell r="DU43">
            <v>-893</v>
          </cell>
          <cell r="DV43">
            <v>-1053</v>
          </cell>
          <cell r="DW43">
            <v>-521</v>
          </cell>
          <cell r="DX43">
            <v>-481</v>
          </cell>
          <cell r="DY43">
            <v>-79</v>
          </cell>
          <cell r="DZ43">
            <v>-35</v>
          </cell>
          <cell r="EA43">
            <v>-511</v>
          </cell>
          <cell r="EB43">
            <v>-507</v>
          </cell>
          <cell r="EC43">
            <v>-1899</v>
          </cell>
          <cell r="ED43">
            <v>-103</v>
          </cell>
          <cell r="EE43">
            <v>295</v>
          </cell>
          <cell r="EF43">
            <v>-518</v>
          </cell>
          <cell r="EG43">
            <v>-637</v>
          </cell>
          <cell r="EH43">
            <v>-221</v>
          </cell>
          <cell r="EI43">
            <v>-253</v>
          </cell>
          <cell r="EJ43">
            <v>-823</v>
          </cell>
          <cell r="EK43">
            <v>-450</v>
          </cell>
          <cell r="EL43">
            <v>-163</v>
          </cell>
          <cell r="EM43">
            <v>-2224</v>
          </cell>
          <cell r="EN43">
            <v>-689</v>
          </cell>
          <cell r="EO43">
            <v>-289</v>
          </cell>
          <cell r="EP43">
            <v>-2142</v>
          </cell>
          <cell r="EQ43">
            <v>-280</v>
          </cell>
          <cell r="ER43">
            <v>-1499</v>
          </cell>
          <cell r="ES43">
            <v>-277</v>
          </cell>
          <cell r="ET43">
            <v>-31569</v>
          </cell>
          <cell r="EU43">
            <v>-747</v>
          </cell>
          <cell r="EV43">
            <v>-830</v>
          </cell>
          <cell r="EW43">
            <v>-1530</v>
          </cell>
          <cell r="EX43">
            <v>-2626</v>
          </cell>
          <cell r="EY43">
            <v>-76</v>
          </cell>
          <cell r="EZ43">
            <v>-385</v>
          </cell>
          <cell r="FA43">
            <v>-24216</v>
          </cell>
          <cell r="FB43">
            <v>-20234</v>
          </cell>
          <cell r="FC43">
            <v>-174239</v>
          </cell>
          <cell r="FD43" t="e">
            <v>#REF!</v>
          </cell>
          <cell r="FE43" t="e">
            <v>#REF!</v>
          </cell>
          <cell r="FF43" t="e">
            <v>#REF!</v>
          </cell>
          <cell r="FG43" t="e">
            <v>#REF!</v>
          </cell>
          <cell r="FH43" t="e">
            <v>#REF!</v>
          </cell>
          <cell r="FI43" t="e">
            <v>#REF!</v>
          </cell>
          <cell r="FJ43" t="e">
            <v>#REF!</v>
          </cell>
          <cell r="FK43" t="e">
            <v>#REF!</v>
          </cell>
          <cell r="FL43" t="e">
            <v>#REF!</v>
          </cell>
          <cell r="FM43" t="e">
            <v>#REF!</v>
          </cell>
          <cell r="FN43" t="e">
            <v>#REF!</v>
          </cell>
          <cell r="FO43" t="e">
            <v>#REF!</v>
          </cell>
          <cell r="FP43" t="e">
            <v>#REF!</v>
          </cell>
          <cell r="FQ43" t="e">
            <v>#REF!</v>
          </cell>
          <cell r="FR43" t="e">
            <v>#REF!</v>
          </cell>
          <cell r="FS43" t="e">
            <v>#REF!</v>
          </cell>
          <cell r="FT43" t="e">
            <v>#REF!</v>
          </cell>
          <cell r="FU43" t="e">
            <v>#REF!</v>
          </cell>
          <cell r="FV43" t="e">
            <v>#REF!</v>
          </cell>
          <cell r="FW43" t="e">
            <v>#REF!</v>
          </cell>
          <cell r="FX43" t="e">
            <v>#REF!</v>
          </cell>
          <cell r="FY43" t="e">
            <v>#REF!</v>
          </cell>
          <cell r="FZ43" t="e">
            <v>#REF!</v>
          </cell>
          <cell r="GA43" t="e">
            <v>#REF!</v>
          </cell>
          <cell r="GB43" t="e">
            <v>#REF!</v>
          </cell>
          <cell r="GC43" t="e">
            <v>#REF!</v>
          </cell>
          <cell r="GD43" t="e">
            <v>#REF!</v>
          </cell>
          <cell r="GE43" t="e">
            <v>#REF!</v>
          </cell>
          <cell r="GF43" t="e">
            <v>#REF!</v>
          </cell>
          <cell r="GG43" t="e">
            <v>#REF!</v>
          </cell>
          <cell r="GH43" t="e">
            <v>#REF!</v>
          </cell>
          <cell r="GI43" t="e">
            <v>#REF!</v>
          </cell>
          <cell r="GJ43" t="e">
            <v>#REF!</v>
          </cell>
          <cell r="GK43" t="e">
            <v>#REF!</v>
          </cell>
          <cell r="GL43" t="e">
            <v>#REF!</v>
          </cell>
          <cell r="GM43" t="e">
            <v>#REF!</v>
          </cell>
          <cell r="GN43" t="e">
            <v>#REF!</v>
          </cell>
          <cell r="GO43" t="e">
            <v>#REF!</v>
          </cell>
          <cell r="GP43" t="e">
            <v>#REF!</v>
          </cell>
          <cell r="GQ43" t="e">
            <v>#REF!</v>
          </cell>
          <cell r="GR43" t="e">
            <v>#REF!</v>
          </cell>
          <cell r="GS43" t="e">
            <v>#REF!</v>
          </cell>
          <cell r="GT43" t="e">
            <v>#REF!</v>
          </cell>
          <cell r="GU43" t="e">
            <v>#REF!</v>
          </cell>
          <cell r="GV43" t="e">
            <v>#REF!</v>
          </cell>
          <cell r="GW43" t="e">
            <v>#REF!</v>
          </cell>
          <cell r="GX43" t="e">
            <v>#REF!</v>
          </cell>
          <cell r="GY43" t="e">
            <v>#REF!</v>
          </cell>
          <cell r="GZ43" t="e">
            <v>#REF!</v>
          </cell>
          <cell r="HA43" t="e">
            <v>#REF!</v>
          </cell>
          <cell r="HB43" t="e">
            <v>#REF!</v>
          </cell>
          <cell r="HC43" t="e">
            <v>#REF!</v>
          </cell>
          <cell r="HD43" t="e">
            <v>#REF!</v>
          </cell>
          <cell r="HE43" t="e">
            <v>#REF!</v>
          </cell>
          <cell r="HF43" t="e">
            <v>#REF!</v>
          </cell>
          <cell r="HG43" t="e">
            <v>#REF!</v>
          </cell>
          <cell r="HH43" t="e">
            <v>#REF!</v>
          </cell>
          <cell r="HI43" t="e">
            <v>#REF!</v>
          </cell>
          <cell r="HJ43" t="e">
            <v>#REF!</v>
          </cell>
          <cell r="HK43" t="e">
            <v>#REF!</v>
          </cell>
          <cell r="HL43" t="e">
            <v>#REF!</v>
          </cell>
          <cell r="HM43" t="e">
            <v>#REF!</v>
          </cell>
          <cell r="HN43" t="e">
            <v>#REF!</v>
          </cell>
          <cell r="HO43" t="e">
            <v>#REF!</v>
          </cell>
          <cell r="HP43" t="e">
            <v>#REF!</v>
          </cell>
          <cell r="HQ43" t="e">
            <v>#REF!</v>
          </cell>
          <cell r="HR43" t="e">
            <v>#REF!</v>
          </cell>
          <cell r="HS43" t="e">
            <v>#REF!</v>
          </cell>
          <cell r="HT43" t="e">
            <v>#REF!</v>
          </cell>
          <cell r="HU43" t="e">
            <v>#REF!</v>
          </cell>
          <cell r="HV43" t="e">
            <v>#REF!</v>
          </cell>
          <cell r="HW43" t="e">
            <v>#REF!</v>
          </cell>
          <cell r="HX43" t="e">
            <v>#REF!</v>
          </cell>
          <cell r="HY43" t="e">
            <v>#REF!</v>
          </cell>
          <cell r="HZ43" t="e">
            <v>#REF!</v>
          </cell>
          <cell r="IA43" t="e">
            <v>#REF!</v>
          </cell>
          <cell r="IB43" t="e">
            <v>#REF!</v>
          </cell>
          <cell r="IC43" t="e">
            <v>#REF!</v>
          </cell>
          <cell r="ID43" t="e">
            <v>#REF!</v>
          </cell>
        </row>
        <row r="44">
          <cell r="A44">
            <v>39934</v>
          </cell>
          <cell r="B44">
            <v>1671</v>
          </cell>
          <cell r="C44">
            <v>460</v>
          </cell>
          <cell r="D44">
            <v>278</v>
          </cell>
          <cell r="E44">
            <v>2090</v>
          </cell>
          <cell r="F44">
            <v>1879</v>
          </cell>
          <cell r="G44">
            <v>145</v>
          </cell>
          <cell r="H44">
            <v>4661</v>
          </cell>
          <cell r="I44">
            <v>351</v>
          </cell>
          <cell r="J44">
            <v>17437</v>
          </cell>
          <cell r="K44">
            <v>1132</v>
          </cell>
          <cell r="L44">
            <v>2577</v>
          </cell>
          <cell r="M44">
            <v>4162</v>
          </cell>
          <cell r="N44">
            <v>815</v>
          </cell>
          <cell r="O44">
            <v>618</v>
          </cell>
          <cell r="P44">
            <v>579</v>
          </cell>
          <cell r="Q44">
            <v>37385</v>
          </cell>
          <cell r="R44">
            <v>37576</v>
          </cell>
          <cell r="S44">
            <v>4130</v>
          </cell>
          <cell r="T44">
            <v>25108</v>
          </cell>
          <cell r="U44">
            <v>5841</v>
          </cell>
          <cell r="V44">
            <v>697</v>
          </cell>
          <cell r="W44">
            <v>120</v>
          </cell>
          <cell r="X44">
            <v>3288</v>
          </cell>
          <cell r="Y44">
            <v>303</v>
          </cell>
          <cell r="Z44">
            <v>1805</v>
          </cell>
          <cell r="AA44">
            <v>2038</v>
          </cell>
          <cell r="AB44">
            <v>589</v>
          </cell>
          <cell r="AC44">
            <v>3017</v>
          </cell>
          <cell r="AD44">
            <v>17896</v>
          </cell>
          <cell r="AE44">
            <v>937</v>
          </cell>
          <cell r="AF44">
            <v>2124</v>
          </cell>
          <cell r="AG44">
            <v>157</v>
          </cell>
          <cell r="AH44">
            <v>3434</v>
          </cell>
          <cell r="AI44">
            <v>321</v>
          </cell>
          <cell r="AJ44">
            <v>717</v>
          </cell>
          <cell r="AK44">
            <v>3546</v>
          </cell>
          <cell r="AL44">
            <v>703</v>
          </cell>
          <cell r="AM44">
            <v>1588</v>
          </cell>
          <cell r="AN44">
            <v>3125</v>
          </cell>
          <cell r="AO44">
            <v>536</v>
          </cell>
          <cell r="AP44">
            <v>2192</v>
          </cell>
          <cell r="AQ44">
            <v>151</v>
          </cell>
          <cell r="AR44">
            <v>29872</v>
          </cell>
          <cell r="AS44">
            <v>229</v>
          </cell>
          <cell r="AT44">
            <v>2012</v>
          </cell>
          <cell r="AU44">
            <v>2077</v>
          </cell>
          <cell r="AV44">
            <v>1081</v>
          </cell>
          <cell r="AW44">
            <v>1609</v>
          </cell>
          <cell r="AX44">
            <v>2296</v>
          </cell>
          <cell r="AY44">
            <v>494</v>
          </cell>
          <cell r="AZ44">
            <v>663</v>
          </cell>
          <cell r="BA44">
            <v>844</v>
          </cell>
          <cell r="BB44">
            <v>5328</v>
          </cell>
          <cell r="BC44">
            <v>822</v>
          </cell>
          <cell r="BD44">
            <v>2218</v>
          </cell>
          <cell r="BE44">
            <v>3451</v>
          </cell>
          <cell r="BF44">
            <v>1297</v>
          </cell>
          <cell r="BG44">
            <v>209</v>
          </cell>
          <cell r="BH44">
            <v>1047</v>
          </cell>
          <cell r="BI44">
            <v>836</v>
          </cell>
          <cell r="BJ44">
            <v>767</v>
          </cell>
          <cell r="BK44">
            <v>504</v>
          </cell>
          <cell r="BL44">
            <v>3639</v>
          </cell>
          <cell r="BM44">
            <v>2915</v>
          </cell>
          <cell r="BN44">
            <v>683</v>
          </cell>
          <cell r="BO44">
            <v>6026</v>
          </cell>
          <cell r="BP44">
            <v>448</v>
          </cell>
          <cell r="BQ44">
            <v>17303</v>
          </cell>
          <cell r="BR44">
            <v>1446</v>
          </cell>
          <cell r="BS44">
            <v>101748</v>
          </cell>
          <cell r="BT44">
            <v>2347</v>
          </cell>
          <cell r="BU44">
            <v>1893</v>
          </cell>
          <cell r="BV44">
            <v>3840</v>
          </cell>
          <cell r="BW44">
            <v>9651</v>
          </cell>
          <cell r="BX44">
            <v>531</v>
          </cell>
          <cell r="BY44">
            <v>1034</v>
          </cell>
          <cell r="BZ44">
            <v>78840</v>
          </cell>
          <cell r="CA44">
            <v>140706</v>
          </cell>
          <cell r="CB44">
            <v>628885</v>
          </cell>
          <cell r="CC44">
            <v>-842</v>
          </cell>
          <cell r="CD44">
            <v>-293</v>
          </cell>
          <cell r="CE44">
            <v>-280</v>
          </cell>
          <cell r="CF44">
            <v>-1259</v>
          </cell>
          <cell r="CG44">
            <v>-319</v>
          </cell>
          <cell r="CH44">
            <v>-124</v>
          </cell>
          <cell r="CI44">
            <v>-1217</v>
          </cell>
          <cell r="CJ44">
            <v>-28</v>
          </cell>
          <cell r="CK44">
            <v>-8802</v>
          </cell>
          <cell r="CL44">
            <v>-1249</v>
          </cell>
          <cell r="CM44">
            <v>-956</v>
          </cell>
          <cell r="CN44">
            <v>-1805</v>
          </cell>
          <cell r="CO44">
            <v>-454</v>
          </cell>
          <cell r="CP44">
            <v>-127</v>
          </cell>
          <cell r="CQ44">
            <v>-392</v>
          </cell>
          <cell r="CR44">
            <v>-9310</v>
          </cell>
          <cell r="CS44">
            <v>-14425</v>
          </cell>
          <cell r="CT44">
            <v>-1949</v>
          </cell>
          <cell r="CU44">
            <v>-7053</v>
          </cell>
          <cell r="CV44">
            <v>-115</v>
          </cell>
          <cell r="CW44">
            <v>-435</v>
          </cell>
          <cell r="CX44">
            <v>-138</v>
          </cell>
          <cell r="CY44">
            <v>-1243</v>
          </cell>
          <cell r="CZ44">
            <v>-110</v>
          </cell>
          <cell r="DA44">
            <v>-526</v>
          </cell>
          <cell r="DB44">
            <v>-908</v>
          </cell>
          <cell r="DC44">
            <v>-111</v>
          </cell>
          <cell r="DD44">
            <v>-750</v>
          </cell>
          <cell r="DE44">
            <v>-2900</v>
          </cell>
          <cell r="DF44">
            <v>-411</v>
          </cell>
          <cell r="DG44">
            <v>-1100</v>
          </cell>
          <cell r="DH44">
            <v>-78</v>
          </cell>
          <cell r="DI44">
            <v>-859</v>
          </cell>
          <cell r="DJ44">
            <v>-206</v>
          </cell>
          <cell r="DK44">
            <v>-142</v>
          </cell>
          <cell r="DL44">
            <v>-309</v>
          </cell>
          <cell r="DM44">
            <v>-391</v>
          </cell>
          <cell r="DN44">
            <v>-566</v>
          </cell>
          <cell r="DO44">
            <v>330</v>
          </cell>
          <cell r="DP44">
            <v>-106</v>
          </cell>
          <cell r="DQ44">
            <v>-270</v>
          </cell>
          <cell r="DR44">
            <v>-215</v>
          </cell>
          <cell r="DS44">
            <v>-9713</v>
          </cell>
          <cell r="DT44">
            <v>-247</v>
          </cell>
          <cell r="DU44">
            <v>-868</v>
          </cell>
          <cell r="DV44">
            <v>-1053</v>
          </cell>
          <cell r="DW44">
            <v>-503</v>
          </cell>
          <cell r="DX44">
            <v>-495</v>
          </cell>
          <cell r="DY44">
            <v>-10</v>
          </cell>
          <cell r="DZ44">
            <v>-43</v>
          </cell>
          <cell r="EA44">
            <v>-504</v>
          </cell>
          <cell r="EB44">
            <v>-516</v>
          </cell>
          <cell r="EC44">
            <v>-1717</v>
          </cell>
          <cell r="ED44">
            <v>-95</v>
          </cell>
          <cell r="EE44">
            <v>271</v>
          </cell>
          <cell r="EF44">
            <v>54</v>
          </cell>
          <cell r="EG44">
            <v>-642</v>
          </cell>
          <cell r="EH44">
            <v>-222</v>
          </cell>
          <cell r="EI44">
            <v>-262</v>
          </cell>
          <cell r="EJ44">
            <v>-802</v>
          </cell>
          <cell r="EK44">
            <v>-456</v>
          </cell>
          <cell r="EL44">
            <v>-154</v>
          </cell>
          <cell r="EM44">
            <v>-2188</v>
          </cell>
          <cell r="EN44">
            <v>-670</v>
          </cell>
          <cell r="EO44">
            <v>-261</v>
          </cell>
          <cell r="EP44">
            <v>-2178</v>
          </cell>
          <cell r="EQ44">
            <v>-261</v>
          </cell>
          <cell r="ER44">
            <v>-1408</v>
          </cell>
          <cell r="ES44">
            <v>-263</v>
          </cell>
          <cell r="ET44">
            <v>-31732</v>
          </cell>
          <cell r="EU44">
            <v>-529</v>
          </cell>
          <cell r="EV44">
            <v>-845</v>
          </cell>
          <cell r="EW44">
            <v>-1512</v>
          </cell>
          <cell r="EX44">
            <v>-2559</v>
          </cell>
          <cell r="EY44">
            <v>-93</v>
          </cell>
          <cell r="EZ44">
            <v>-130</v>
          </cell>
          <cell r="FA44">
            <v>-24293</v>
          </cell>
          <cell r="FB44">
            <v>-19739</v>
          </cell>
          <cell r="FC44">
            <v>-169081</v>
          </cell>
          <cell r="FD44" t="e">
            <v>#REF!</v>
          </cell>
          <cell r="FE44" t="e">
            <v>#REF!</v>
          </cell>
          <cell r="FF44" t="e">
            <v>#REF!</v>
          </cell>
          <cell r="FG44" t="e">
            <v>#REF!</v>
          </cell>
          <cell r="FH44" t="e">
            <v>#REF!</v>
          </cell>
          <cell r="FI44" t="e">
            <v>#REF!</v>
          </cell>
          <cell r="FJ44" t="e">
            <v>#REF!</v>
          </cell>
          <cell r="FK44" t="e">
            <v>#REF!</v>
          </cell>
          <cell r="FL44" t="e">
            <v>#REF!</v>
          </cell>
          <cell r="FM44" t="e">
            <v>#REF!</v>
          </cell>
          <cell r="FN44" t="e">
            <v>#REF!</v>
          </cell>
          <cell r="FO44" t="e">
            <v>#REF!</v>
          </cell>
          <cell r="FP44" t="e">
            <v>#REF!</v>
          </cell>
          <cell r="FQ44" t="e">
            <v>#REF!</v>
          </cell>
          <cell r="FR44" t="e">
            <v>#REF!</v>
          </cell>
          <cell r="FS44" t="e">
            <v>#REF!</v>
          </cell>
          <cell r="FT44" t="e">
            <v>#REF!</v>
          </cell>
          <cell r="FU44" t="e">
            <v>#REF!</v>
          </cell>
          <cell r="FV44" t="e">
            <v>#REF!</v>
          </cell>
          <cell r="FW44" t="e">
            <v>#REF!</v>
          </cell>
          <cell r="FX44" t="e">
            <v>#REF!</v>
          </cell>
          <cell r="FY44" t="e">
            <v>#REF!</v>
          </cell>
          <cell r="FZ44" t="e">
            <v>#REF!</v>
          </cell>
          <cell r="GA44" t="e">
            <v>#REF!</v>
          </cell>
          <cell r="GB44" t="e">
            <v>#REF!</v>
          </cell>
          <cell r="GC44" t="e">
            <v>#REF!</v>
          </cell>
          <cell r="GD44" t="e">
            <v>#REF!</v>
          </cell>
          <cell r="GE44" t="e">
            <v>#REF!</v>
          </cell>
          <cell r="GF44" t="e">
            <v>#REF!</v>
          </cell>
          <cell r="GG44" t="e">
            <v>#REF!</v>
          </cell>
          <cell r="GH44" t="e">
            <v>#REF!</v>
          </cell>
          <cell r="GI44" t="e">
            <v>#REF!</v>
          </cell>
          <cell r="GJ44" t="e">
            <v>#REF!</v>
          </cell>
          <cell r="GK44" t="e">
            <v>#REF!</v>
          </cell>
          <cell r="GL44" t="e">
            <v>#REF!</v>
          </cell>
          <cell r="GM44" t="e">
            <v>#REF!</v>
          </cell>
          <cell r="GN44" t="e">
            <v>#REF!</v>
          </cell>
          <cell r="GO44" t="e">
            <v>#REF!</v>
          </cell>
          <cell r="GP44" t="e">
            <v>#REF!</v>
          </cell>
          <cell r="GQ44" t="e">
            <v>#REF!</v>
          </cell>
          <cell r="GR44" t="e">
            <v>#REF!</v>
          </cell>
          <cell r="GS44" t="e">
            <v>#REF!</v>
          </cell>
          <cell r="GT44" t="e">
            <v>#REF!</v>
          </cell>
          <cell r="GU44" t="e">
            <v>#REF!</v>
          </cell>
          <cell r="GV44" t="e">
            <v>#REF!</v>
          </cell>
          <cell r="GW44" t="e">
            <v>#REF!</v>
          </cell>
          <cell r="GX44" t="e">
            <v>#REF!</v>
          </cell>
          <cell r="GY44" t="e">
            <v>#REF!</v>
          </cell>
          <cell r="GZ44" t="e">
            <v>#REF!</v>
          </cell>
          <cell r="HA44" t="e">
            <v>#REF!</v>
          </cell>
          <cell r="HB44" t="e">
            <v>#REF!</v>
          </cell>
          <cell r="HC44" t="e">
            <v>#REF!</v>
          </cell>
          <cell r="HD44" t="e">
            <v>#REF!</v>
          </cell>
          <cell r="HE44" t="e">
            <v>#REF!</v>
          </cell>
          <cell r="HF44" t="e">
            <v>#REF!</v>
          </cell>
          <cell r="HG44" t="e">
            <v>#REF!</v>
          </cell>
          <cell r="HH44" t="e">
            <v>#REF!</v>
          </cell>
          <cell r="HI44" t="e">
            <v>#REF!</v>
          </cell>
          <cell r="HJ44" t="e">
            <v>#REF!</v>
          </cell>
          <cell r="HK44" t="e">
            <v>#REF!</v>
          </cell>
          <cell r="HL44" t="e">
            <v>#REF!</v>
          </cell>
          <cell r="HM44" t="e">
            <v>#REF!</v>
          </cell>
          <cell r="HN44" t="e">
            <v>#REF!</v>
          </cell>
          <cell r="HO44" t="e">
            <v>#REF!</v>
          </cell>
          <cell r="HP44" t="e">
            <v>#REF!</v>
          </cell>
          <cell r="HQ44" t="e">
            <v>#REF!</v>
          </cell>
          <cell r="HR44" t="e">
            <v>#REF!</v>
          </cell>
          <cell r="HS44" t="e">
            <v>#REF!</v>
          </cell>
          <cell r="HT44" t="e">
            <v>#REF!</v>
          </cell>
          <cell r="HU44" t="e">
            <v>#REF!</v>
          </cell>
          <cell r="HV44" t="e">
            <v>#REF!</v>
          </cell>
          <cell r="HW44" t="e">
            <v>#REF!</v>
          </cell>
          <cell r="HX44" t="e">
            <v>#REF!</v>
          </cell>
          <cell r="HY44" t="e">
            <v>#REF!</v>
          </cell>
          <cell r="HZ44" t="e">
            <v>#REF!</v>
          </cell>
          <cell r="IA44" t="e">
            <v>#REF!</v>
          </cell>
          <cell r="IB44" t="e">
            <v>#REF!</v>
          </cell>
          <cell r="IC44" t="e">
            <v>#REF!</v>
          </cell>
          <cell r="ID44" t="e">
            <v>#REF!</v>
          </cell>
        </row>
        <row r="45">
          <cell r="A45">
            <v>39965</v>
          </cell>
          <cell r="B45">
            <v>1700</v>
          </cell>
          <cell r="C45">
            <v>472</v>
          </cell>
          <cell r="D45">
            <v>285</v>
          </cell>
          <cell r="E45">
            <v>2114</v>
          </cell>
          <cell r="F45">
            <v>1912</v>
          </cell>
          <cell r="G45">
            <v>145</v>
          </cell>
          <cell r="H45">
            <v>4599</v>
          </cell>
          <cell r="I45">
            <v>350</v>
          </cell>
          <cell r="J45">
            <v>17732</v>
          </cell>
          <cell r="K45">
            <v>1155</v>
          </cell>
          <cell r="L45">
            <v>2865</v>
          </cell>
          <cell r="M45">
            <v>4185</v>
          </cell>
          <cell r="N45">
            <v>865</v>
          </cell>
          <cell r="O45">
            <v>602</v>
          </cell>
          <cell r="P45">
            <v>749</v>
          </cell>
          <cell r="Q45">
            <v>37430</v>
          </cell>
          <cell r="R45">
            <v>37875</v>
          </cell>
          <cell r="S45">
            <v>4144</v>
          </cell>
          <cell r="T45">
            <v>25162</v>
          </cell>
          <cell r="U45">
            <v>5738</v>
          </cell>
          <cell r="V45">
            <v>714</v>
          </cell>
          <cell r="W45">
            <v>124</v>
          </cell>
          <cell r="X45">
            <v>3293</v>
          </cell>
          <cell r="Y45">
            <v>315</v>
          </cell>
          <cell r="Z45">
            <v>1832</v>
          </cell>
          <cell r="AA45">
            <v>2098</v>
          </cell>
          <cell r="AB45">
            <v>634</v>
          </cell>
          <cell r="AC45">
            <v>3053</v>
          </cell>
          <cell r="AD45">
            <v>17892</v>
          </cell>
          <cell r="AE45">
            <v>1016</v>
          </cell>
          <cell r="AF45">
            <v>2234</v>
          </cell>
          <cell r="AG45">
            <v>163</v>
          </cell>
          <cell r="AH45">
            <v>3421</v>
          </cell>
          <cell r="AI45">
            <v>347</v>
          </cell>
          <cell r="AJ45">
            <v>733</v>
          </cell>
          <cell r="AK45">
            <v>3610</v>
          </cell>
          <cell r="AL45">
            <v>709</v>
          </cell>
          <cell r="AM45">
            <v>1779</v>
          </cell>
          <cell r="AN45">
            <v>5074</v>
          </cell>
          <cell r="AO45">
            <v>543</v>
          </cell>
          <cell r="AP45">
            <v>2171</v>
          </cell>
          <cell r="AQ45">
            <v>148</v>
          </cell>
          <cell r="AR45">
            <v>31076</v>
          </cell>
          <cell r="AS45">
            <v>240</v>
          </cell>
          <cell r="AT45">
            <v>2007</v>
          </cell>
          <cell r="AU45">
            <v>2077</v>
          </cell>
          <cell r="AV45">
            <v>1304</v>
          </cell>
          <cell r="AW45">
            <v>1623</v>
          </cell>
          <cell r="AX45">
            <v>2689</v>
          </cell>
          <cell r="AY45">
            <v>515</v>
          </cell>
          <cell r="AZ45">
            <v>735</v>
          </cell>
          <cell r="BA45">
            <v>877</v>
          </cell>
          <cell r="BB45">
            <v>5762</v>
          </cell>
          <cell r="BC45">
            <v>848</v>
          </cell>
          <cell r="BD45">
            <v>1876</v>
          </cell>
          <cell r="BE45">
            <v>4332</v>
          </cell>
          <cell r="BF45">
            <v>1306</v>
          </cell>
          <cell r="BG45">
            <v>232</v>
          </cell>
          <cell r="BH45">
            <v>1057</v>
          </cell>
          <cell r="BI45">
            <v>1099</v>
          </cell>
          <cell r="BJ45">
            <v>759</v>
          </cell>
          <cell r="BK45">
            <v>508</v>
          </cell>
          <cell r="BL45">
            <v>3650</v>
          </cell>
          <cell r="BM45">
            <v>2902</v>
          </cell>
          <cell r="BN45">
            <v>696</v>
          </cell>
          <cell r="BO45">
            <v>6140</v>
          </cell>
          <cell r="BP45">
            <v>457</v>
          </cell>
          <cell r="BQ45">
            <v>17913</v>
          </cell>
          <cell r="BR45">
            <v>1455</v>
          </cell>
          <cell r="BS45">
            <v>101602</v>
          </cell>
          <cell r="BT45">
            <v>3967</v>
          </cell>
          <cell r="BU45">
            <v>1921</v>
          </cell>
          <cell r="BV45">
            <v>3887</v>
          </cell>
          <cell r="BW45">
            <v>9797</v>
          </cell>
          <cell r="BX45">
            <v>532</v>
          </cell>
          <cell r="BY45">
            <v>1870</v>
          </cell>
          <cell r="BZ45">
            <v>79031</v>
          </cell>
          <cell r="CA45">
            <v>141264</v>
          </cell>
          <cell r="CB45">
            <v>639988</v>
          </cell>
          <cell r="CC45">
            <v>-813</v>
          </cell>
          <cell r="CD45">
            <v>-281</v>
          </cell>
          <cell r="CE45">
            <v>-273</v>
          </cell>
          <cell r="CF45">
            <v>-1235</v>
          </cell>
          <cell r="CG45">
            <v>-286</v>
          </cell>
          <cell r="CH45">
            <v>-124</v>
          </cell>
          <cell r="CI45">
            <v>-1279</v>
          </cell>
          <cell r="CJ45">
            <v>-29</v>
          </cell>
          <cell r="CK45">
            <v>-8507</v>
          </cell>
          <cell r="CL45">
            <v>-1226</v>
          </cell>
          <cell r="CM45">
            <v>-668</v>
          </cell>
          <cell r="CN45">
            <v>-1782</v>
          </cell>
          <cell r="CO45">
            <v>-404</v>
          </cell>
          <cell r="CP45">
            <v>-143</v>
          </cell>
          <cell r="CQ45">
            <v>-222</v>
          </cell>
          <cell r="CR45">
            <v>-9265</v>
          </cell>
          <cell r="CS45">
            <v>-14126</v>
          </cell>
          <cell r="CT45">
            <v>-1935</v>
          </cell>
          <cell r="CU45">
            <v>-6999</v>
          </cell>
          <cell r="CV45">
            <v>-218</v>
          </cell>
          <cell r="CW45">
            <v>-418</v>
          </cell>
          <cell r="CX45">
            <v>-134</v>
          </cell>
          <cell r="CY45">
            <v>-1238</v>
          </cell>
          <cell r="CZ45">
            <v>-98</v>
          </cell>
          <cell r="DA45">
            <v>-499</v>
          </cell>
          <cell r="DB45">
            <v>-848</v>
          </cell>
          <cell r="DC45">
            <v>-66</v>
          </cell>
          <cell r="DD45">
            <v>-714</v>
          </cell>
          <cell r="DE45">
            <v>-2904</v>
          </cell>
          <cell r="DF45">
            <v>-332</v>
          </cell>
          <cell r="DG45">
            <v>-990</v>
          </cell>
          <cell r="DH45">
            <v>-72</v>
          </cell>
          <cell r="DI45">
            <v>-872</v>
          </cell>
          <cell r="DJ45">
            <v>-180</v>
          </cell>
          <cell r="DK45">
            <v>-126</v>
          </cell>
          <cell r="DL45">
            <v>-245</v>
          </cell>
          <cell r="DM45">
            <v>-385</v>
          </cell>
          <cell r="DN45">
            <v>-375</v>
          </cell>
          <cell r="DO45">
            <v>2279</v>
          </cell>
          <cell r="DP45">
            <v>-99</v>
          </cell>
          <cell r="DQ45">
            <v>-291</v>
          </cell>
          <cell r="DR45">
            <v>-218</v>
          </cell>
          <cell r="DS45">
            <v>-8509</v>
          </cell>
          <cell r="DT45">
            <v>-236</v>
          </cell>
          <cell r="DU45">
            <v>-873</v>
          </cell>
          <cell r="DV45">
            <v>-1053</v>
          </cell>
          <cell r="DW45">
            <v>-280</v>
          </cell>
          <cell r="DX45">
            <v>-481</v>
          </cell>
          <cell r="DY45">
            <v>383</v>
          </cell>
          <cell r="DZ45">
            <v>-22</v>
          </cell>
          <cell r="EA45">
            <v>-432</v>
          </cell>
          <cell r="EB45">
            <v>-483</v>
          </cell>
          <cell r="EC45">
            <v>-1283</v>
          </cell>
          <cell r="ED45">
            <v>-69</v>
          </cell>
          <cell r="EE45">
            <v>-71</v>
          </cell>
          <cell r="EF45">
            <v>935</v>
          </cell>
          <cell r="EG45">
            <v>-633</v>
          </cell>
          <cell r="EH45">
            <v>-199</v>
          </cell>
          <cell r="EI45">
            <v>-252</v>
          </cell>
          <cell r="EJ45">
            <v>-539</v>
          </cell>
          <cell r="EK45">
            <v>-464</v>
          </cell>
          <cell r="EL45">
            <v>-150</v>
          </cell>
          <cell r="EM45">
            <v>-2177</v>
          </cell>
          <cell r="EN45">
            <v>-683</v>
          </cell>
          <cell r="EO45">
            <v>-248</v>
          </cell>
          <cell r="EP45">
            <v>-2064</v>
          </cell>
          <cell r="EQ45">
            <v>-252</v>
          </cell>
          <cell r="ER45">
            <v>-798</v>
          </cell>
          <cell r="ES45">
            <v>-254</v>
          </cell>
          <cell r="ET45">
            <v>-31878</v>
          </cell>
          <cell r="EU45">
            <v>1091</v>
          </cell>
          <cell r="EV45">
            <v>-817</v>
          </cell>
          <cell r="EW45">
            <v>-1465</v>
          </cell>
          <cell r="EX45">
            <v>-2413</v>
          </cell>
          <cell r="EY45">
            <v>-92</v>
          </cell>
          <cell r="EZ45">
            <v>706</v>
          </cell>
          <cell r="FA45">
            <v>-24102</v>
          </cell>
          <cell r="FB45">
            <v>-19181</v>
          </cell>
          <cell r="FC45">
            <v>-157978</v>
          </cell>
          <cell r="FD45" t="e">
            <v>#REF!</v>
          </cell>
          <cell r="FE45" t="e">
            <v>#REF!</v>
          </cell>
          <cell r="FF45" t="e">
            <v>#REF!</v>
          </cell>
          <cell r="FG45" t="e">
            <v>#REF!</v>
          </cell>
          <cell r="FH45" t="e">
            <v>#REF!</v>
          </cell>
          <cell r="FI45" t="e">
            <v>#REF!</v>
          </cell>
          <cell r="FJ45" t="e">
            <v>#REF!</v>
          </cell>
          <cell r="FK45" t="e">
            <v>#REF!</v>
          </cell>
          <cell r="FL45" t="e">
            <v>#REF!</v>
          </cell>
          <cell r="FM45" t="e">
            <v>#REF!</v>
          </cell>
          <cell r="FN45" t="e">
            <v>#REF!</v>
          </cell>
          <cell r="FO45" t="e">
            <v>#REF!</v>
          </cell>
          <cell r="FP45" t="e">
            <v>#REF!</v>
          </cell>
          <cell r="FQ45" t="e">
            <v>#REF!</v>
          </cell>
          <cell r="FR45" t="e">
            <v>#REF!</v>
          </cell>
          <cell r="FS45" t="e">
            <v>#REF!</v>
          </cell>
          <cell r="FT45" t="e">
            <v>#REF!</v>
          </cell>
          <cell r="FU45" t="e">
            <v>#REF!</v>
          </cell>
          <cell r="FV45" t="e">
            <v>#REF!</v>
          </cell>
          <cell r="FW45" t="e">
            <v>#REF!</v>
          </cell>
          <cell r="FX45" t="e">
            <v>#REF!</v>
          </cell>
          <cell r="FY45" t="e">
            <v>#REF!</v>
          </cell>
          <cell r="FZ45" t="e">
            <v>#REF!</v>
          </cell>
          <cell r="GA45" t="e">
            <v>#REF!</v>
          </cell>
          <cell r="GB45" t="e">
            <v>#REF!</v>
          </cell>
          <cell r="GC45" t="e">
            <v>#REF!</v>
          </cell>
          <cell r="GD45" t="e">
            <v>#REF!</v>
          </cell>
          <cell r="GE45" t="e">
            <v>#REF!</v>
          </cell>
          <cell r="GF45" t="e">
            <v>#REF!</v>
          </cell>
          <cell r="GG45" t="e">
            <v>#REF!</v>
          </cell>
          <cell r="GH45" t="e">
            <v>#REF!</v>
          </cell>
          <cell r="GI45" t="e">
            <v>#REF!</v>
          </cell>
          <cell r="GJ45" t="e">
            <v>#REF!</v>
          </cell>
          <cell r="GK45" t="e">
            <v>#REF!</v>
          </cell>
          <cell r="GL45" t="e">
            <v>#REF!</v>
          </cell>
          <cell r="GM45" t="e">
            <v>#REF!</v>
          </cell>
          <cell r="GN45" t="e">
            <v>#REF!</v>
          </cell>
          <cell r="GO45" t="e">
            <v>#REF!</v>
          </cell>
          <cell r="GP45" t="e">
            <v>#REF!</v>
          </cell>
          <cell r="GQ45" t="e">
            <v>#REF!</v>
          </cell>
          <cell r="GR45" t="e">
            <v>#REF!</v>
          </cell>
          <cell r="GS45" t="e">
            <v>#REF!</v>
          </cell>
          <cell r="GT45" t="e">
            <v>#REF!</v>
          </cell>
          <cell r="GU45" t="e">
            <v>#REF!</v>
          </cell>
          <cell r="GV45" t="e">
            <v>#REF!</v>
          </cell>
          <cell r="GW45" t="e">
            <v>#REF!</v>
          </cell>
          <cell r="GX45" t="e">
            <v>#REF!</v>
          </cell>
          <cell r="GY45" t="e">
            <v>#REF!</v>
          </cell>
          <cell r="GZ45" t="e">
            <v>#REF!</v>
          </cell>
          <cell r="HA45" t="e">
            <v>#REF!</v>
          </cell>
          <cell r="HB45" t="e">
            <v>#REF!</v>
          </cell>
          <cell r="HC45" t="e">
            <v>#REF!</v>
          </cell>
          <cell r="HD45" t="e">
            <v>#REF!</v>
          </cell>
          <cell r="HE45" t="e">
            <v>#REF!</v>
          </cell>
          <cell r="HF45" t="e">
            <v>#REF!</v>
          </cell>
          <cell r="HG45" t="e">
            <v>#REF!</v>
          </cell>
          <cell r="HH45" t="e">
            <v>#REF!</v>
          </cell>
          <cell r="HI45" t="e">
            <v>#REF!</v>
          </cell>
          <cell r="HJ45" t="e">
            <v>#REF!</v>
          </cell>
          <cell r="HK45" t="e">
            <v>#REF!</v>
          </cell>
          <cell r="HL45" t="e">
            <v>#REF!</v>
          </cell>
          <cell r="HM45" t="e">
            <v>#REF!</v>
          </cell>
          <cell r="HN45" t="e">
            <v>#REF!</v>
          </cell>
          <cell r="HO45" t="e">
            <v>#REF!</v>
          </cell>
          <cell r="HP45" t="e">
            <v>#REF!</v>
          </cell>
          <cell r="HQ45" t="e">
            <v>#REF!</v>
          </cell>
          <cell r="HR45" t="e">
            <v>#REF!</v>
          </cell>
          <cell r="HS45" t="e">
            <v>#REF!</v>
          </cell>
          <cell r="HT45" t="e">
            <v>#REF!</v>
          </cell>
          <cell r="HU45" t="e">
            <v>#REF!</v>
          </cell>
          <cell r="HV45" t="e">
            <v>#REF!</v>
          </cell>
          <cell r="HW45" t="e">
            <v>#REF!</v>
          </cell>
          <cell r="HX45" t="e">
            <v>#REF!</v>
          </cell>
          <cell r="HY45" t="e">
            <v>#REF!</v>
          </cell>
          <cell r="HZ45" t="e">
            <v>#REF!</v>
          </cell>
          <cell r="IA45" t="e">
            <v>#REF!</v>
          </cell>
          <cell r="IB45" t="e">
            <v>#REF!</v>
          </cell>
          <cell r="IC45" t="e">
            <v>#REF!</v>
          </cell>
          <cell r="ID45" t="e">
            <v>#REF!</v>
          </cell>
        </row>
        <row r="46">
          <cell r="A46">
            <v>39995</v>
          </cell>
          <cell r="B46">
            <v>1692</v>
          </cell>
          <cell r="C46">
            <v>478</v>
          </cell>
          <cell r="D46">
            <v>296</v>
          </cell>
          <cell r="E46">
            <v>2150</v>
          </cell>
          <cell r="F46">
            <v>1933</v>
          </cell>
          <cell r="G46">
            <v>143</v>
          </cell>
          <cell r="H46">
            <v>4625</v>
          </cell>
          <cell r="I46">
            <v>350</v>
          </cell>
          <cell r="J46">
            <v>17628</v>
          </cell>
          <cell r="K46">
            <v>1175</v>
          </cell>
          <cell r="L46">
            <v>2956</v>
          </cell>
          <cell r="M46">
            <v>4149</v>
          </cell>
          <cell r="N46">
            <v>1112</v>
          </cell>
          <cell r="O46">
            <v>621</v>
          </cell>
          <cell r="P46">
            <v>961</v>
          </cell>
          <cell r="Q46">
            <v>37436</v>
          </cell>
          <cell r="R46">
            <v>37885</v>
          </cell>
          <cell r="S46">
            <v>4163</v>
          </cell>
          <cell r="T46">
            <v>25141</v>
          </cell>
          <cell r="U46">
            <v>6094</v>
          </cell>
          <cell r="V46">
            <v>733</v>
          </cell>
          <cell r="W46">
            <v>125</v>
          </cell>
          <cell r="X46">
            <v>3307</v>
          </cell>
          <cell r="Y46">
            <v>336</v>
          </cell>
          <cell r="Z46">
            <v>1863</v>
          </cell>
          <cell r="AA46">
            <v>2154</v>
          </cell>
          <cell r="AB46">
            <v>572</v>
          </cell>
          <cell r="AC46">
            <v>3093</v>
          </cell>
          <cell r="AD46">
            <v>17824</v>
          </cell>
          <cell r="AE46">
            <v>1073</v>
          </cell>
          <cell r="AF46">
            <v>2196</v>
          </cell>
          <cell r="AG46">
            <v>171</v>
          </cell>
          <cell r="AH46">
            <v>3427</v>
          </cell>
          <cell r="AI46">
            <v>334</v>
          </cell>
          <cell r="AJ46">
            <v>754</v>
          </cell>
          <cell r="AK46">
            <v>3541</v>
          </cell>
          <cell r="AL46">
            <v>713</v>
          </cell>
          <cell r="AM46">
            <v>1896</v>
          </cell>
          <cell r="AN46">
            <v>3159</v>
          </cell>
          <cell r="AO46">
            <v>543</v>
          </cell>
          <cell r="AP46">
            <v>2114</v>
          </cell>
          <cell r="AQ46">
            <v>138</v>
          </cell>
          <cell r="AR46">
            <v>30229</v>
          </cell>
          <cell r="AS46">
            <v>275</v>
          </cell>
          <cell r="AT46">
            <v>2045</v>
          </cell>
          <cell r="AU46">
            <v>2195</v>
          </cell>
          <cell r="AV46">
            <v>1124</v>
          </cell>
          <cell r="AW46">
            <v>1656</v>
          </cell>
          <cell r="AX46">
            <v>2267</v>
          </cell>
          <cell r="AY46">
            <v>513</v>
          </cell>
          <cell r="AZ46">
            <v>754</v>
          </cell>
          <cell r="BA46">
            <v>899</v>
          </cell>
          <cell r="BB46">
            <v>5237</v>
          </cell>
          <cell r="BC46">
            <v>843</v>
          </cell>
          <cell r="BD46">
            <v>1804</v>
          </cell>
          <cell r="BE46">
            <v>4137</v>
          </cell>
          <cell r="BF46">
            <v>1295</v>
          </cell>
          <cell r="BG46">
            <v>303</v>
          </cell>
          <cell r="BH46">
            <v>1084</v>
          </cell>
          <cell r="BI46">
            <v>845</v>
          </cell>
          <cell r="BJ46">
            <v>759</v>
          </cell>
          <cell r="BK46">
            <v>513</v>
          </cell>
          <cell r="BL46">
            <v>3660</v>
          </cell>
          <cell r="BM46">
            <v>2929</v>
          </cell>
          <cell r="BN46">
            <v>689</v>
          </cell>
          <cell r="BO46">
            <v>6056</v>
          </cell>
          <cell r="BP46">
            <v>452</v>
          </cell>
          <cell r="BQ46">
            <v>17537</v>
          </cell>
          <cell r="BR46">
            <v>1465</v>
          </cell>
          <cell r="BS46">
            <v>101610</v>
          </cell>
          <cell r="BT46">
            <v>2589</v>
          </cell>
          <cell r="BU46">
            <v>1939</v>
          </cell>
          <cell r="BV46">
            <v>3987</v>
          </cell>
          <cell r="BW46">
            <v>9778</v>
          </cell>
          <cell r="BX46">
            <v>512</v>
          </cell>
          <cell r="BY46">
            <v>1026</v>
          </cell>
          <cell r="BZ46">
            <v>78719</v>
          </cell>
          <cell r="CA46">
            <v>141362</v>
          </cell>
          <cell r="CB46">
            <v>634141</v>
          </cell>
          <cell r="CC46">
            <v>-821</v>
          </cell>
          <cell r="CD46">
            <v>-275</v>
          </cell>
          <cell r="CE46">
            <v>-262</v>
          </cell>
          <cell r="CF46">
            <v>-1199</v>
          </cell>
          <cell r="CG46">
            <v>-265</v>
          </cell>
          <cell r="CH46">
            <v>-126</v>
          </cell>
          <cell r="CI46">
            <v>-1253</v>
          </cell>
          <cell r="CJ46">
            <v>-29</v>
          </cell>
          <cell r="CK46">
            <v>-8611</v>
          </cell>
          <cell r="CL46">
            <v>-1206</v>
          </cell>
          <cell r="CM46">
            <v>-577</v>
          </cell>
          <cell r="CN46">
            <v>-1818</v>
          </cell>
          <cell r="CO46">
            <v>-157</v>
          </cell>
          <cell r="CP46">
            <v>-124</v>
          </cell>
          <cell r="CQ46">
            <v>-10</v>
          </cell>
          <cell r="CR46">
            <v>-9259</v>
          </cell>
          <cell r="CS46">
            <v>-14116</v>
          </cell>
          <cell r="CT46">
            <v>-1916</v>
          </cell>
          <cell r="CU46">
            <v>-7020</v>
          </cell>
          <cell r="CV46">
            <v>138</v>
          </cell>
          <cell r="CW46">
            <v>-399</v>
          </cell>
          <cell r="CX46">
            <v>-133</v>
          </cell>
          <cell r="CY46">
            <v>-1224</v>
          </cell>
          <cell r="CZ46">
            <v>-77</v>
          </cell>
          <cell r="DA46">
            <v>-468</v>
          </cell>
          <cell r="DB46">
            <v>-792</v>
          </cell>
          <cell r="DC46">
            <v>-128</v>
          </cell>
          <cell r="DD46">
            <v>-674</v>
          </cell>
          <cell r="DE46">
            <v>-2972</v>
          </cell>
          <cell r="DF46">
            <v>-275</v>
          </cell>
          <cell r="DG46">
            <v>-1028</v>
          </cell>
          <cell r="DH46">
            <v>-64</v>
          </cell>
          <cell r="DI46">
            <v>-866</v>
          </cell>
          <cell r="DJ46">
            <v>-193</v>
          </cell>
          <cell r="DK46">
            <v>-105</v>
          </cell>
          <cell r="DL46">
            <v>-314</v>
          </cell>
          <cell r="DM46">
            <v>-381</v>
          </cell>
          <cell r="DN46">
            <v>-258</v>
          </cell>
          <cell r="DO46">
            <v>364</v>
          </cell>
          <cell r="DP46">
            <v>-99</v>
          </cell>
          <cell r="DQ46">
            <v>-348</v>
          </cell>
          <cell r="DR46">
            <v>-228</v>
          </cell>
          <cell r="DS46">
            <v>-9356</v>
          </cell>
          <cell r="DT46">
            <v>-201</v>
          </cell>
          <cell r="DU46">
            <v>-835</v>
          </cell>
          <cell r="DV46">
            <v>-935</v>
          </cell>
          <cell r="DW46">
            <v>-460</v>
          </cell>
          <cell r="DX46">
            <v>-448</v>
          </cell>
          <cell r="DY46">
            <v>-39</v>
          </cell>
          <cell r="DZ46">
            <v>-24</v>
          </cell>
          <cell r="EA46">
            <v>-413</v>
          </cell>
          <cell r="EB46">
            <v>-461</v>
          </cell>
          <cell r="EC46">
            <v>-1808</v>
          </cell>
          <cell r="ED46">
            <v>-74</v>
          </cell>
          <cell r="EE46">
            <v>-143</v>
          </cell>
          <cell r="EF46">
            <v>740</v>
          </cell>
          <cell r="EG46">
            <v>-644</v>
          </cell>
          <cell r="EH46">
            <v>-128</v>
          </cell>
          <cell r="EI46">
            <v>-225</v>
          </cell>
          <cell r="EJ46">
            <v>-793</v>
          </cell>
          <cell r="EK46">
            <v>-464</v>
          </cell>
          <cell r="EL46">
            <v>-145</v>
          </cell>
          <cell r="EM46">
            <v>-2167</v>
          </cell>
          <cell r="EN46">
            <v>-656</v>
          </cell>
          <cell r="EO46">
            <v>-255</v>
          </cell>
          <cell r="EP46">
            <v>-2148</v>
          </cell>
          <cell r="EQ46">
            <v>-257</v>
          </cell>
          <cell r="ER46">
            <v>-1174</v>
          </cell>
          <cell r="ES46">
            <v>-244</v>
          </cell>
          <cell r="ET46">
            <v>-31870</v>
          </cell>
          <cell r="EU46">
            <v>-287</v>
          </cell>
          <cell r="EV46">
            <v>-799</v>
          </cell>
          <cell r="EW46">
            <v>-1365</v>
          </cell>
          <cell r="EX46">
            <v>-2432</v>
          </cell>
          <cell r="EY46">
            <v>-112</v>
          </cell>
          <cell r="EZ46">
            <v>-138</v>
          </cell>
          <cell r="FA46">
            <v>-24414</v>
          </cell>
          <cell r="FB46">
            <v>-19083</v>
          </cell>
          <cell r="FC46">
            <v>-163825</v>
          </cell>
          <cell r="FD46" t="e">
            <v>#REF!</v>
          </cell>
          <cell r="FE46" t="e">
            <v>#REF!</v>
          </cell>
          <cell r="FF46" t="e">
            <v>#REF!</v>
          </cell>
          <cell r="FG46" t="e">
            <v>#REF!</v>
          </cell>
          <cell r="FH46" t="e">
            <v>#REF!</v>
          </cell>
          <cell r="FI46" t="e">
            <v>#REF!</v>
          </cell>
          <cell r="FJ46" t="e">
            <v>#REF!</v>
          </cell>
          <cell r="FK46" t="e">
            <v>#REF!</v>
          </cell>
          <cell r="FL46" t="e">
            <v>#REF!</v>
          </cell>
          <cell r="FM46" t="e">
            <v>#REF!</v>
          </cell>
          <cell r="FN46" t="e">
            <v>#REF!</v>
          </cell>
          <cell r="FO46" t="e">
            <v>#REF!</v>
          </cell>
          <cell r="FP46" t="e">
            <v>#REF!</v>
          </cell>
          <cell r="FQ46" t="e">
            <v>#REF!</v>
          </cell>
          <cell r="FR46" t="e">
            <v>#REF!</v>
          </cell>
          <cell r="FS46" t="e">
            <v>#REF!</v>
          </cell>
          <cell r="FT46" t="e">
            <v>#REF!</v>
          </cell>
          <cell r="FU46" t="e">
            <v>#REF!</v>
          </cell>
          <cell r="FV46" t="e">
            <v>#REF!</v>
          </cell>
          <cell r="FW46" t="e">
            <v>#REF!</v>
          </cell>
          <cell r="FX46" t="e">
            <v>#REF!</v>
          </cell>
          <cell r="FY46" t="e">
            <v>#REF!</v>
          </cell>
          <cell r="FZ46" t="e">
            <v>#REF!</v>
          </cell>
          <cell r="GA46" t="e">
            <v>#REF!</v>
          </cell>
          <cell r="GB46" t="e">
            <v>#REF!</v>
          </cell>
          <cell r="GC46" t="e">
            <v>#REF!</v>
          </cell>
          <cell r="GD46" t="e">
            <v>#REF!</v>
          </cell>
          <cell r="GE46" t="e">
            <v>#REF!</v>
          </cell>
          <cell r="GF46" t="e">
            <v>#REF!</v>
          </cell>
          <cell r="GG46" t="e">
            <v>#REF!</v>
          </cell>
          <cell r="GH46" t="e">
            <v>#REF!</v>
          </cell>
          <cell r="GI46" t="e">
            <v>#REF!</v>
          </cell>
          <cell r="GJ46" t="e">
            <v>#REF!</v>
          </cell>
          <cell r="GK46" t="e">
            <v>#REF!</v>
          </cell>
          <cell r="GL46" t="e">
            <v>#REF!</v>
          </cell>
          <cell r="GM46" t="e">
            <v>#REF!</v>
          </cell>
          <cell r="GN46" t="e">
            <v>#REF!</v>
          </cell>
          <cell r="GO46" t="e">
            <v>#REF!</v>
          </cell>
          <cell r="GP46" t="e">
            <v>#REF!</v>
          </cell>
          <cell r="GQ46" t="e">
            <v>#REF!</v>
          </cell>
          <cell r="GR46" t="e">
            <v>#REF!</v>
          </cell>
          <cell r="GS46" t="e">
            <v>#REF!</v>
          </cell>
          <cell r="GT46" t="e">
            <v>#REF!</v>
          </cell>
          <cell r="GU46" t="e">
            <v>#REF!</v>
          </cell>
          <cell r="GV46" t="e">
            <v>#REF!</v>
          </cell>
          <cell r="GW46" t="e">
            <v>#REF!</v>
          </cell>
          <cell r="GX46" t="e">
            <v>#REF!</v>
          </cell>
          <cell r="GY46" t="e">
            <v>#REF!</v>
          </cell>
          <cell r="GZ46" t="e">
            <v>#REF!</v>
          </cell>
          <cell r="HA46" t="e">
            <v>#REF!</v>
          </cell>
          <cell r="HB46" t="e">
            <v>#REF!</v>
          </cell>
          <cell r="HC46" t="e">
            <v>#REF!</v>
          </cell>
          <cell r="HD46" t="e">
            <v>#REF!</v>
          </cell>
          <cell r="HE46" t="e">
            <v>#REF!</v>
          </cell>
          <cell r="HF46" t="e">
            <v>#REF!</v>
          </cell>
          <cell r="HG46" t="e">
            <v>#REF!</v>
          </cell>
          <cell r="HH46" t="e">
            <v>#REF!</v>
          </cell>
          <cell r="HI46" t="e">
            <v>#REF!</v>
          </cell>
          <cell r="HJ46" t="e">
            <v>#REF!</v>
          </cell>
          <cell r="HK46" t="e">
            <v>#REF!</v>
          </cell>
          <cell r="HL46" t="e">
            <v>#REF!</v>
          </cell>
          <cell r="HM46" t="e">
            <v>#REF!</v>
          </cell>
          <cell r="HN46" t="e">
            <v>#REF!</v>
          </cell>
          <cell r="HO46" t="e">
            <v>#REF!</v>
          </cell>
          <cell r="HP46" t="e">
            <v>#REF!</v>
          </cell>
          <cell r="HQ46" t="e">
            <v>#REF!</v>
          </cell>
          <cell r="HR46" t="e">
            <v>#REF!</v>
          </cell>
          <cell r="HS46" t="e">
            <v>#REF!</v>
          </cell>
          <cell r="HT46" t="e">
            <v>#REF!</v>
          </cell>
          <cell r="HU46" t="e">
            <v>#REF!</v>
          </cell>
          <cell r="HV46" t="e">
            <v>#REF!</v>
          </cell>
          <cell r="HW46" t="e">
            <v>#REF!</v>
          </cell>
          <cell r="HX46" t="e">
            <v>#REF!</v>
          </cell>
          <cell r="HY46" t="e">
            <v>#REF!</v>
          </cell>
          <cell r="HZ46" t="e">
            <v>#REF!</v>
          </cell>
          <cell r="IA46" t="e">
            <v>#REF!</v>
          </cell>
          <cell r="IB46" t="e">
            <v>#REF!</v>
          </cell>
          <cell r="IC46" t="e">
            <v>#REF!</v>
          </cell>
          <cell r="ID46" t="e">
            <v>#REF!</v>
          </cell>
        </row>
        <row r="47">
          <cell r="A47">
            <v>40026</v>
          </cell>
          <cell r="B47">
            <v>1664</v>
          </cell>
          <cell r="C47">
            <v>489</v>
          </cell>
          <cell r="D47">
            <v>311</v>
          </cell>
          <cell r="E47">
            <v>2126</v>
          </cell>
          <cell r="F47">
            <v>1945</v>
          </cell>
          <cell r="G47">
            <v>145</v>
          </cell>
          <cell r="H47">
            <v>4982</v>
          </cell>
          <cell r="I47">
            <v>310</v>
          </cell>
          <cell r="J47">
            <v>17695</v>
          </cell>
          <cell r="K47">
            <v>1195</v>
          </cell>
          <cell r="L47">
            <v>3036</v>
          </cell>
          <cell r="M47">
            <v>4162</v>
          </cell>
          <cell r="N47">
            <v>1169</v>
          </cell>
          <cell r="O47">
            <v>627</v>
          </cell>
          <cell r="P47">
            <v>813</v>
          </cell>
          <cell r="Q47">
            <v>37424</v>
          </cell>
          <cell r="R47">
            <v>38078</v>
          </cell>
          <cell r="S47">
            <v>4219</v>
          </cell>
          <cell r="T47">
            <v>25157</v>
          </cell>
          <cell r="U47">
            <v>6294</v>
          </cell>
          <cell r="V47">
            <v>742</v>
          </cell>
          <cell r="W47">
            <v>126</v>
          </cell>
          <cell r="X47">
            <v>3347</v>
          </cell>
          <cell r="Y47">
            <v>339</v>
          </cell>
          <cell r="Z47">
            <v>1887</v>
          </cell>
          <cell r="AA47">
            <v>2168</v>
          </cell>
          <cell r="AB47">
            <v>573</v>
          </cell>
          <cell r="AC47">
            <v>3088</v>
          </cell>
          <cell r="AD47">
            <v>17770</v>
          </cell>
          <cell r="AE47">
            <v>1085</v>
          </cell>
          <cell r="AF47">
            <v>2202</v>
          </cell>
          <cell r="AG47">
            <v>172</v>
          </cell>
          <cell r="AH47">
            <v>3409</v>
          </cell>
          <cell r="AI47">
            <v>344</v>
          </cell>
          <cell r="AJ47">
            <v>785</v>
          </cell>
          <cell r="AK47">
            <v>3456</v>
          </cell>
          <cell r="AL47">
            <v>735</v>
          </cell>
          <cell r="AM47">
            <v>1876</v>
          </cell>
          <cell r="AN47">
            <v>2778</v>
          </cell>
          <cell r="AO47">
            <v>541</v>
          </cell>
          <cell r="AP47">
            <v>2113</v>
          </cell>
          <cell r="AQ47">
            <v>145</v>
          </cell>
          <cell r="AR47">
            <v>30472</v>
          </cell>
          <cell r="AS47">
            <v>263</v>
          </cell>
          <cell r="AT47">
            <v>2087</v>
          </cell>
          <cell r="AU47">
            <v>2161</v>
          </cell>
          <cell r="AV47">
            <v>1134</v>
          </cell>
          <cell r="AW47">
            <v>1677</v>
          </cell>
          <cell r="AX47">
            <v>2255</v>
          </cell>
          <cell r="AY47">
            <v>497</v>
          </cell>
          <cell r="AZ47">
            <v>784</v>
          </cell>
          <cell r="BA47">
            <v>900</v>
          </cell>
          <cell r="BB47">
            <v>5166</v>
          </cell>
          <cell r="BC47">
            <v>834</v>
          </cell>
          <cell r="BD47">
            <v>1739</v>
          </cell>
          <cell r="BE47">
            <v>3289</v>
          </cell>
          <cell r="BF47">
            <v>1290</v>
          </cell>
          <cell r="BG47">
            <v>304</v>
          </cell>
          <cell r="BH47">
            <v>1080</v>
          </cell>
          <cell r="BI47">
            <v>855</v>
          </cell>
          <cell r="BJ47">
            <v>750</v>
          </cell>
          <cell r="BK47">
            <v>516</v>
          </cell>
          <cell r="BL47">
            <v>3706</v>
          </cell>
          <cell r="BM47">
            <v>2939</v>
          </cell>
          <cell r="BN47">
            <v>684</v>
          </cell>
          <cell r="BO47">
            <v>6093</v>
          </cell>
          <cell r="BP47">
            <v>498</v>
          </cell>
          <cell r="BQ47">
            <v>17319</v>
          </cell>
          <cell r="BR47">
            <v>1467</v>
          </cell>
          <cell r="BS47">
            <v>102325</v>
          </cell>
          <cell r="BT47">
            <v>2775</v>
          </cell>
          <cell r="BU47">
            <v>1932</v>
          </cell>
          <cell r="BV47">
            <v>4000</v>
          </cell>
          <cell r="BW47">
            <v>9632</v>
          </cell>
          <cell r="BX47">
            <v>500</v>
          </cell>
          <cell r="BY47">
            <v>815</v>
          </cell>
          <cell r="BZ47">
            <v>79100</v>
          </cell>
          <cell r="CA47">
            <v>141649</v>
          </cell>
          <cell r="CB47">
            <v>635009</v>
          </cell>
          <cell r="CC47">
            <v>-849</v>
          </cell>
          <cell r="CD47">
            <v>-264</v>
          </cell>
          <cell r="CE47">
            <v>-247</v>
          </cell>
          <cell r="CF47">
            <v>-1223</v>
          </cell>
          <cell r="CG47">
            <v>-253</v>
          </cell>
          <cell r="CH47">
            <v>-124</v>
          </cell>
          <cell r="CI47">
            <v>-896</v>
          </cell>
          <cell r="CJ47">
            <v>-69</v>
          </cell>
          <cell r="CK47">
            <v>-8544</v>
          </cell>
          <cell r="CL47">
            <v>-1186</v>
          </cell>
          <cell r="CM47">
            <v>-497</v>
          </cell>
          <cell r="CN47">
            <v>-1805</v>
          </cell>
          <cell r="CO47">
            <v>-100</v>
          </cell>
          <cell r="CP47">
            <v>-118</v>
          </cell>
          <cell r="CQ47">
            <v>-158</v>
          </cell>
          <cell r="CR47">
            <v>-9271</v>
          </cell>
          <cell r="CS47">
            <v>-13923</v>
          </cell>
          <cell r="CT47">
            <v>-1860</v>
          </cell>
          <cell r="CU47">
            <v>-7004</v>
          </cell>
          <cell r="CV47">
            <v>338</v>
          </cell>
          <cell r="CW47">
            <v>-390</v>
          </cell>
          <cell r="CX47">
            <v>-132</v>
          </cell>
          <cell r="CY47">
            <v>-1184</v>
          </cell>
          <cell r="CZ47">
            <v>-74</v>
          </cell>
          <cell r="DA47">
            <v>-444</v>
          </cell>
          <cell r="DB47">
            <v>-778</v>
          </cell>
          <cell r="DC47">
            <v>-127</v>
          </cell>
          <cell r="DD47">
            <v>-679</v>
          </cell>
          <cell r="DE47">
            <v>-3026</v>
          </cell>
          <cell r="DF47">
            <v>-263</v>
          </cell>
          <cell r="DG47">
            <v>-1022</v>
          </cell>
          <cell r="DH47">
            <v>-63</v>
          </cell>
          <cell r="DI47">
            <v>-884</v>
          </cell>
          <cell r="DJ47">
            <v>-183</v>
          </cell>
          <cell r="DK47">
            <v>-74</v>
          </cell>
          <cell r="DL47">
            <v>-399</v>
          </cell>
          <cell r="DM47">
            <v>-359</v>
          </cell>
          <cell r="DN47">
            <v>-278</v>
          </cell>
          <cell r="DO47">
            <v>-17</v>
          </cell>
          <cell r="DP47">
            <v>-101</v>
          </cell>
          <cell r="DQ47">
            <v>-349</v>
          </cell>
          <cell r="DR47">
            <v>-221</v>
          </cell>
          <cell r="DS47">
            <v>-9113</v>
          </cell>
          <cell r="DT47">
            <v>-213</v>
          </cell>
          <cell r="DU47">
            <v>-793</v>
          </cell>
          <cell r="DV47">
            <v>-969</v>
          </cell>
          <cell r="DW47">
            <v>-450</v>
          </cell>
          <cell r="DX47">
            <v>-427</v>
          </cell>
          <cell r="DY47">
            <v>-51</v>
          </cell>
          <cell r="DZ47">
            <v>-40</v>
          </cell>
          <cell r="EA47">
            <v>-383</v>
          </cell>
          <cell r="EB47">
            <v>-460</v>
          </cell>
          <cell r="EC47">
            <v>-1879</v>
          </cell>
          <cell r="ED47">
            <v>-83</v>
          </cell>
          <cell r="EE47">
            <v>-208</v>
          </cell>
          <cell r="EF47">
            <v>-108</v>
          </cell>
          <cell r="EG47">
            <v>-649</v>
          </cell>
          <cell r="EH47">
            <v>-127</v>
          </cell>
          <cell r="EI47">
            <v>-229</v>
          </cell>
          <cell r="EJ47">
            <v>-783</v>
          </cell>
          <cell r="EK47">
            <v>-473</v>
          </cell>
          <cell r="EL47">
            <v>-142</v>
          </cell>
          <cell r="EM47">
            <v>-2121</v>
          </cell>
          <cell r="EN47">
            <v>-646</v>
          </cell>
          <cell r="EO47">
            <v>-260</v>
          </cell>
          <cell r="EP47">
            <v>-2111</v>
          </cell>
          <cell r="EQ47">
            <v>-211</v>
          </cell>
          <cell r="ER47">
            <v>-1392</v>
          </cell>
          <cell r="ES47">
            <v>-242</v>
          </cell>
          <cell r="ET47">
            <v>-31155</v>
          </cell>
          <cell r="EU47">
            <v>-101</v>
          </cell>
          <cell r="EV47">
            <v>-806</v>
          </cell>
          <cell r="EW47">
            <v>-1352</v>
          </cell>
          <cell r="EX47">
            <v>-2578</v>
          </cell>
          <cell r="EY47">
            <v>-124</v>
          </cell>
          <cell r="EZ47">
            <v>-349</v>
          </cell>
          <cell r="FA47">
            <v>-24033</v>
          </cell>
          <cell r="FB47">
            <v>-18796</v>
          </cell>
          <cell r="FC47">
            <v>-162957</v>
          </cell>
          <cell r="FD47" t="e">
            <v>#REF!</v>
          </cell>
          <cell r="FE47" t="e">
            <v>#REF!</v>
          </cell>
          <cell r="FF47" t="e">
            <v>#REF!</v>
          </cell>
          <cell r="FG47" t="e">
            <v>#REF!</v>
          </cell>
          <cell r="FH47" t="e">
            <v>#REF!</v>
          </cell>
          <cell r="FI47" t="e">
            <v>#REF!</v>
          </cell>
          <cell r="FJ47" t="e">
            <v>#REF!</v>
          </cell>
          <cell r="FK47" t="e">
            <v>#REF!</v>
          </cell>
          <cell r="FL47" t="e">
            <v>#REF!</v>
          </cell>
          <cell r="FM47" t="e">
            <v>#REF!</v>
          </cell>
          <cell r="FN47" t="e">
            <v>#REF!</v>
          </cell>
          <cell r="FO47" t="e">
            <v>#REF!</v>
          </cell>
          <cell r="FP47" t="e">
            <v>#REF!</v>
          </cell>
          <cell r="FQ47" t="e">
            <v>#REF!</v>
          </cell>
          <cell r="FR47" t="e">
            <v>#REF!</v>
          </cell>
          <cell r="FS47" t="e">
            <v>#REF!</v>
          </cell>
          <cell r="FT47" t="e">
            <v>#REF!</v>
          </cell>
          <cell r="FU47" t="e">
            <v>#REF!</v>
          </cell>
          <cell r="FV47" t="e">
            <v>#REF!</v>
          </cell>
          <cell r="FW47" t="e">
            <v>#REF!</v>
          </cell>
          <cell r="FX47" t="e">
            <v>#REF!</v>
          </cell>
          <cell r="FY47" t="e">
            <v>#REF!</v>
          </cell>
          <cell r="FZ47" t="e">
            <v>#REF!</v>
          </cell>
          <cell r="GA47" t="e">
            <v>#REF!</v>
          </cell>
          <cell r="GB47" t="e">
            <v>#REF!</v>
          </cell>
          <cell r="GC47" t="e">
            <v>#REF!</v>
          </cell>
          <cell r="GD47" t="e">
            <v>#REF!</v>
          </cell>
          <cell r="GE47" t="e">
            <v>#REF!</v>
          </cell>
          <cell r="GF47" t="e">
            <v>#REF!</v>
          </cell>
          <cell r="GG47" t="e">
            <v>#REF!</v>
          </cell>
          <cell r="GH47" t="e">
            <v>#REF!</v>
          </cell>
          <cell r="GI47" t="e">
            <v>#REF!</v>
          </cell>
          <cell r="GJ47" t="e">
            <v>#REF!</v>
          </cell>
          <cell r="GK47" t="e">
            <v>#REF!</v>
          </cell>
          <cell r="GL47" t="e">
            <v>#REF!</v>
          </cell>
          <cell r="GM47" t="e">
            <v>#REF!</v>
          </cell>
          <cell r="GN47" t="e">
            <v>#REF!</v>
          </cell>
          <cell r="GO47" t="e">
            <v>#REF!</v>
          </cell>
          <cell r="GP47" t="e">
            <v>#REF!</v>
          </cell>
          <cell r="GQ47" t="e">
            <v>#REF!</v>
          </cell>
          <cell r="GR47" t="e">
            <v>#REF!</v>
          </cell>
          <cell r="GS47" t="e">
            <v>#REF!</v>
          </cell>
          <cell r="GT47" t="e">
            <v>#REF!</v>
          </cell>
          <cell r="GU47" t="e">
            <v>#REF!</v>
          </cell>
          <cell r="GV47" t="e">
            <v>#REF!</v>
          </cell>
          <cell r="GW47" t="e">
            <v>#REF!</v>
          </cell>
          <cell r="GX47" t="e">
            <v>#REF!</v>
          </cell>
          <cell r="GY47" t="e">
            <v>#REF!</v>
          </cell>
          <cell r="GZ47" t="e">
            <v>#REF!</v>
          </cell>
          <cell r="HA47" t="e">
            <v>#REF!</v>
          </cell>
          <cell r="HB47" t="e">
            <v>#REF!</v>
          </cell>
          <cell r="HC47" t="e">
            <v>#REF!</v>
          </cell>
          <cell r="HD47" t="e">
            <v>#REF!</v>
          </cell>
          <cell r="HE47" t="e">
            <v>#REF!</v>
          </cell>
          <cell r="HF47" t="e">
            <v>#REF!</v>
          </cell>
          <cell r="HG47" t="e">
            <v>#REF!</v>
          </cell>
          <cell r="HH47" t="e">
            <v>#REF!</v>
          </cell>
          <cell r="HI47" t="e">
            <v>#REF!</v>
          </cell>
          <cell r="HJ47" t="e">
            <v>#REF!</v>
          </cell>
          <cell r="HK47" t="e">
            <v>#REF!</v>
          </cell>
          <cell r="HL47" t="e">
            <v>#REF!</v>
          </cell>
          <cell r="HM47" t="e">
            <v>#REF!</v>
          </cell>
          <cell r="HN47" t="e">
            <v>#REF!</v>
          </cell>
          <cell r="HO47" t="e">
            <v>#REF!</v>
          </cell>
          <cell r="HP47" t="e">
            <v>#REF!</v>
          </cell>
          <cell r="HQ47" t="e">
            <v>#REF!</v>
          </cell>
          <cell r="HR47" t="e">
            <v>#REF!</v>
          </cell>
          <cell r="HS47" t="e">
            <v>#REF!</v>
          </cell>
          <cell r="HT47" t="e">
            <v>#REF!</v>
          </cell>
          <cell r="HU47" t="e">
            <v>#REF!</v>
          </cell>
          <cell r="HV47" t="e">
            <v>#REF!</v>
          </cell>
          <cell r="HW47" t="e">
            <v>#REF!</v>
          </cell>
          <cell r="HX47" t="e">
            <v>#REF!</v>
          </cell>
          <cell r="HY47" t="e">
            <v>#REF!</v>
          </cell>
          <cell r="HZ47" t="e">
            <v>#REF!</v>
          </cell>
          <cell r="IA47" t="e">
            <v>#REF!</v>
          </cell>
          <cell r="IB47" t="e">
            <v>#REF!</v>
          </cell>
          <cell r="IC47" t="e">
            <v>#REF!</v>
          </cell>
          <cell r="ID47" t="e">
            <v>#REF!</v>
          </cell>
        </row>
        <row r="48">
          <cell r="A48">
            <v>40057</v>
          </cell>
          <cell r="B48">
            <v>1660</v>
          </cell>
          <cell r="C48">
            <v>500</v>
          </cell>
          <cell r="D48">
            <v>315</v>
          </cell>
          <cell r="E48">
            <v>2126</v>
          </cell>
          <cell r="F48">
            <v>1937</v>
          </cell>
          <cell r="G48">
            <v>147</v>
          </cell>
          <cell r="H48">
            <v>4955</v>
          </cell>
          <cell r="I48">
            <v>341</v>
          </cell>
          <cell r="J48">
            <v>17823</v>
          </cell>
          <cell r="K48">
            <v>1204</v>
          </cell>
          <cell r="L48">
            <v>2975</v>
          </cell>
          <cell r="M48">
            <v>4200</v>
          </cell>
          <cell r="N48">
            <v>1178</v>
          </cell>
          <cell r="O48">
            <v>621</v>
          </cell>
          <cell r="P48">
            <v>710</v>
          </cell>
          <cell r="Q48">
            <v>37686</v>
          </cell>
          <cell r="R48">
            <v>38505</v>
          </cell>
          <cell r="S48">
            <v>4267</v>
          </cell>
          <cell r="T48">
            <v>25407</v>
          </cell>
          <cell r="U48">
            <v>6209</v>
          </cell>
          <cell r="V48">
            <v>742</v>
          </cell>
          <cell r="W48">
            <v>126</v>
          </cell>
          <cell r="X48">
            <v>3406</v>
          </cell>
          <cell r="Y48">
            <v>331</v>
          </cell>
          <cell r="Z48">
            <v>1884</v>
          </cell>
          <cell r="AA48">
            <v>2267</v>
          </cell>
          <cell r="AB48">
            <v>585</v>
          </cell>
          <cell r="AC48">
            <v>3074</v>
          </cell>
          <cell r="AD48">
            <v>17817</v>
          </cell>
          <cell r="AE48">
            <v>1016</v>
          </cell>
          <cell r="AF48">
            <v>2205</v>
          </cell>
          <cell r="AG48">
            <v>176</v>
          </cell>
          <cell r="AH48">
            <v>3413</v>
          </cell>
          <cell r="AI48">
            <v>406</v>
          </cell>
          <cell r="AJ48">
            <v>760</v>
          </cell>
          <cell r="AK48">
            <v>3449</v>
          </cell>
          <cell r="AL48">
            <v>739</v>
          </cell>
          <cell r="AM48">
            <v>1768</v>
          </cell>
          <cell r="AN48">
            <v>2753</v>
          </cell>
          <cell r="AO48">
            <v>548</v>
          </cell>
          <cell r="AP48">
            <v>2101</v>
          </cell>
          <cell r="AQ48">
            <v>158</v>
          </cell>
          <cell r="AR48">
            <v>30607</v>
          </cell>
          <cell r="AS48">
            <v>242</v>
          </cell>
          <cell r="AT48">
            <v>2080</v>
          </cell>
          <cell r="AU48">
            <v>2178</v>
          </cell>
          <cell r="AV48">
            <v>1117</v>
          </cell>
          <cell r="AW48">
            <v>1684</v>
          </cell>
          <cell r="AX48">
            <v>2328</v>
          </cell>
          <cell r="AY48">
            <v>504</v>
          </cell>
          <cell r="AZ48">
            <v>782</v>
          </cell>
          <cell r="BA48">
            <v>904</v>
          </cell>
          <cell r="BB48">
            <v>5230</v>
          </cell>
          <cell r="BC48">
            <v>836</v>
          </cell>
          <cell r="BD48">
            <v>1750</v>
          </cell>
          <cell r="BE48">
            <v>3109</v>
          </cell>
          <cell r="BF48">
            <v>1295</v>
          </cell>
          <cell r="BG48">
            <v>299</v>
          </cell>
          <cell r="BH48">
            <v>1083</v>
          </cell>
          <cell r="BI48">
            <v>884</v>
          </cell>
          <cell r="BJ48">
            <v>783</v>
          </cell>
          <cell r="BK48">
            <v>526</v>
          </cell>
          <cell r="BL48">
            <v>3785</v>
          </cell>
          <cell r="BM48">
            <v>2970</v>
          </cell>
          <cell r="BN48">
            <v>706</v>
          </cell>
          <cell r="BO48">
            <v>6206</v>
          </cell>
          <cell r="BP48">
            <v>503</v>
          </cell>
          <cell r="BQ48">
            <v>17406</v>
          </cell>
          <cell r="BR48">
            <v>1482</v>
          </cell>
          <cell r="BS48">
            <v>103020</v>
          </cell>
          <cell r="BT48">
            <v>3227</v>
          </cell>
          <cell r="BU48">
            <v>1921</v>
          </cell>
          <cell r="BV48">
            <v>4050</v>
          </cell>
          <cell r="BW48">
            <v>9712</v>
          </cell>
          <cell r="BX48">
            <v>481</v>
          </cell>
          <cell r="BY48">
            <v>846</v>
          </cell>
          <cell r="BZ48">
            <v>79925</v>
          </cell>
          <cell r="CA48">
            <v>142132</v>
          </cell>
          <cell r="CB48">
            <v>639083</v>
          </cell>
          <cell r="CC48">
            <v>-853</v>
          </cell>
          <cell r="CD48">
            <v>-253</v>
          </cell>
          <cell r="CE48">
            <v>-243</v>
          </cell>
          <cell r="CF48">
            <v>-1223</v>
          </cell>
          <cell r="CG48">
            <v>-261</v>
          </cell>
          <cell r="CH48">
            <v>-122</v>
          </cell>
          <cell r="CI48">
            <v>-923</v>
          </cell>
          <cell r="CJ48">
            <v>-38</v>
          </cell>
          <cell r="CK48">
            <v>-8416</v>
          </cell>
          <cell r="CL48">
            <v>-1177</v>
          </cell>
          <cell r="CM48">
            <v>-558</v>
          </cell>
          <cell r="CN48">
            <v>-1767</v>
          </cell>
          <cell r="CO48">
            <v>-91</v>
          </cell>
          <cell r="CP48">
            <v>-124</v>
          </cell>
          <cell r="CQ48">
            <v>-261</v>
          </cell>
          <cell r="CR48">
            <v>-9009</v>
          </cell>
          <cell r="CS48">
            <v>-13496</v>
          </cell>
          <cell r="CT48">
            <v>-1812</v>
          </cell>
          <cell r="CU48">
            <v>-6754</v>
          </cell>
          <cell r="CV48">
            <v>253</v>
          </cell>
          <cell r="CW48">
            <v>-390</v>
          </cell>
          <cell r="CX48">
            <v>-132</v>
          </cell>
          <cell r="CY48">
            <v>-1125</v>
          </cell>
          <cell r="CZ48">
            <v>-82</v>
          </cell>
          <cell r="DA48">
            <v>-447</v>
          </cell>
          <cell r="DB48">
            <v>-679</v>
          </cell>
          <cell r="DC48">
            <v>-115</v>
          </cell>
          <cell r="DD48">
            <v>-693</v>
          </cell>
          <cell r="DE48">
            <v>-2979</v>
          </cell>
          <cell r="DF48">
            <v>-332</v>
          </cell>
          <cell r="DG48">
            <v>-1019</v>
          </cell>
          <cell r="DH48">
            <v>-59</v>
          </cell>
          <cell r="DI48">
            <v>-880</v>
          </cell>
          <cell r="DJ48">
            <v>-121</v>
          </cell>
          <cell r="DK48">
            <v>-99</v>
          </cell>
          <cell r="DL48">
            <v>-406</v>
          </cell>
          <cell r="DM48">
            <v>-355</v>
          </cell>
          <cell r="DN48">
            <v>-386</v>
          </cell>
          <cell r="DO48">
            <v>-42</v>
          </cell>
          <cell r="DP48">
            <v>-94</v>
          </cell>
          <cell r="DQ48">
            <v>-361</v>
          </cell>
          <cell r="DR48">
            <v>-208</v>
          </cell>
          <cell r="DS48">
            <v>-8978</v>
          </cell>
          <cell r="DT48">
            <v>-234</v>
          </cell>
          <cell r="DU48">
            <v>-800</v>
          </cell>
          <cell r="DV48">
            <v>-952</v>
          </cell>
          <cell r="DW48">
            <v>-467</v>
          </cell>
          <cell r="DX48">
            <v>-420</v>
          </cell>
          <cell r="DY48">
            <v>22</v>
          </cell>
          <cell r="DZ48">
            <v>-33</v>
          </cell>
          <cell r="EA48">
            <v>-385</v>
          </cell>
          <cell r="EB48">
            <v>-456</v>
          </cell>
          <cell r="EC48">
            <v>-1815</v>
          </cell>
          <cell r="ED48">
            <v>-81</v>
          </cell>
          <cell r="EE48">
            <v>-197</v>
          </cell>
          <cell r="EF48">
            <v>-288</v>
          </cell>
          <cell r="EG48">
            <v>-644</v>
          </cell>
          <cell r="EH48">
            <v>-132</v>
          </cell>
          <cell r="EI48">
            <v>-226</v>
          </cell>
          <cell r="EJ48">
            <v>-754</v>
          </cell>
          <cell r="EK48">
            <v>-440</v>
          </cell>
          <cell r="EL48">
            <v>-132</v>
          </cell>
          <cell r="EM48">
            <v>-2042</v>
          </cell>
          <cell r="EN48">
            <v>-615</v>
          </cell>
          <cell r="EO48">
            <v>-238</v>
          </cell>
          <cell r="EP48">
            <v>-1998</v>
          </cell>
          <cell r="EQ48">
            <v>-206</v>
          </cell>
          <cell r="ER48">
            <v>-1305</v>
          </cell>
          <cell r="ES48">
            <v>-227</v>
          </cell>
          <cell r="ET48">
            <v>-30460</v>
          </cell>
          <cell r="EU48">
            <v>351</v>
          </cell>
          <cell r="EV48">
            <v>-817</v>
          </cell>
          <cell r="EW48">
            <v>-1302</v>
          </cell>
          <cell r="EX48">
            <v>-2498</v>
          </cell>
          <cell r="EY48">
            <v>-143</v>
          </cell>
          <cell r="EZ48">
            <v>-318</v>
          </cell>
          <cell r="FA48">
            <v>-23208</v>
          </cell>
          <cell r="FB48">
            <v>-18313</v>
          </cell>
          <cell r="FC48">
            <v>-158883</v>
          </cell>
          <cell r="FD48" t="e">
            <v>#REF!</v>
          </cell>
          <cell r="FE48" t="e">
            <v>#REF!</v>
          </cell>
          <cell r="FF48" t="e">
            <v>#REF!</v>
          </cell>
          <cell r="FG48" t="e">
            <v>#REF!</v>
          </cell>
          <cell r="FH48" t="e">
            <v>#REF!</v>
          </cell>
          <cell r="FI48" t="e">
            <v>#REF!</v>
          </cell>
          <cell r="FJ48" t="e">
            <v>#REF!</v>
          </cell>
          <cell r="FK48" t="e">
            <v>#REF!</v>
          </cell>
          <cell r="FL48" t="e">
            <v>#REF!</v>
          </cell>
          <cell r="FM48" t="e">
            <v>#REF!</v>
          </cell>
          <cell r="FN48" t="e">
            <v>#REF!</v>
          </cell>
          <cell r="FO48" t="e">
            <v>#REF!</v>
          </cell>
          <cell r="FP48" t="e">
            <v>#REF!</v>
          </cell>
          <cell r="FQ48" t="e">
            <v>#REF!</v>
          </cell>
          <cell r="FR48" t="e">
            <v>#REF!</v>
          </cell>
          <cell r="FS48" t="e">
            <v>#REF!</v>
          </cell>
          <cell r="FT48" t="e">
            <v>#REF!</v>
          </cell>
          <cell r="FU48" t="e">
            <v>#REF!</v>
          </cell>
          <cell r="FV48" t="e">
            <v>#REF!</v>
          </cell>
          <cell r="FW48" t="e">
            <v>#REF!</v>
          </cell>
          <cell r="FX48" t="e">
            <v>#REF!</v>
          </cell>
          <cell r="FY48" t="e">
            <v>#REF!</v>
          </cell>
          <cell r="FZ48" t="e">
            <v>#REF!</v>
          </cell>
          <cell r="GA48" t="e">
            <v>#REF!</v>
          </cell>
          <cell r="GB48" t="e">
            <v>#REF!</v>
          </cell>
          <cell r="GC48" t="e">
            <v>#REF!</v>
          </cell>
          <cell r="GD48" t="e">
            <v>#REF!</v>
          </cell>
          <cell r="GE48" t="e">
            <v>#REF!</v>
          </cell>
          <cell r="GF48" t="e">
            <v>#REF!</v>
          </cell>
          <cell r="GG48" t="e">
            <v>#REF!</v>
          </cell>
          <cell r="GH48" t="e">
            <v>#REF!</v>
          </cell>
          <cell r="GI48" t="e">
            <v>#REF!</v>
          </cell>
          <cell r="GJ48" t="e">
            <v>#REF!</v>
          </cell>
          <cell r="GK48" t="e">
            <v>#REF!</v>
          </cell>
          <cell r="GL48" t="e">
            <v>#REF!</v>
          </cell>
          <cell r="GM48" t="e">
            <v>#REF!</v>
          </cell>
          <cell r="GN48" t="e">
            <v>#REF!</v>
          </cell>
          <cell r="GO48" t="e">
            <v>#REF!</v>
          </cell>
          <cell r="GP48" t="e">
            <v>#REF!</v>
          </cell>
          <cell r="GQ48" t="e">
            <v>#REF!</v>
          </cell>
          <cell r="GR48" t="e">
            <v>#REF!</v>
          </cell>
          <cell r="GS48" t="e">
            <v>#REF!</v>
          </cell>
          <cell r="GT48" t="e">
            <v>#REF!</v>
          </cell>
          <cell r="GU48" t="e">
            <v>#REF!</v>
          </cell>
          <cell r="GV48" t="e">
            <v>#REF!</v>
          </cell>
          <cell r="GW48" t="e">
            <v>#REF!</v>
          </cell>
          <cell r="GX48" t="e">
            <v>#REF!</v>
          </cell>
          <cell r="GY48" t="e">
            <v>#REF!</v>
          </cell>
          <cell r="GZ48" t="e">
            <v>#REF!</v>
          </cell>
          <cell r="HA48" t="e">
            <v>#REF!</v>
          </cell>
          <cell r="HB48" t="e">
            <v>#REF!</v>
          </cell>
          <cell r="HC48" t="e">
            <v>#REF!</v>
          </cell>
          <cell r="HD48" t="e">
            <v>#REF!</v>
          </cell>
          <cell r="HE48" t="e">
            <v>#REF!</v>
          </cell>
          <cell r="HF48" t="e">
            <v>#REF!</v>
          </cell>
          <cell r="HG48" t="e">
            <v>#REF!</v>
          </cell>
          <cell r="HH48" t="e">
            <v>#REF!</v>
          </cell>
          <cell r="HI48" t="e">
            <v>#REF!</v>
          </cell>
          <cell r="HJ48" t="e">
            <v>#REF!</v>
          </cell>
          <cell r="HK48" t="e">
            <v>#REF!</v>
          </cell>
          <cell r="HL48" t="e">
            <v>#REF!</v>
          </cell>
          <cell r="HM48" t="e">
            <v>#REF!</v>
          </cell>
          <cell r="HN48" t="e">
            <v>#REF!</v>
          </cell>
          <cell r="HO48" t="e">
            <v>#REF!</v>
          </cell>
          <cell r="HP48" t="e">
            <v>#REF!</v>
          </cell>
          <cell r="HQ48" t="e">
            <v>#REF!</v>
          </cell>
          <cell r="HR48" t="e">
            <v>#REF!</v>
          </cell>
          <cell r="HS48" t="e">
            <v>#REF!</v>
          </cell>
          <cell r="HT48" t="e">
            <v>#REF!</v>
          </cell>
          <cell r="HU48" t="e">
            <v>#REF!</v>
          </cell>
          <cell r="HV48" t="e">
            <v>#REF!</v>
          </cell>
          <cell r="HW48" t="e">
            <v>#REF!</v>
          </cell>
          <cell r="HX48" t="e">
            <v>#REF!</v>
          </cell>
          <cell r="HY48" t="e">
            <v>#REF!</v>
          </cell>
          <cell r="HZ48" t="e">
            <v>#REF!</v>
          </cell>
          <cell r="IA48" t="e">
            <v>#REF!</v>
          </cell>
          <cell r="IB48" t="e">
            <v>#REF!</v>
          </cell>
          <cell r="IC48" t="e">
            <v>#REF!</v>
          </cell>
          <cell r="ID48" t="e">
            <v>#REF!</v>
          </cell>
        </row>
        <row r="49">
          <cell r="A49">
            <v>40087</v>
          </cell>
          <cell r="B49">
            <v>1664</v>
          </cell>
          <cell r="C49">
            <v>501</v>
          </cell>
          <cell r="D49">
            <v>332</v>
          </cell>
          <cell r="E49">
            <v>2144</v>
          </cell>
          <cell r="F49">
            <v>1923</v>
          </cell>
          <cell r="G49">
            <v>147</v>
          </cell>
          <cell r="H49">
            <v>5078</v>
          </cell>
          <cell r="I49">
            <v>345</v>
          </cell>
          <cell r="J49">
            <v>18682</v>
          </cell>
          <cell r="K49">
            <v>1206</v>
          </cell>
          <cell r="L49">
            <v>2692</v>
          </cell>
          <cell r="M49">
            <v>4217</v>
          </cell>
          <cell r="N49">
            <v>1164</v>
          </cell>
          <cell r="O49">
            <v>631</v>
          </cell>
          <cell r="P49">
            <v>591</v>
          </cell>
          <cell r="Q49">
            <v>38136</v>
          </cell>
          <cell r="R49">
            <v>38827</v>
          </cell>
          <cell r="S49">
            <v>4431</v>
          </cell>
          <cell r="T49">
            <v>25761</v>
          </cell>
          <cell r="U49">
            <v>6138</v>
          </cell>
          <cell r="V49">
            <v>753</v>
          </cell>
          <cell r="W49">
            <v>130</v>
          </cell>
          <cell r="X49">
            <v>3461</v>
          </cell>
          <cell r="Y49">
            <v>336</v>
          </cell>
          <cell r="Z49">
            <v>1888</v>
          </cell>
          <cell r="AA49">
            <v>2327</v>
          </cell>
          <cell r="AB49">
            <v>585</v>
          </cell>
          <cell r="AC49">
            <v>3058</v>
          </cell>
          <cell r="AD49">
            <v>17850</v>
          </cell>
          <cell r="AE49">
            <v>1005</v>
          </cell>
          <cell r="AF49">
            <v>2193</v>
          </cell>
          <cell r="AG49">
            <v>181</v>
          </cell>
          <cell r="AH49">
            <v>3433</v>
          </cell>
          <cell r="AI49">
            <v>406</v>
          </cell>
          <cell r="AJ49">
            <v>774</v>
          </cell>
          <cell r="AK49">
            <v>3461</v>
          </cell>
          <cell r="AL49">
            <v>750</v>
          </cell>
          <cell r="AM49">
            <v>1701</v>
          </cell>
          <cell r="AN49">
            <v>2761</v>
          </cell>
          <cell r="AO49">
            <v>540</v>
          </cell>
          <cell r="AP49">
            <v>2182</v>
          </cell>
          <cell r="AQ49">
            <v>167</v>
          </cell>
          <cell r="AR49">
            <v>30701</v>
          </cell>
          <cell r="AS49">
            <v>239</v>
          </cell>
          <cell r="AT49">
            <v>2073</v>
          </cell>
          <cell r="AU49">
            <v>2178</v>
          </cell>
          <cell r="AV49">
            <v>1149</v>
          </cell>
          <cell r="AW49">
            <v>1724</v>
          </cell>
          <cell r="AX49">
            <v>2367</v>
          </cell>
          <cell r="AY49">
            <v>505</v>
          </cell>
          <cell r="AZ49">
            <v>767</v>
          </cell>
          <cell r="BA49">
            <v>926</v>
          </cell>
          <cell r="BB49">
            <v>5270</v>
          </cell>
          <cell r="BC49">
            <v>839</v>
          </cell>
          <cell r="BD49">
            <v>1687</v>
          </cell>
          <cell r="BE49">
            <v>3270</v>
          </cell>
          <cell r="BF49">
            <v>1298</v>
          </cell>
          <cell r="BG49">
            <v>315</v>
          </cell>
          <cell r="BH49">
            <v>1088</v>
          </cell>
          <cell r="BI49">
            <v>893</v>
          </cell>
          <cell r="BJ49">
            <v>792</v>
          </cell>
          <cell r="BK49">
            <v>546</v>
          </cell>
          <cell r="BL49">
            <v>3817</v>
          </cell>
          <cell r="BM49">
            <v>2989</v>
          </cell>
          <cell r="BN49">
            <v>731</v>
          </cell>
          <cell r="BO49">
            <v>6313</v>
          </cell>
          <cell r="BP49">
            <v>491</v>
          </cell>
          <cell r="BQ49">
            <v>17465</v>
          </cell>
          <cell r="BR49">
            <v>1509</v>
          </cell>
          <cell r="BS49">
            <v>104172</v>
          </cell>
          <cell r="BT49">
            <v>3580</v>
          </cell>
          <cell r="BU49">
            <v>1921</v>
          </cell>
          <cell r="BV49">
            <v>3997</v>
          </cell>
          <cell r="BW49">
            <v>9772</v>
          </cell>
          <cell r="BX49">
            <v>501</v>
          </cell>
          <cell r="BY49">
            <v>840</v>
          </cell>
          <cell r="BZ49">
            <v>80704</v>
          </cell>
          <cell r="CA49">
            <v>142198</v>
          </cell>
          <cell r="CB49">
            <v>644179</v>
          </cell>
          <cell r="CC49">
            <v>-849</v>
          </cell>
          <cell r="CD49">
            <v>-252</v>
          </cell>
          <cell r="CE49">
            <v>-226</v>
          </cell>
          <cell r="CF49">
            <v>-1205</v>
          </cell>
          <cell r="CG49">
            <v>-275</v>
          </cell>
          <cell r="CH49">
            <v>-122</v>
          </cell>
          <cell r="CI49">
            <v>-800</v>
          </cell>
          <cell r="CJ49">
            <v>-34</v>
          </cell>
          <cell r="CK49">
            <v>-7557</v>
          </cell>
          <cell r="CL49">
            <v>-1175</v>
          </cell>
          <cell r="CM49">
            <v>-841</v>
          </cell>
          <cell r="CN49">
            <v>-1750</v>
          </cell>
          <cell r="CO49">
            <v>-105</v>
          </cell>
          <cell r="CP49">
            <v>-114</v>
          </cell>
          <cell r="CQ49">
            <v>-380</v>
          </cell>
          <cell r="CR49">
            <v>-8559</v>
          </cell>
          <cell r="CS49">
            <v>-13174</v>
          </cell>
          <cell r="CT49">
            <v>-1648</v>
          </cell>
          <cell r="CU49">
            <v>-6400</v>
          </cell>
          <cell r="CV49">
            <v>182</v>
          </cell>
          <cell r="CW49">
            <v>-379</v>
          </cell>
          <cell r="CX49">
            <v>-128</v>
          </cell>
          <cell r="CY49">
            <v>-1070</v>
          </cell>
          <cell r="CZ49">
            <v>-77</v>
          </cell>
          <cell r="DA49">
            <v>-443</v>
          </cell>
          <cell r="DB49">
            <v>-619</v>
          </cell>
          <cell r="DC49">
            <v>-115</v>
          </cell>
          <cell r="DD49">
            <v>-709</v>
          </cell>
          <cell r="DE49">
            <v>-2946</v>
          </cell>
          <cell r="DF49">
            <v>-343</v>
          </cell>
          <cell r="DG49">
            <v>-1031</v>
          </cell>
          <cell r="DH49">
            <v>-54</v>
          </cell>
          <cell r="DI49">
            <v>-860</v>
          </cell>
          <cell r="DJ49">
            <v>-121</v>
          </cell>
          <cell r="DK49">
            <v>-85</v>
          </cell>
          <cell r="DL49">
            <v>-394</v>
          </cell>
          <cell r="DM49">
            <v>-344</v>
          </cell>
          <cell r="DN49">
            <v>-453</v>
          </cell>
          <cell r="DO49">
            <v>-34</v>
          </cell>
          <cell r="DP49">
            <v>-102</v>
          </cell>
          <cell r="DQ49">
            <v>-280</v>
          </cell>
          <cell r="DR49">
            <v>-199</v>
          </cell>
          <cell r="DS49">
            <v>-8884</v>
          </cell>
          <cell r="DT49">
            <v>-237</v>
          </cell>
          <cell r="DU49">
            <v>-807</v>
          </cell>
          <cell r="DV49">
            <v>-952</v>
          </cell>
          <cell r="DW49">
            <v>-435</v>
          </cell>
          <cell r="DX49">
            <v>-380</v>
          </cell>
          <cell r="DY49">
            <v>61</v>
          </cell>
          <cell r="DZ49">
            <v>-32</v>
          </cell>
          <cell r="EA49">
            <v>-400</v>
          </cell>
          <cell r="EB49">
            <v>-434</v>
          </cell>
          <cell r="EC49">
            <v>-1775</v>
          </cell>
          <cell r="ED49">
            <v>-78</v>
          </cell>
          <cell r="EE49">
            <v>-260</v>
          </cell>
          <cell r="EF49">
            <v>-127</v>
          </cell>
          <cell r="EG49">
            <v>-641</v>
          </cell>
          <cell r="EH49">
            <v>-116</v>
          </cell>
          <cell r="EI49">
            <v>-221</v>
          </cell>
          <cell r="EJ49">
            <v>-745</v>
          </cell>
          <cell r="EK49">
            <v>-431</v>
          </cell>
          <cell r="EL49">
            <v>-112</v>
          </cell>
          <cell r="EM49">
            <v>-2010</v>
          </cell>
          <cell r="EN49">
            <v>-596</v>
          </cell>
          <cell r="EO49">
            <v>-213</v>
          </cell>
          <cell r="EP49">
            <v>-1891</v>
          </cell>
          <cell r="EQ49">
            <v>-218</v>
          </cell>
          <cell r="ER49">
            <v>-1246</v>
          </cell>
          <cell r="ES49">
            <v>-200</v>
          </cell>
          <cell r="ET49">
            <v>-29308</v>
          </cell>
          <cell r="EU49">
            <v>704</v>
          </cell>
          <cell r="EV49">
            <v>-817</v>
          </cell>
          <cell r="EW49">
            <v>-1355</v>
          </cell>
          <cell r="EX49">
            <v>-2438</v>
          </cell>
          <cell r="EY49">
            <v>-123</v>
          </cell>
          <cell r="EZ49">
            <v>-324</v>
          </cell>
          <cell r="FA49">
            <v>-22429</v>
          </cell>
          <cell r="FB49">
            <v>-18247</v>
          </cell>
          <cell r="FC49">
            <v>-153787</v>
          </cell>
          <cell r="FD49" t="e">
            <v>#REF!</v>
          </cell>
          <cell r="FE49" t="e">
            <v>#REF!</v>
          </cell>
          <cell r="FF49" t="e">
            <v>#REF!</v>
          </cell>
          <cell r="FG49" t="e">
            <v>#REF!</v>
          </cell>
          <cell r="FH49" t="e">
            <v>#REF!</v>
          </cell>
          <cell r="FI49" t="e">
            <v>#REF!</v>
          </cell>
          <cell r="FJ49" t="e">
            <v>#REF!</v>
          </cell>
          <cell r="FK49" t="e">
            <v>#REF!</v>
          </cell>
          <cell r="FL49" t="e">
            <v>#REF!</v>
          </cell>
          <cell r="FM49" t="e">
            <v>#REF!</v>
          </cell>
          <cell r="FN49" t="e">
            <v>#REF!</v>
          </cell>
          <cell r="FO49" t="e">
            <v>#REF!</v>
          </cell>
          <cell r="FP49" t="e">
            <v>#REF!</v>
          </cell>
          <cell r="FQ49" t="e">
            <v>#REF!</v>
          </cell>
          <cell r="FR49" t="e">
            <v>#REF!</v>
          </cell>
          <cell r="FS49" t="e">
            <v>#REF!</v>
          </cell>
          <cell r="FT49" t="e">
            <v>#REF!</v>
          </cell>
          <cell r="FU49" t="e">
            <v>#REF!</v>
          </cell>
          <cell r="FV49" t="e">
            <v>#REF!</v>
          </cell>
          <cell r="FW49" t="e">
            <v>#REF!</v>
          </cell>
          <cell r="FX49" t="e">
            <v>#REF!</v>
          </cell>
          <cell r="FY49" t="e">
            <v>#REF!</v>
          </cell>
          <cell r="FZ49" t="e">
            <v>#REF!</v>
          </cell>
          <cell r="GA49" t="e">
            <v>#REF!</v>
          </cell>
          <cell r="GB49" t="e">
            <v>#REF!</v>
          </cell>
          <cell r="GC49" t="e">
            <v>#REF!</v>
          </cell>
          <cell r="GD49" t="e">
            <v>#REF!</v>
          </cell>
          <cell r="GE49" t="e">
            <v>#REF!</v>
          </cell>
          <cell r="GF49" t="e">
            <v>#REF!</v>
          </cell>
          <cell r="GG49" t="e">
            <v>#REF!</v>
          </cell>
          <cell r="GH49" t="e">
            <v>#REF!</v>
          </cell>
          <cell r="GI49" t="e">
            <v>#REF!</v>
          </cell>
          <cell r="GJ49" t="e">
            <v>#REF!</v>
          </cell>
          <cell r="GK49" t="e">
            <v>#REF!</v>
          </cell>
          <cell r="GL49" t="e">
            <v>#REF!</v>
          </cell>
          <cell r="GM49" t="e">
            <v>#REF!</v>
          </cell>
          <cell r="GN49" t="e">
            <v>#REF!</v>
          </cell>
          <cell r="GO49" t="e">
            <v>#REF!</v>
          </cell>
          <cell r="GP49" t="e">
            <v>#REF!</v>
          </cell>
          <cell r="GQ49" t="e">
            <v>#REF!</v>
          </cell>
          <cell r="GR49" t="e">
            <v>#REF!</v>
          </cell>
          <cell r="GS49" t="e">
            <v>#REF!</v>
          </cell>
          <cell r="GT49" t="e">
            <v>#REF!</v>
          </cell>
          <cell r="GU49" t="e">
            <v>#REF!</v>
          </cell>
          <cell r="GV49" t="e">
            <v>#REF!</v>
          </cell>
          <cell r="GW49" t="e">
            <v>#REF!</v>
          </cell>
          <cell r="GX49" t="e">
            <v>#REF!</v>
          </cell>
          <cell r="GY49" t="e">
            <v>#REF!</v>
          </cell>
          <cell r="GZ49" t="e">
            <v>#REF!</v>
          </cell>
          <cell r="HA49" t="e">
            <v>#REF!</v>
          </cell>
          <cell r="HB49" t="e">
            <v>#REF!</v>
          </cell>
          <cell r="HC49" t="e">
            <v>#REF!</v>
          </cell>
          <cell r="HD49" t="e">
            <v>#REF!</v>
          </cell>
          <cell r="HE49" t="e">
            <v>#REF!</v>
          </cell>
          <cell r="HF49" t="e">
            <v>#REF!</v>
          </cell>
          <cell r="HG49" t="e">
            <v>#REF!</v>
          </cell>
          <cell r="HH49" t="e">
            <v>#REF!</v>
          </cell>
          <cell r="HI49" t="e">
            <v>#REF!</v>
          </cell>
          <cell r="HJ49" t="e">
            <v>#REF!</v>
          </cell>
          <cell r="HK49" t="e">
            <v>#REF!</v>
          </cell>
          <cell r="HL49" t="e">
            <v>#REF!</v>
          </cell>
          <cell r="HM49" t="e">
            <v>#REF!</v>
          </cell>
          <cell r="HN49" t="e">
            <v>#REF!</v>
          </cell>
          <cell r="HO49" t="e">
            <v>#REF!</v>
          </cell>
          <cell r="HP49" t="e">
            <v>#REF!</v>
          </cell>
          <cell r="HQ49" t="e">
            <v>#REF!</v>
          </cell>
          <cell r="HR49" t="e">
            <v>#REF!</v>
          </cell>
          <cell r="HS49" t="e">
            <v>#REF!</v>
          </cell>
          <cell r="HT49" t="e">
            <v>#REF!</v>
          </cell>
          <cell r="HU49" t="e">
            <v>#REF!</v>
          </cell>
          <cell r="HV49" t="e">
            <v>#REF!</v>
          </cell>
          <cell r="HW49" t="e">
            <v>#REF!</v>
          </cell>
          <cell r="HX49" t="e">
            <v>#REF!</v>
          </cell>
          <cell r="HY49" t="e">
            <v>#REF!</v>
          </cell>
          <cell r="HZ49" t="e">
            <v>#REF!</v>
          </cell>
          <cell r="IA49" t="e">
            <v>#REF!</v>
          </cell>
          <cell r="IB49" t="e">
            <v>#REF!</v>
          </cell>
          <cell r="IC49" t="e">
            <v>#REF!</v>
          </cell>
          <cell r="ID49" t="e">
            <v>#REF!</v>
          </cell>
        </row>
        <row r="50">
          <cell r="A50">
            <v>40118</v>
          </cell>
          <cell r="B50">
            <v>1681</v>
          </cell>
          <cell r="C50">
            <v>519</v>
          </cell>
          <cell r="D50">
            <v>331</v>
          </cell>
          <cell r="E50">
            <v>2148</v>
          </cell>
          <cell r="F50">
            <v>1942</v>
          </cell>
          <cell r="G50">
            <v>146</v>
          </cell>
          <cell r="H50">
            <v>5135</v>
          </cell>
          <cell r="I50">
            <v>356</v>
          </cell>
          <cell r="J50">
            <v>19047</v>
          </cell>
          <cell r="K50">
            <v>1223</v>
          </cell>
          <cell r="L50">
            <v>2705</v>
          </cell>
          <cell r="M50">
            <v>4272</v>
          </cell>
          <cell r="N50">
            <v>1187</v>
          </cell>
          <cell r="O50">
            <v>636</v>
          </cell>
          <cell r="P50">
            <v>578</v>
          </cell>
          <cell r="Q50">
            <v>38464</v>
          </cell>
          <cell r="R50">
            <v>39243</v>
          </cell>
          <cell r="S50">
            <v>4511</v>
          </cell>
          <cell r="T50">
            <v>26023</v>
          </cell>
          <cell r="U50">
            <v>6027</v>
          </cell>
          <cell r="V50">
            <v>766</v>
          </cell>
          <cell r="W50">
            <v>122</v>
          </cell>
          <cell r="X50">
            <v>3506</v>
          </cell>
          <cell r="Y50">
            <v>339</v>
          </cell>
          <cell r="Z50">
            <v>1917</v>
          </cell>
          <cell r="AA50">
            <v>2375</v>
          </cell>
          <cell r="AB50">
            <v>603</v>
          </cell>
          <cell r="AC50">
            <v>3103</v>
          </cell>
          <cell r="AD50">
            <v>17939</v>
          </cell>
          <cell r="AE50">
            <v>1005</v>
          </cell>
          <cell r="AF50">
            <v>2257</v>
          </cell>
          <cell r="AG50">
            <v>184</v>
          </cell>
          <cell r="AH50">
            <v>3426</v>
          </cell>
          <cell r="AI50">
            <v>403</v>
          </cell>
          <cell r="AJ50">
            <v>781</v>
          </cell>
          <cell r="AK50">
            <v>3177</v>
          </cell>
          <cell r="AL50">
            <v>760</v>
          </cell>
          <cell r="AM50">
            <v>1723</v>
          </cell>
          <cell r="AN50">
            <v>2825</v>
          </cell>
          <cell r="AO50">
            <v>550</v>
          </cell>
          <cell r="AP50">
            <v>2187</v>
          </cell>
          <cell r="AQ50">
            <v>170</v>
          </cell>
          <cell r="AR50">
            <v>30839</v>
          </cell>
          <cell r="AS50">
            <v>246</v>
          </cell>
          <cell r="AT50">
            <v>2097</v>
          </cell>
          <cell r="AU50">
            <v>2186</v>
          </cell>
          <cell r="AV50">
            <v>1146</v>
          </cell>
          <cell r="AW50">
            <v>1748</v>
          </cell>
          <cell r="AX50">
            <v>2416</v>
          </cell>
          <cell r="AY50">
            <v>515</v>
          </cell>
          <cell r="AZ50">
            <v>792</v>
          </cell>
          <cell r="BA50">
            <v>928</v>
          </cell>
          <cell r="BB50">
            <v>5356</v>
          </cell>
          <cell r="BC50">
            <v>839</v>
          </cell>
          <cell r="BD50">
            <v>1988</v>
          </cell>
          <cell r="BE50">
            <v>3365</v>
          </cell>
          <cell r="BF50">
            <v>1324</v>
          </cell>
          <cell r="BG50">
            <v>313</v>
          </cell>
          <cell r="BH50">
            <v>1088</v>
          </cell>
          <cell r="BI50">
            <v>904</v>
          </cell>
          <cell r="BJ50">
            <v>805</v>
          </cell>
          <cell r="BK50">
            <v>554</v>
          </cell>
          <cell r="BL50">
            <v>3815</v>
          </cell>
          <cell r="BM50">
            <v>2997</v>
          </cell>
          <cell r="BN50">
            <v>765</v>
          </cell>
          <cell r="BO50">
            <v>6382</v>
          </cell>
          <cell r="BP50">
            <v>476</v>
          </cell>
          <cell r="BQ50">
            <v>17502</v>
          </cell>
          <cell r="BR50">
            <v>1520</v>
          </cell>
          <cell r="BS50">
            <v>105668</v>
          </cell>
          <cell r="BT50">
            <v>3804</v>
          </cell>
          <cell r="BU50">
            <v>1942</v>
          </cell>
          <cell r="BV50">
            <v>4050</v>
          </cell>
          <cell r="BW50">
            <v>9919</v>
          </cell>
          <cell r="BX50">
            <v>513</v>
          </cell>
          <cell r="BY50">
            <v>834</v>
          </cell>
          <cell r="BZ50">
            <v>81748</v>
          </cell>
          <cell r="CA50">
            <v>143519</v>
          </cell>
          <cell r="CB50">
            <v>651195</v>
          </cell>
          <cell r="CC50">
            <v>-832</v>
          </cell>
          <cell r="CD50">
            <v>-234</v>
          </cell>
          <cell r="CE50">
            <v>-227</v>
          </cell>
          <cell r="CF50">
            <v>-1201</v>
          </cell>
          <cell r="CG50">
            <v>-256</v>
          </cell>
          <cell r="CH50">
            <v>-123</v>
          </cell>
          <cell r="CI50">
            <v>-743</v>
          </cell>
          <cell r="CJ50">
            <v>-23</v>
          </cell>
          <cell r="CK50">
            <v>-7192</v>
          </cell>
          <cell r="CL50">
            <v>-1158</v>
          </cell>
          <cell r="CM50">
            <v>-828</v>
          </cell>
          <cell r="CN50">
            <v>-1695</v>
          </cell>
          <cell r="CO50">
            <v>-82</v>
          </cell>
          <cell r="CP50">
            <v>-109</v>
          </cell>
          <cell r="CQ50">
            <v>-393</v>
          </cell>
          <cell r="CR50">
            <v>-8231</v>
          </cell>
          <cell r="CS50">
            <v>-12758</v>
          </cell>
          <cell r="CT50">
            <v>-1568</v>
          </cell>
          <cell r="CU50">
            <v>-6138</v>
          </cell>
          <cell r="CV50">
            <v>71</v>
          </cell>
          <cell r="CW50">
            <v>-366</v>
          </cell>
          <cell r="CX50">
            <v>-136</v>
          </cell>
          <cell r="CY50">
            <v>-1025</v>
          </cell>
          <cell r="CZ50">
            <v>-74</v>
          </cell>
          <cell r="DA50">
            <v>-414</v>
          </cell>
          <cell r="DB50">
            <v>-571</v>
          </cell>
          <cell r="DC50">
            <v>-97</v>
          </cell>
          <cell r="DD50">
            <v>-664</v>
          </cell>
          <cell r="DE50">
            <v>-2857</v>
          </cell>
          <cell r="DF50">
            <v>-343</v>
          </cell>
          <cell r="DG50">
            <v>-967</v>
          </cell>
          <cell r="DH50">
            <v>-51</v>
          </cell>
          <cell r="DI50">
            <v>-867</v>
          </cell>
          <cell r="DJ50">
            <v>-124</v>
          </cell>
          <cell r="DK50">
            <v>-78</v>
          </cell>
          <cell r="DL50">
            <v>-678</v>
          </cell>
          <cell r="DM50">
            <v>-334</v>
          </cell>
          <cell r="DN50">
            <v>-431</v>
          </cell>
          <cell r="DO50">
            <v>30</v>
          </cell>
          <cell r="DP50">
            <v>-92</v>
          </cell>
          <cell r="DQ50">
            <v>-275</v>
          </cell>
          <cell r="DR50">
            <v>-196</v>
          </cell>
          <cell r="DS50">
            <v>-8746</v>
          </cell>
          <cell r="DT50">
            <v>-230</v>
          </cell>
          <cell r="DU50">
            <v>-783</v>
          </cell>
          <cell r="DV50">
            <v>-944</v>
          </cell>
          <cell r="DW50">
            <v>-438</v>
          </cell>
          <cell r="DX50">
            <v>-356</v>
          </cell>
          <cell r="DY50">
            <v>110</v>
          </cell>
          <cell r="DZ50">
            <v>-22</v>
          </cell>
          <cell r="EA50">
            <v>-375</v>
          </cell>
          <cell r="EB50">
            <v>-432</v>
          </cell>
          <cell r="EC50">
            <v>-1689</v>
          </cell>
          <cell r="ED50">
            <v>-78</v>
          </cell>
          <cell r="EE50">
            <v>41</v>
          </cell>
          <cell r="EF50">
            <v>-32</v>
          </cell>
          <cell r="EG50">
            <v>-615</v>
          </cell>
          <cell r="EH50">
            <v>-118</v>
          </cell>
          <cell r="EI50">
            <v>-221</v>
          </cell>
          <cell r="EJ50">
            <v>-734</v>
          </cell>
          <cell r="EK50">
            <v>-418</v>
          </cell>
          <cell r="EL50">
            <v>-104</v>
          </cell>
          <cell r="EM50">
            <v>-2012</v>
          </cell>
          <cell r="EN50">
            <v>-588</v>
          </cell>
          <cell r="EO50">
            <v>-179</v>
          </cell>
          <cell r="EP50">
            <v>-1822</v>
          </cell>
          <cell r="EQ50">
            <v>-233</v>
          </cell>
          <cell r="ER50">
            <v>-1209</v>
          </cell>
          <cell r="ES50">
            <v>-189</v>
          </cell>
          <cell r="ET50">
            <v>-27812</v>
          </cell>
          <cell r="EU50">
            <v>928</v>
          </cell>
          <cell r="EV50">
            <v>-796</v>
          </cell>
          <cell r="EW50">
            <v>-1302</v>
          </cell>
          <cell r="EX50">
            <v>-2291</v>
          </cell>
          <cell r="EY50">
            <v>-111</v>
          </cell>
          <cell r="EZ50">
            <v>-330</v>
          </cell>
          <cell r="FA50">
            <v>-21385</v>
          </cell>
          <cell r="FB50">
            <v>-16926</v>
          </cell>
          <cell r="FC50">
            <v>-146771</v>
          </cell>
          <cell r="FD50" t="e">
            <v>#REF!</v>
          </cell>
          <cell r="FE50" t="e">
            <v>#REF!</v>
          </cell>
          <cell r="FF50" t="e">
            <v>#REF!</v>
          </cell>
          <cell r="FG50" t="e">
            <v>#REF!</v>
          </cell>
          <cell r="FH50" t="e">
            <v>#REF!</v>
          </cell>
          <cell r="FI50" t="e">
            <v>#REF!</v>
          </cell>
          <cell r="FJ50" t="e">
            <v>#REF!</v>
          </cell>
          <cell r="FK50" t="e">
            <v>#REF!</v>
          </cell>
          <cell r="FL50" t="e">
            <v>#REF!</v>
          </cell>
          <cell r="FM50" t="e">
            <v>#REF!</v>
          </cell>
          <cell r="FN50" t="e">
            <v>#REF!</v>
          </cell>
          <cell r="FO50" t="e">
            <v>#REF!</v>
          </cell>
          <cell r="FP50" t="e">
            <v>#REF!</v>
          </cell>
          <cell r="FQ50" t="e">
            <v>#REF!</v>
          </cell>
          <cell r="FR50" t="e">
            <v>#REF!</v>
          </cell>
          <cell r="FS50" t="e">
            <v>#REF!</v>
          </cell>
          <cell r="FT50" t="e">
            <v>#REF!</v>
          </cell>
          <cell r="FU50" t="e">
            <v>#REF!</v>
          </cell>
          <cell r="FV50" t="e">
            <v>#REF!</v>
          </cell>
          <cell r="FW50" t="e">
            <v>#REF!</v>
          </cell>
          <cell r="FX50" t="e">
            <v>#REF!</v>
          </cell>
          <cell r="FY50" t="e">
            <v>#REF!</v>
          </cell>
          <cell r="FZ50" t="e">
            <v>#REF!</v>
          </cell>
          <cell r="GA50" t="e">
            <v>#REF!</v>
          </cell>
          <cell r="GB50" t="e">
            <v>#REF!</v>
          </cell>
          <cell r="GC50" t="e">
            <v>#REF!</v>
          </cell>
          <cell r="GD50" t="e">
            <v>#REF!</v>
          </cell>
          <cell r="GE50" t="e">
            <v>#REF!</v>
          </cell>
          <cell r="GF50" t="e">
            <v>#REF!</v>
          </cell>
          <cell r="GG50" t="e">
            <v>#REF!</v>
          </cell>
          <cell r="GH50" t="e">
            <v>#REF!</v>
          </cell>
          <cell r="GI50" t="e">
            <v>#REF!</v>
          </cell>
          <cell r="GJ50" t="e">
            <v>#REF!</v>
          </cell>
          <cell r="GK50" t="e">
            <v>#REF!</v>
          </cell>
          <cell r="GL50" t="e">
            <v>#REF!</v>
          </cell>
          <cell r="GM50" t="e">
            <v>#REF!</v>
          </cell>
          <cell r="GN50" t="e">
            <v>#REF!</v>
          </cell>
          <cell r="GO50" t="e">
            <v>#REF!</v>
          </cell>
          <cell r="GP50" t="e">
            <v>#REF!</v>
          </cell>
          <cell r="GQ50" t="e">
            <v>#REF!</v>
          </cell>
          <cell r="GR50" t="e">
            <v>#REF!</v>
          </cell>
          <cell r="GS50" t="e">
            <v>#REF!</v>
          </cell>
          <cell r="GT50" t="e">
            <v>#REF!</v>
          </cell>
          <cell r="GU50" t="e">
            <v>#REF!</v>
          </cell>
          <cell r="GV50" t="e">
            <v>#REF!</v>
          </cell>
          <cell r="GW50" t="e">
            <v>#REF!</v>
          </cell>
          <cell r="GX50" t="e">
            <v>#REF!</v>
          </cell>
          <cell r="GY50" t="e">
            <v>#REF!</v>
          </cell>
          <cell r="GZ50" t="e">
            <v>#REF!</v>
          </cell>
          <cell r="HA50" t="e">
            <v>#REF!</v>
          </cell>
          <cell r="HB50" t="e">
            <v>#REF!</v>
          </cell>
          <cell r="HC50" t="e">
            <v>#REF!</v>
          </cell>
          <cell r="HD50" t="e">
            <v>#REF!</v>
          </cell>
          <cell r="HE50" t="e">
            <v>#REF!</v>
          </cell>
          <cell r="HF50" t="e">
            <v>#REF!</v>
          </cell>
          <cell r="HG50" t="e">
            <v>#REF!</v>
          </cell>
          <cell r="HH50" t="e">
            <v>#REF!</v>
          </cell>
          <cell r="HI50" t="e">
            <v>#REF!</v>
          </cell>
          <cell r="HJ50" t="e">
            <v>#REF!</v>
          </cell>
          <cell r="HK50" t="e">
            <v>#REF!</v>
          </cell>
          <cell r="HL50" t="e">
            <v>#REF!</v>
          </cell>
          <cell r="HM50" t="e">
            <v>#REF!</v>
          </cell>
          <cell r="HN50" t="e">
            <v>#REF!</v>
          </cell>
          <cell r="HO50" t="e">
            <v>#REF!</v>
          </cell>
          <cell r="HP50" t="e">
            <v>#REF!</v>
          </cell>
          <cell r="HQ50" t="e">
            <v>#REF!</v>
          </cell>
          <cell r="HR50" t="e">
            <v>#REF!</v>
          </cell>
          <cell r="HS50" t="e">
            <v>#REF!</v>
          </cell>
          <cell r="HT50" t="e">
            <v>#REF!</v>
          </cell>
          <cell r="HU50" t="e">
            <v>#REF!</v>
          </cell>
          <cell r="HV50" t="e">
            <v>#REF!</v>
          </cell>
          <cell r="HW50" t="e">
            <v>#REF!</v>
          </cell>
          <cell r="HX50" t="e">
            <v>#REF!</v>
          </cell>
          <cell r="HY50" t="e">
            <v>#REF!</v>
          </cell>
          <cell r="HZ50" t="e">
            <v>#REF!</v>
          </cell>
          <cell r="IA50" t="e">
            <v>#REF!</v>
          </cell>
          <cell r="IB50" t="e">
            <v>#REF!</v>
          </cell>
          <cell r="IC50" t="e">
            <v>#REF!</v>
          </cell>
          <cell r="ID50" t="e">
            <v>#REF!</v>
          </cell>
        </row>
        <row r="51">
          <cell r="A51">
            <v>40148</v>
          </cell>
          <cell r="B51">
            <v>1698</v>
          </cell>
          <cell r="C51">
            <v>525</v>
          </cell>
          <cell r="D51">
            <v>337</v>
          </cell>
          <cell r="E51">
            <v>2130</v>
          </cell>
          <cell r="F51">
            <v>1927</v>
          </cell>
          <cell r="G51">
            <v>149</v>
          </cell>
          <cell r="H51">
            <v>5196</v>
          </cell>
          <cell r="I51">
            <v>349</v>
          </cell>
          <cell r="J51">
            <v>19759</v>
          </cell>
          <cell r="K51">
            <v>1255</v>
          </cell>
          <cell r="L51">
            <v>2718</v>
          </cell>
          <cell r="M51">
            <v>4309</v>
          </cell>
          <cell r="N51">
            <v>908</v>
          </cell>
          <cell r="O51">
            <v>624</v>
          </cell>
          <cell r="P51">
            <v>575</v>
          </cell>
          <cell r="Q51">
            <v>38770</v>
          </cell>
          <cell r="R51">
            <v>39720</v>
          </cell>
          <cell r="S51">
            <v>4595</v>
          </cell>
          <cell r="T51">
            <v>26211</v>
          </cell>
          <cell r="U51">
            <v>5740</v>
          </cell>
          <cell r="V51">
            <v>768</v>
          </cell>
          <cell r="W51">
            <v>123</v>
          </cell>
          <cell r="X51">
            <v>3561</v>
          </cell>
          <cell r="Y51">
            <v>345</v>
          </cell>
          <cell r="Z51">
            <v>1925</v>
          </cell>
          <cell r="AA51">
            <v>2411</v>
          </cell>
          <cell r="AB51">
            <v>609</v>
          </cell>
          <cell r="AC51">
            <v>3107</v>
          </cell>
          <cell r="AD51">
            <v>18064</v>
          </cell>
          <cell r="AE51">
            <v>988</v>
          </cell>
          <cell r="AF51">
            <v>2282</v>
          </cell>
          <cell r="AG51">
            <v>182</v>
          </cell>
          <cell r="AH51">
            <v>3424</v>
          </cell>
          <cell r="AI51">
            <v>383</v>
          </cell>
          <cell r="AJ51">
            <v>785</v>
          </cell>
          <cell r="AK51">
            <v>2916</v>
          </cell>
          <cell r="AL51">
            <v>751</v>
          </cell>
          <cell r="AM51">
            <v>1743</v>
          </cell>
          <cell r="AN51">
            <v>2863</v>
          </cell>
          <cell r="AO51">
            <v>534</v>
          </cell>
          <cell r="AP51">
            <v>2207</v>
          </cell>
          <cell r="AQ51">
            <v>173</v>
          </cell>
          <cell r="AR51">
            <v>31163</v>
          </cell>
          <cell r="AS51">
            <v>233</v>
          </cell>
          <cell r="AT51">
            <v>2125</v>
          </cell>
          <cell r="AU51">
            <v>2212</v>
          </cell>
          <cell r="AV51">
            <v>1165</v>
          </cell>
          <cell r="AW51">
            <v>1780</v>
          </cell>
          <cell r="AX51">
            <v>2390</v>
          </cell>
          <cell r="AY51">
            <v>510</v>
          </cell>
          <cell r="AZ51">
            <v>805</v>
          </cell>
          <cell r="BA51">
            <v>942</v>
          </cell>
          <cell r="BB51">
            <v>5448</v>
          </cell>
          <cell r="BC51">
            <v>837</v>
          </cell>
          <cell r="BD51">
            <v>2116</v>
          </cell>
          <cell r="BE51">
            <v>3257</v>
          </cell>
          <cell r="BF51">
            <v>1335</v>
          </cell>
          <cell r="BG51">
            <v>257</v>
          </cell>
          <cell r="BH51">
            <v>1067</v>
          </cell>
          <cell r="BI51">
            <v>914</v>
          </cell>
          <cell r="BJ51">
            <v>807</v>
          </cell>
          <cell r="BK51">
            <v>551</v>
          </cell>
          <cell r="BL51">
            <v>3807</v>
          </cell>
          <cell r="BM51">
            <v>2977</v>
          </cell>
          <cell r="BN51">
            <v>766</v>
          </cell>
          <cell r="BO51">
            <v>6469</v>
          </cell>
          <cell r="BP51">
            <v>472</v>
          </cell>
          <cell r="BQ51">
            <v>17704</v>
          </cell>
          <cell r="BR51">
            <v>1530</v>
          </cell>
          <cell r="BS51">
            <v>106941</v>
          </cell>
          <cell r="BT51">
            <v>3645</v>
          </cell>
          <cell r="BU51">
            <v>1988</v>
          </cell>
          <cell r="BV51">
            <v>4081</v>
          </cell>
          <cell r="BW51">
            <v>9974</v>
          </cell>
          <cell r="BX51">
            <v>523</v>
          </cell>
          <cell r="BY51">
            <v>835</v>
          </cell>
          <cell r="BZ51">
            <v>82623</v>
          </cell>
          <cell r="CA51">
            <v>144605</v>
          </cell>
          <cell r="CB51">
            <v>656493</v>
          </cell>
          <cell r="CC51">
            <v>-815</v>
          </cell>
          <cell r="CD51">
            <v>-228</v>
          </cell>
          <cell r="CE51">
            <v>-221</v>
          </cell>
          <cell r="CF51">
            <v>-1219</v>
          </cell>
          <cell r="CG51">
            <v>-271</v>
          </cell>
          <cell r="CH51">
            <v>-120</v>
          </cell>
          <cell r="CI51">
            <v>-682</v>
          </cell>
          <cell r="CJ51">
            <v>-30</v>
          </cell>
          <cell r="CK51">
            <v>-6480</v>
          </cell>
          <cell r="CL51">
            <v>-1126</v>
          </cell>
          <cell r="CM51">
            <v>-815</v>
          </cell>
          <cell r="CN51">
            <v>-1658</v>
          </cell>
          <cell r="CO51">
            <v>-361</v>
          </cell>
          <cell r="CP51">
            <v>-121</v>
          </cell>
          <cell r="CQ51">
            <v>-396</v>
          </cell>
          <cell r="CR51">
            <v>-7925</v>
          </cell>
          <cell r="CS51">
            <v>-12281</v>
          </cell>
          <cell r="CT51">
            <v>-1484</v>
          </cell>
          <cell r="CU51">
            <v>-5950</v>
          </cell>
          <cell r="CV51">
            <v>-216</v>
          </cell>
          <cell r="CW51">
            <v>-364</v>
          </cell>
          <cell r="CX51">
            <v>-135</v>
          </cell>
          <cell r="CY51">
            <v>-970</v>
          </cell>
          <cell r="CZ51">
            <v>-68</v>
          </cell>
          <cell r="DA51">
            <v>-406</v>
          </cell>
          <cell r="DB51">
            <v>-535</v>
          </cell>
          <cell r="DC51">
            <v>-91</v>
          </cell>
          <cell r="DD51">
            <v>-660</v>
          </cell>
          <cell r="DE51">
            <v>-2732</v>
          </cell>
          <cell r="DF51">
            <v>-360</v>
          </cell>
          <cell r="DG51">
            <v>-942</v>
          </cell>
          <cell r="DH51">
            <v>-53</v>
          </cell>
          <cell r="DI51">
            <v>-869</v>
          </cell>
          <cell r="DJ51">
            <v>-144</v>
          </cell>
          <cell r="DK51">
            <v>-74</v>
          </cell>
          <cell r="DL51">
            <v>-939</v>
          </cell>
          <cell r="DM51">
            <v>-343</v>
          </cell>
          <cell r="DN51">
            <v>-411</v>
          </cell>
          <cell r="DO51">
            <v>68</v>
          </cell>
          <cell r="DP51">
            <v>-108</v>
          </cell>
          <cell r="DQ51">
            <v>-255</v>
          </cell>
          <cell r="DR51">
            <v>-193</v>
          </cell>
          <cell r="DS51">
            <v>-8422</v>
          </cell>
          <cell r="DT51">
            <v>-243</v>
          </cell>
          <cell r="DU51">
            <v>-755</v>
          </cell>
          <cell r="DV51">
            <v>-918</v>
          </cell>
          <cell r="DW51">
            <v>-419</v>
          </cell>
          <cell r="DX51">
            <v>-324</v>
          </cell>
          <cell r="DY51">
            <v>84</v>
          </cell>
          <cell r="DZ51">
            <v>-27</v>
          </cell>
          <cell r="EA51">
            <v>-362</v>
          </cell>
          <cell r="EB51">
            <v>-418</v>
          </cell>
          <cell r="EC51">
            <v>-1597</v>
          </cell>
          <cell r="ED51">
            <v>-80</v>
          </cell>
          <cell r="EE51">
            <v>169</v>
          </cell>
          <cell r="EF51">
            <v>-140</v>
          </cell>
          <cell r="EG51">
            <v>-604</v>
          </cell>
          <cell r="EH51">
            <v>-174</v>
          </cell>
          <cell r="EI51">
            <v>-242</v>
          </cell>
          <cell r="EJ51">
            <v>-724</v>
          </cell>
          <cell r="EK51">
            <v>-416</v>
          </cell>
          <cell r="EL51">
            <v>-107</v>
          </cell>
          <cell r="EM51">
            <v>-2020</v>
          </cell>
          <cell r="EN51">
            <v>-608</v>
          </cell>
          <cell r="EO51">
            <v>-178</v>
          </cell>
          <cell r="EP51">
            <v>-1735</v>
          </cell>
          <cell r="EQ51">
            <v>-237</v>
          </cell>
          <cell r="ER51">
            <v>-1007</v>
          </cell>
          <cell r="ES51">
            <v>-179</v>
          </cell>
          <cell r="ET51">
            <v>-26539</v>
          </cell>
          <cell r="EU51">
            <v>769</v>
          </cell>
          <cell r="EV51">
            <v>-750</v>
          </cell>
          <cell r="EW51">
            <v>-1271</v>
          </cell>
          <cell r="EX51">
            <v>-2236</v>
          </cell>
          <cell r="EY51">
            <v>-101</v>
          </cell>
          <cell r="EZ51">
            <v>-329</v>
          </cell>
          <cell r="FA51">
            <v>-20510</v>
          </cell>
          <cell r="FB51">
            <v>-15840</v>
          </cell>
          <cell r="FC51">
            <v>-141473</v>
          </cell>
          <cell r="FD51" t="e">
            <v>#REF!</v>
          </cell>
          <cell r="FE51" t="e">
            <v>#REF!</v>
          </cell>
          <cell r="FF51" t="e">
            <v>#REF!</v>
          </cell>
          <cell r="FG51" t="e">
            <v>#REF!</v>
          </cell>
          <cell r="FH51" t="e">
            <v>#REF!</v>
          </cell>
          <cell r="FI51" t="e">
            <v>#REF!</v>
          </cell>
          <cell r="FJ51" t="e">
            <v>#REF!</v>
          </cell>
          <cell r="FK51" t="e">
            <v>#REF!</v>
          </cell>
          <cell r="FL51" t="e">
            <v>#REF!</v>
          </cell>
          <cell r="FM51" t="e">
            <v>#REF!</v>
          </cell>
          <cell r="FN51" t="e">
            <v>#REF!</v>
          </cell>
          <cell r="FO51" t="e">
            <v>#REF!</v>
          </cell>
          <cell r="FP51" t="e">
            <v>#REF!</v>
          </cell>
          <cell r="FQ51" t="e">
            <v>#REF!</v>
          </cell>
          <cell r="FR51" t="e">
            <v>#REF!</v>
          </cell>
          <cell r="FS51" t="e">
            <v>#REF!</v>
          </cell>
          <cell r="FT51" t="e">
            <v>#REF!</v>
          </cell>
          <cell r="FU51" t="e">
            <v>#REF!</v>
          </cell>
          <cell r="FV51" t="e">
            <v>#REF!</v>
          </cell>
          <cell r="FW51" t="e">
            <v>#REF!</v>
          </cell>
          <cell r="FX51" t="e">
            <v>#REF!</v>
          </cell>
          <cell r="FY51" t="e">
            <v>#REF!</v>
          </cell>
          <cell r="FZ51" t="e">
            <v>#REF!</v>
          </cell>
          <cell r="GA51" t="e">
            <v>#REF!</v>
          </cell>
          <cell r="GB51" t="e">
            <v>#REF!</v>
          </cell>
          <cell r="GC51" t="e">
            <v>#REF!</v>
          </cell>
          <cell r="GD51" t="e">
            <v>#REF!</v>
          </cell>
          <cell r="GE51" t="e">
            <v>#REF!</v>
          </cell>
          <cell r="GF51" t="e">
            <v>#REF!</v>
          </cell>
          <cell r="GG51" t="e">
            <v>#REF!</v>
          </cell>
          <cell r="GH51" t="e">
            <v>#REF!</v>
          </cell>
          <cell r="GI51" t="e">
            <v>#REF!</v>
          </cell>
          <cell r="GJ51" t="e">
            <v>#REF!</v>
          </cell>
          <cell r="GK51" t="e">
            <v>#REF!</v>
          </cell>
          <cell r="GL51" t="e">
            <v>#REF!</v>
          </cell>
          <cell r="GM51" t="e">
            <v>#REF!</v>
          </cell>
          <cell r="GN51" t="e">
            <v>#REF!</v>
          </cell>
          <cell r="GO51" t="e">
            <v>#REF!</v>
          </cell>
          <cell r="GP51" t="e">
            <v>#REF!</v>
          </cell>
          <cell r="GQ51" t="e">
            <v>#REF!</v>
          </cell>
          <cell r="GR51" t="e">
            <v>#REF!</v>
          </cell>
          <cell r="GS51" t="e">
            <v>#REF!</v>
          </cell>
          <cell r="GT51" t="e">
            <v>#REF!</v>
          </cell>
          <cell r="GU51" t="e">
            <v>#REF!</v>
          </cell>
          <cell r="GV51" t="e">
            <v>#REF!</v>
          </cell>
          <cell r="GW51" t="e">
            <v>#REF!</v>
          </cell>
          <cell r="GX51" t="e">
            <v>#REF!</v>
          </cell>
          <cell r="GY51" t="e">
            <v>#REF!</v>
          </cell>
          <cell r="GZ51" t="e">
            <v>#REF!</v>
          </cell>
          <cell r="HA51" t="e">
            <v>#REF!</v>
          </cell>
          <cell r="HB51" t="e">
            <v>#REF!</v>
          </cell>
          <cell r="HC51" t="e">
            <v>#REF!</v>
          </cell>
          <cell r="HD51" t="e">
            <v>#REF!</v>
          </cell>
          <cell r="HE51" t="e">
            <v>#REF!</v>
          </cell>
          <cell r="HF51" t="e">
            <v>#REF!</v>
          </cell>
          <cell r="HG51" t="e">
            <v>#REF!</v>
          </cell>
          <cell r="HH51" t="e">
            <v>#REF!</v>
          </cell>
          <cell r="HI51" t="e">
            <v>#REF!</v>
          </cell>
          <cell r="HJ51" t="e">
            <v>#REF!</v>
          </cell>
          <cell r="HK51" t="e">
            <v>#REF!</v>
          </cell>
          <cell r="HL51" t="e">
            <v>#REF!</v>
          </cell>
          <cell r="HM51" t="e">
            <v>#REF!</v>
          </cell>
          <cell r="HN51" t="e">
            <v>#REF!</v>
          </cell>
          <cell r="HO51" t="e">
            <v>#REF!</v>
          </cell>
          <cell r="HP51" t="e">
            <v>#REF!</v>
          </cell>
          <cell r="HQ51" t="e">
            <v>#REF!</v>
          </cell>
          <cell r="HR51" t="e">
            <v>#REF!</v>
          </cell>
          <cell r="HS51" t="e">
            <v>#REF!</v>
          </cell>
          <cell r="HT51" t="e">
            <v>#REF!</v>
          </cell>
          <cell r="HU51" t="e">
            <v>#REF!</v>
          </cell>
          <cell r="HV51" t="e">
            <v>#REF!</v>
          </cell>
          <cell r="HW51" t="e">
            <v>#REF!</v>
          </cell>
          <cell r="HX51" t="e">
            <v>#REF!</v>
          </cell>
          <cell r="HY51" t="e">
            <v>#REF!</v>
          </cell>
          <cell r="HZ51" t="e">
            <v>#REF!</v>
          </cell>
          <cell r="IA51" t="e">
            <v>#REF!</v>
          </cell>
          <cell r="IB51" t="e">
            <v>#REF!</v>
          </cell>
          <cell r="IC51" t="e">
            <v>#REF!</v>
          </cell>
          <cell r="ID51" t="e">
            <v>#REF!</v>
          </cell>
        </row>
        <row r="52">
          <cell r="A52">
            <v>40179</v>
          </cell>
          <cell r="B52">
            <v>1708</v>
          </cell>
          <cell r="C52">
            <v>525</v>
          </cell>
          <cell r="D52">
            <v>333</v>
          </cell>
          <cell r="E52">
            <v>2126</v>
          </cell>
          <cell r="F52">
            <v>1942</v>
          </cell>
          <cell r="G52">
            <v>145</v>
          </cell>
          <cell r="H52">
            <v>5273</v>
          </cell>
          <cell r="I52">
            <v>354</v>
          </cell>
          <cell r="J52">
            <v>19704</v>
          </cell>
          <cell r="K52">
            <v>1231</v>
          </cell>
          <cell r="L52">
            <v>2692</v>
          </cell>
          <cell r="M52">
            <v>4276</v>
          </cell>
          <cell r="N52">
            <v>844</v>
          </cell>
          <cell r="O52">
            <v>610</v>
          </cell>
          <cell r="P52">
            <v>564</v>
          </cell>
          <cell r="Q52">
            <v>38342</v>
          </cell>
          <cell r="R52">
            <v>40065</v>
          </cell>
          <cell r="S52">
            <v>4536</v>
          </cell>
          <cell r="T52">
            <v>25547</v>
          </cell>
          <cell r="U52">
            <v>5623</v>
          </cell>
          <cell r="V52">
            <v>767</v>
          </cell>
          <cell r="W52">
            <v>121</v>
          </cell>
          <cell r="X52">
            <v>3396</v>
          </cell>
          <cell r="Y52">
            <v>342</v>
          </cell>
          <cell r="Z52">
            <v>1913</v>
          </cell>
          <cell r="AA52">
            <v>2437</v>
          </cell>
          <cell r="AB52">
            <v>576</v>
          </cell>
          <cell r="AC52">
            <v>3023</v>
          </cell>
          <cell r="AD52">
            <v>18911</v>
          </cell>
          <cell r="AE52">
            <v>964</v>
          </cell>
          <cell r="AF52">
            <v>2365</v>
          </cell>
          <cell r="AG52">
            <v>188</v>
          </cell>
          <cell r="AH52">
            <v>3455</v>
          </cell>
          <cell r="AI52">
            <v>376</v>
          </cell>
          <cell r="AJ52">
            <v>626</v>
          </cell>
          <cell r="AK52">
            <v>2910</v>
          </cell>
          <cell r="AL52">
            <v>753</v>
          </cell>
          <cell r="AM52">
            <v>1709</v>
          </cell>
          <cell r="AN52">
            <v>2776</v>
          </cell>
          <cell r="AO52">
            <v>472</v>
          </cell>
          <cell r="AP52">
            <v>2212</v>
          </cell>
          <cell r="AQ52">
            <v>171</v>
          </cell>
          <cell r="AR52">
            <v>30510</v>
          </cell>
          <cell r="AS52">
            <v>228</v>
          </cell>
          <cell r="AT52">
            <v>2246</v>
          </cell>
          <cell r="AU52">
            <v>2193</v>
          </cell>
          <cell r="AV52">
            <v>1188</v>
          </cell>
          <cell r="AW52">
            <v>1765</v>
          </cell>
          <cell r="AX52">
            <v>2368</v>
          </cell>
          <cell r="AY52">
            <v>494</v>
          </cell>
          <cell r="AZ52">
            <v>772</v>
          </cell>
          <cell r="BA52">
            <v>937</v>
          </cell>
          <cell r="BB52">
            <v>5378</v>
          </cell>
          <cell r="BC52">
            <v>825</v>
          </cell>
          <cell r="BD52">
            <v>2173</v>
          </cell>
          <cell r="BE52">
            <v>3203</v>
          </cell>
          <cell r="BF52">
            <v>1393</v>
          </cell>
          <cell r="BG52">
            <v>257</v>
          </cell>
          <cell r="BH52">
            <v>1048</v>
          </cell>
          <cell r="BI52">
            <v>913</v>
          </cell>
          <cell r="BJ52">
            <v>812</v>
          </cell>
          <cell r="BK52">
            <v>544</v>
          </cell>
          <cell r="BL52">
            <v>3751</v>
          </cell>
          <cell r="BM52">
            <v>2961</v>
          </cell>
          <cell r="BN52">
            <v>745</v>
          </cell>
          <cell r="BO52">
            <v>6250</v>
          </cell>
          <cell r="BP52">
            <v>474</v>
          </cell>
          <cell r="BQ52">
            <v>17672</v>
          </cell>
          <cell r="BR52">
            <v>1529</v>
          </cell>
          <cell r="BS52">
            <v>106392</v>
          </cell>
          <cell r="BT52">
            <v>3558</v>
          </cell>
          <cell r="BU52">
            <v>1982</v>
          </cell>
          <cell r="BV52">
            <v>3987</v>
          </cell>
          <cell r="BW52">
            <v>9961</v>
          </cell>
          <cell r="BX52">
            <v>519</v>
          </cell>
          <cell r="BY52">
            <v>800</v>
          </cell>
          <cell r="BZ52">
            <v>82428</v>
          </cell>
          <cell r="CA52">
            <v>143018</v>
          </cell>
          <cell r="CB52">
            <v>652177</v>
          </cell>
          <cell r="CC52">
            <v>-805</v>
          </cell>
          <cell r="CD52">
            <v>-228</v>
          </cell>
          <cell r="CE52">
            <v>-225</v>
          </cell>
          <cell r="CF52">
            <v>-1223</v>
          </cell>
          <cell r="CG52">
            <v>-256</v>
          </cell>
          <cell r="CH52">
            <v>-124</v>
          </cell>
          <cell r="CI52">
            <v>-605</v>
          </cell>
          <cell r="CJ52">
            <v>-25</v>
          </cell>
          <cell r="CK52">
            <v>-6535</v>
          </cell>
          <cell r="CL52">
            <v>-1150</v>
          </cell>
          <cell r="CM52">
            <v>-841</v>
          </cell>
          <cell r="CN52">
            <v>-1691</v>
          </cell>
          <cell r="CO52">
            <v>-425</v>
          </cell>
          <cell r="CP52">
            <v>-135</v>
          </cell>
          <cell r="CQ52">
            <v>-407</v>
          </cell>
          <cell r="CR52">
            <v>-8353</v>
          </cell>
          <cell r="CS52">
            <v>-11936</v>
          </cell>
          <cell r="CT52">
            <v>-1543</v>
          </cell>
          <cell r="CU52">
            <v>-6614</v>
          </cell>
          <cell r="CV52">
            <v>-333</v>
          </cell>
          <cell r="CW52">
            <v>-365</v>
          </cell>
          <cell r="CX52">
            <v>-137</v>
          </cell>
          <cell r="CY52">
            <v>-1135</v>
          </cell>
          <cell r="CZ52">
            <v>-71</v>
          </cell>
          <cell r="DA52">
            <v>-418</v>
          </cell>
          <cell r="DB52">
            <v>-509</v>
          </cell>
          <cell r="DC52">
            <v>-124</v>
          </cell>
          <cell r="DD52">
            <v>-744</v>
          </cell>
          <cell r="DE52">
            <v>-1885</v>
          </cell>
          <cell r="DF52">
            <v>-384</v>
          </cell>
          <cell r="DG52">
            <v>-859</v>
          </cell>
          <cell r="DH52">
            <v>-47</v>
          </cell>
          <cell r="DI52">
            <v>-838</v>
          </cell>
          <cell r="DJ52">
            <v>-151</v>
          </cell>
          <cell r="DK52">
            <v>-233</v>
          </cell>
          <cell r="DL52">
            <v>-945</v>
          </cell>
          <cell r="DM52">
            <v>-341</v>
          </cell>
          <cell r="DN52">
            <v>-445</v>
          </cell>
          <cell r="DO52">
            <v>-19</v>
          </cell>
          <cell r="DP52">
            <v>-170</v>
          </cell>
          <cell r="DQ52">
            <v>-250</v>
          </cell>
          <cell r="DR52">
            <v>-195</v>
          </cell>
          <cell r="DS52">
            <v>-9075</v>
          </cell>
          <cell r="DT52">
            <v>-248</v>
          </cell>
          <cell r="DU52">
            <v>-634</v>
          </cell>
          <cell r="DV52">
            <v>-937</v>
          </cell>
          <cell r="DW52">
            <v>-396</v>
          </cell>
          <cell r="DX52">
            <v>-339</v>
          </cell>
          <cell r="DY52">
            <v>62</v>
          </cell>
          <cell r="DZ52">
            <v>-43</v>
          </cell>
          <cell r="EA52">
            <v>-395</v>
          </cell>
          <cell r="EB52">
            <v>-423</v>
          </cell>
          <cell r="EC52">
            <v>-1667</v>
          </cell>
          <cell r="ED52">
            <v>-92</v>
          </cell>
          <cell r="EE52">
            <v>226</v>
          </cell>
          <cell r="EF52">
            <v>-194</v>
          </cell>
          <cell r="EG52">
            <v>-546</v>
          </cell>
          <cell r="EH52">
            <v>-174</v>
          </cell>
          <cell r="EI52">
            <v>-261</v>
          </cell>
          <cell r="EJ52">
            <v>-725</v>
          </cell>
          <cell r="EK52">
            <v>-411</v>
          </cell>
          <cell r="EL52">
            <v>-114</v>
          </cell>
          <cell r="EM52">
            <v>-2076</v>
          </cell>
          <cell r="EN52">
            <v>-624</v>
          </cell>
          <cell r="EO52">
            <v>-199</v>
          </cell>
          <cell r="EP52">
            <v>-1954</v>
          </cell>
          <cell r="EQ52">
            <v>-235</v>
          </cell>
          <cell r="ER52">
            <v>-1039</v>
          </cell>
          <cell r="ES52">
            <v>-180</v>
          </cell>
          <cell r="ET52">
            <v>-27088</v>
          </cell>
          <cell r="EU52">
            <v>682</v>
          </cell>
          <cell r="EV52">
            <v>-756</v>
          </cell>
          <cell r="EW52">
            <v>-1365</v>
          </cell>
          <cell r="EX52">
            <v>-2249</v>
          </cell>
          <cell r="EY52">
            <v>-105</v>
          </cell>
          <cell r="EZ52">
            <v>-364</v>
          </cell>
          <cell r="FA52">
            <v>-20705</v>
          </cell>
          <cell r="FB52">
            <v>-17427</v>
          </cell>
          <cell r="FC52">
            <v>-145789</v>
          </cell>
          <cell r="FD52" t="e">
            <v>#REF!</v>
          </cell>
          <cell r="FE52" t="e">
            <v>#REF!</v>
          </cell>
          <cell r="FF52" t="e">
            <v>#REF!</v>
          </cell>
          <cell r="FG52" t="e">
            <v>#REF!</v>
          </cell>
          <cell r="FH52" t="e">
            <v>#REF!</v>
          </cell>
          <cell r="FI52" t="e">
            <v>#REF!</v>
          </cell>
          <cell r="FJ52" t="e">
            <v>#REF!</v>
          </cell>
          <cell r="FK52" t="e">
            <v>#REF!</v>
          </cell>
          <cell r="FL52" t="e">
            <v>#REF!</v>
          </cell>
          <cell r="FM52" t="e">
            <v>#REF!</v>
          </cell>
          <cell r="FN52" t="e">
            <v>#REF!</v>
          </cell>
          <cell r="FO52" t="e">
            <v>#REF!</v>
          </cell>
          <cell r="FP52" t="e">
            <v>#REF!</v>
          </cell>
          <cell r="FQ52" t="e">
            <v>#REF!</v>
          </cell>
          <cell r="FR52" t="e">
            <v>#REF!</v>
          </cell>
          <cell r="FS52" t="e">
            <v>#REF!</v>
          </cell>
          <cell r="FT52" t="e">
            <v>#REF!</v>
          </cell>
          <cell r="FU52" t="e">
            <v>#REF!</v>
          </cell>
          <cell r="FV52" t="e">
            <v>#REF!</v>
          </cell>
          <cell r="FW52" t="e">
            <v>#REF!</v>
          </cell>
          <cell r="FX52" t="e">
            <v>#REF!</v>
          </cell>
          <cell r="FY52" t="e">
            <v>#REF!</v>
          </cell>
          <cell r="FZ52" t="e">
            <v>#REF!</v>
          </cell>
          <cell r="GA52" t="e">
            <v>#REF!</v>
          </cell>
          <cell r="GB52" t="e">
            <v>#REF!</v>
          </cell>
          <cell r="GC52" t="e">
            <v>#REF!</v>
          </cell>
          <cell r="GD52" t="e">
            <v>#REF!</v>
          </cell>
          <cell r="GE52" t="e">
            <v>#REF!</v>
          </cell>
          <cell r="GF52" t="e">
            <v>#REF!</v>
          </cell>
          <cell r="GG52" t="e">
            <v>#REF!</v>
          </cell>
          <cell r="GH52" t="e">
            <v>#REF!</v>
          </cell>
          <cell r="GI52" t="e">
            <v>#REF!</v>
          </cell>
          <cell r="GJ52" t="e">
            <v>#REF!</v>
          </cell>
          <cell r="GK52" t="e">
            <v>#REF!</v>
          </cell>
          <cell r="GL52" t="e">
            <v>#REF!</v>
          </cell>
          <cell r="GM52" t="e">
            <v>#REF!</v>
          </cell>
          <cell r="GN52" t="e">
            <v>#REF!</v>
          </cell>
          <cell r="GO52" t="e">
            <v>#REF!</v>
          </cell>
          <cell r="GP52" t="e">
            <v>#REF!</v>
          </cell>
          <cell r="GQ52" t="e">
            <v>#REF!</v>
          </cell>
          <cell r="GR52" t="e">
            <v>#REF!</v>
          </cell>
          <cell r="GS52" t="e">
            <v>#REF!</v>
          </cell>
          <cell r="GT52" t="e">
            <v>#REF!</v>
          </cell>
          <cell r="GU52" t="e">
            <v>#REF!</v>
          </cell>
          <cell r="GV52" t="e">
            <v>#REF!</v>
          </cell>
          <cell r="GW52" t="e">
            <v>#REF!</v>
          </cell>
          <cell r="GX52" t="e">
            <v>#REF!</v>
          </cell>
          <cell r="GY52" t="e">
            <v>#REF!</v>
          </cell>
          <cell r="GZ52" t="e">
            <v>#REF!</v>
          </cell>
          <cell r="HA52" t="e">
            <v>#REF!</v>
          </cell>
          <cell r="HB52" t="e">
            <v>#REF!</v>
          </cell>
          <cell r="HC52" t="e">
            <v>#REF!</v>
          </cell>
          <cell r="HD52" t="e">
            <v>#REF!</v>
          </cell>
          <cell r="HE52" t="e">
            <v>#REF!</v>
          </cell>
          <cell r="HF52" t="e">
            <v>#REF!</v>
          </cell>
          <cell r="HG52" t="e">
            <v>#REF!</v>
          </cell>
          <cell r="HH52" t="e">
            <v>#REF!</v>
          </cell>
          <cell r="HI52" t="e">
            <v>#REF!</v>
          </cell>
          <cell r="HJ52" t="e">
            <v>#REF!</v>
          </cell>
          <cell r="HK52" t="e">
            <v>#REF!</v>
          </cell>
          <cell r="HL52" t="e">
            <v>#REF!</v>
          </cell>
          <cell r="HM52" t="e">
            <v>#REF!</v>
          </cell>
          <cell r="HN52" t="e">
            <v>#REF!</v>
          </cell>
          <cell r="HO52" t="e">
            <v>#REF!</v>
          </cell>
          <cell r="HP52" t="e">
            <v>#REF!</v>
          </cell>
          <cell r="HQ52" t="e">
            <v>#REF!</v>
          </cell>
          <cell r="HR52" t="e">
            <v>#REF!</v>
          </cell>
          <cell r="HS52" t="e">
            <v>#REF!</v>
          </cell>
          <cell r="HT52" t="e">
            <v>#REF!</v>
          </cell>
          <cell r="HU52" t="e">
            <v>#REF!</v>
          </cell>
          <cell r="HV52" t="e">
            <v>#REF!</v>
          </cell>
          <cell r="HW52" t="e">
            <v>#REF!</v>
          </cell>
          <cell r="HX52" t="e">
            <v>#REF!</v>
          </cell>
          <cell r="HY52" t="e">
            <v>#REF!</v>
          </cell>
          <cell r="HZ52" t="e">
            <v>#REF!</v>
          </cell>
          <cell r="IA52" t="e">
            <v>#REF!</v>
          </cell>
          <cell r="IB52" t="e">
            <v>#REF!</v>
          </cell>
          <cell r="IC52" t="e">
            <v>#REF!</v>
          </cell>
          <cell r="ID52" t="e">
            <v>#REF!</v>
          </cell>
        </row>
        <row r="53">
          <cell r="A53">
            <v>40210</v>
          </cell>
          <cell r="B53">
            <v>1720</v>
          </cell>
          <cell r="C53">
            <v>519</v>
          </cell>
          <cell r="D53">
            <v>334</v>
          </cell>
          <cell r="E53">
            <v>2177</v>
          </cell>
          <cell r="F53">
            <v>1939</v>
          </cell>
          <cell r="G53">
            <v>149</v>
          </cell>
          <cell r="H53">
            <v>5488</v>
          </cell>
          <cell r="I53">
            <v>365</v>
          </cell>
          <cell r="J53">
            <v>20206</v>
          </cell>
          <cell r="K53">
            <v>1270</v>
          </cell>
          <cell r="L53">
            <v>2743</v>
          </cell>
          <cell r="M53">
            <v>4318</v>
          </cell>
          <cell r="N53">
            <v>864</v>
          </cell>
          <cell r="O53">
            <v>614</v>
          </cell>
          <cell r="P53">
            <v>560</v>
          </cell>
          <cell r="Q53">
            <v>38585</v>
          </cell>
          <cell r="R53">
            <v>40204</v>
          </cell>
          <cell r="S53">
            <v>4540</v>
          </cell>
          <cell r="T53">
            <v>25765</v>
          </cell>
          <cell r="U53">
            <v>5323</v>
          </cell>
          <cell r="V53">
            <v>791</v>
          </cell>
          <cell r="W53">
            <v>118</v>
          </cell>
          <cell r="X53">
            <v>3373</v>
          </cell>
          <cell r="Y53">
            <v>335</v>
          </cell>
          <cell r="Z53">
            <v>1910</v>
          </cell>
          <cell r="AA53">
            <v>2310</v>
          </cell>
          <cell r="AB53">
            <v>576</v>
          </cell>
          <cell r="AC53">
            <v>3027</v>
          </cell>
          <cell r="AD53">
            <v>18978</v>
          </cell>
          <cell r="AE53">
            <v>991</v>
          </cell>
          <cell r="AF53">
            <v>2341</v>
          </cell>
          <cell r="AG53">
            <v>191</v>
          </cell>
          <cell r="AH53">
            <v>3471</v>
          </cell>
          <cell r="AI53">
            <v>381</v>
          </cell>
          <cell r="AJ53">
            <v>626</v>
          </cell>
          <cell r="AK53">
            <v>2918</v>
          </cell>
          <cell r="AL53">
            <v>749</v>
          </cell>
          <cell r="AM53">
            <v>1723</v>
          </cell>
          <cell r="AN53">
            <v>2747</v>
          </cell>
          <cell r="AO53">
            <v>470</v>
          </cell>
          <cell r="AP53">
            <v>2238</v>
          </cell>
          <cell r="AQ53">
            <v>176</v>
          </cell>
          <cell r="AR53">
            <v>30707</v>
          </cell>
          <cell r="AS53">
            <v>237</v>
          </cell>
          <cell r="AT53">
            <v>2305</v>
          </cell>
          <cell r="AU53">
            <v>2226</v>
          </cell>
          <cell r="AV53">
            <v>1200</v>
          </cell>
          <cell r="AW53">
            <v>1766</v>
          </cell>
          <cell r="AX53">
            <v>2381</v>
          </cell>
          <cell r="AY53">
            <v>496</v>
          </cell>
          <cell r="AZ53">
            <v>783</v>
          </cell>
          <cell r="BA53">
            <v>943</v>
          </cell>
          <cell r="BB53">
            <v>5360</v>
          </cell>
          <cell r="BC53">
            <v>832</v>
          </cell>
          <cell r="BD53">
            <v>2251</v>
          </cell>
          <cell r="BE53">
            <v>3159</v>
          </cell>
          <cell r="BF53">
            <v>1393</v>
          </cell>
          <cell r="BG53">
            <v>268</v>
          </cell>
          <cell r="BH53">
            <v>1050</v>
          </cell>
          <cell r="BI53">
            <v>902</v>
          </cell>
          <cell r="BJ53">
            <v>838</v>
          </cell>
          <cell r="BK53">
            <v>554</v>
          </cell>
          <cell r="BL53">
            <v>3752</v>
          </cell>
          <cell r="BM53">
            <v>2992</v>
          </cell>
          <cell r="BN53">
            <v>742</v>
          </cell>
          <cell r="BO53">
            <v>6336</v>
          </cell>
          <cell r="BP53">
            <v>481</v>
          </cell>
          <cell r="BQ53">
            <v>17684</v>
          </cell>
          <cell r="BR53">
            <v>1547</v>
          </cell>
          <cell r="BS53">
            <v>107446</v>
          </cell>
          <cell r="BT53">
            <v>3826</v>
          </cell>
          <cell r="BU53">
            <v>2016</v>
          </cell>
          <cell r="BV53">
            <v>3979</v>
          </cell>
          <cell r="BW53">
            <v>9989</v>
          </cell>
          <cell r="BX53">
            <v>520</v>
          </cell>
          <cell r="BY53">
            <v>780</v>
          </cell>
          <cell r="BZ53">
            <v>82655</v>
          </cell>
          <cell r="CA53">
            <v>143518</v>
          </cell>
          <cell r="CB53">
            <v>656037</v>
          </cell>
          <cell r="CC53">
            <v>-793</v>
          </cell>
          <cell r="CD53">
            <v>-234</v>
          </cell>
          <cell r="CE53">
            <v>-224</v>
          </cell>
          <cell r="CF53">
            <v>-1172</v>
          </cell>
          <cell r="CG53">
            <v>-259</v>
          </cell>
          <cell r="CH53">
            <v>-120</v>
          </cell>
          <cell r="CI53">
            <v>-390</v>
          </cell>
          <cell r="CJ53">
            <v>-14</v>
          </cell>
          <cell r="CK53">
            <v>-6033</v>
          </cell>
          <cell r="CL53">
            <v>-1111</v>
          </cell>
          <cell r="CM53">
            <v>-790</v>
          </cell>
          <cell r="CN53">
            <v>-1649</v>
          </cell>
          <cell r="CO53">
            <v>-405</v>
          </cell>
          <cell r="CP53">
            <v>-131</v>
          </cell>
          <cell r="CQ53">
            <v>-411</v>
          </cell>
          <cell r="CR53">
            <v>-8110</v>
          </cell>
          <cell r="CS53">
            <v>-11797</v>
          </cell>
          <cell r="CT53">
            <v>-1539</v>
          </cell>
          <cell r="CU53">
            <v>-6396</v>
          </cell>
          <cell r="CV53">
            <v>-633</v>
          </cell>
          <cell r="CW53">
            <v>-341</v>
          </cell>
          <cell r="CX53">
            <v>-140</v>
          </cell>
          <cell r="CY53">
            <v>-1158</v>
          </cell>
          <cell r="CZ53">
            <v>-78</v>
          </cell>
          <cell r="DA53">
            <v>-421</v>
          </cell>
          <cell r="DB53">
            <v>-636</v>
          </cell>
          <cell r="DC53">
            <v>-124</v>
          </cell>
          <cell r="DD53">
            <v>-740</v>
          </cell>
          <cell r="DE53">
            <v>-1818</v>
          </cell>
          <cell r="DF53">
            <v>-357</v>
          </cell>
          <cell r="DG53">
            <v>-883</v>
          </cell>
          <cell r="DH53">
            <v>-44</v>
          </cell>
          <cell r="DI53">
            <v>-822</v>
          </cell>
          <cell r="DJ53">
            <v>-146</v>
          </cell>
          <cell r="DK53">
            <v>-233</v>
          </cell>
          <cell r="DL53">
            <v>-937</v>
          </cell>
          <cell r="DM53">
            <v>-345</v>
          </cell>
          <cell r="DN53">
            <v>-431</v>
          </cell>
          <cell r="DO53">
            <v>-48</v>
          </cell>
          <cell r="DP53">
            <v>-172</v>
          </cell>
          <cell r="DQ53">
            <v>-224</v>
          </cell>
          <cell r="DR53">
            <v>-190</v>
          </cell>
          <cell r="DS53">
            <v>-8878</v>
          </cell>
          <cell r="DT53">
            <v>-239</v>
          </cell>
          <cell r="DU53">
            <v>-575</v>
          </cell>
          <cell r="DV53">
            <v>-904</v>
          </cell>
          <cell r="DW53">
            <v>-384</v>
          </cell>
          <cell r="DX53">
            <v>-338</v>
          </cell>
          <cell r="DY53">
            <v>75</v>
          </cell>
          <cell r="DZ53">
            <v>-41</v>
          </cell>
          <cell r="EA53">
            <v>-384</v>
          </cell>
          <cell r="EB53">
            <v>-417</v>
          </cell>
          <cell r="EC53">
            <v>-1685</v>
          </cell>
          <cell r="ED53">
            <v>-85</v>
          </cell>
          <cell r="EE53">
            <v>304</v>
          </cell>
          <cell r="EF53">
            <v>-238</v>
          </cell>
          <cell r="EG53">
            <v>-546</v>
          </cell>
          <cell r="EH53">
            <v>-163</v>
          </cell>
          <cell r="EI53">
            <v>-259</v>
          </cell>
          <cell r="EJ53">
            <v>-736</v>
          </cell>
          <cell r="EK53">
            <v>-385</v>
          </cell>
          <cell r="EL53">
            <v>-104</v>
          </cell>
          <cell r="EM53">
            <v>-2075</v>
          </cell>
          <cell r="EN53">
            <v>-593</v>
          </cell>
          <cell r="EO53">
            <v>-202</v>
          </cell>
          <cell r="EP53">
            <v>-1868</v>
          </cell>
          <cell r="EQ53">
            <v>-228</v>
          </cell>
          <cell r="ER53">
            <v>-1027</v>
          </cell>
          <cell r="ES53">
            <v>-162</v>
          </cell>
          <cell r="ET53">
            <v>-26034</v>
          </cell>
          <cell r="EU53">
            <v>950</v>
          </cell>
          <cell r="EV53">
            <v>-722</v>
          </cell>
          <cell r="EW53">
            <v>-1373</v>
          </cell>
          <cell r="EX53">
            <v>-2221</v>
          </cell>
          <cell r="EY53">
            <v>-104</v>
          </cell>
          <cell r="EZ53">
            <v>-384</v>
          </cell>
          <cell r="FA53">
            <v>-20478</v>
          </cell>
          <cell r="FB53">
            <v>-16927</v>
          </cell>
          <cell r="FC53">
            <v>-141929</v>
          </cell>
          <cell r="FD53" t="e">
            <v>#REF!</v>
          </cell>
          <cell r="FE53" t="e">
            <v>#REF!</v>
          </cell>
          <cell r="FF53" t="e">
            <v>#REF!</v>
          </cell>
          <cell r="FG53" t="e">
            <v>#REF!</v>
          </cell>
          <cell r="FH53" t="e">
            <v>#REF!</v>
          </cell>
          <cell r="FI53" t="e">
            <v>#REF!</v>
          </cell>
          <cell r="FJ53" t="e">
            <v>#REF!</v>
          </cell>
          <cell r="FK53" t="e">
            <v>#REF!</v>
          </cell>
          <cell r="FL53" t="e">
            <v>#REF!</v>
          </cell>
          <cell r="FM53" t="e">
            <v>#REF!</v>
          </cell>
          <cell r="FN53" t="e">
            <v>#REF!</v>
          </cell>
          <cell r="FO53" t="e">
            <v>#REF!</v>
          </cell>
          <cell r="FP53" t="e">
            <v>#REF!</v>
          </cell>
          <cell r="FQ53" t="e">
            <v>#REF!</v>
          </cell>
          <cell r="FR53" t="e">
            <v>#REF!</v>
          </cell>
          <cell r="FS53" t="e">
            <v>#REF!</v>
          </cell>
          <cell r="FT53" t="e">
            <v>#REF!</v>
          </cell>
          <cell r="FU53" t="e">
            <v>#REF!</v>
          </cell>
          <cell r="FV53" t="e">
            <v>#REF!</v>
          </cell>
          <cell r="FW53" t="e">
            <v>#REF!</v>
          </cell>
          <cell r="FX53" t="e">
            <v>#REF!</v>
          </cell>
          <cell r="FY53" t="e">
            <v>#REF!</v>
          </cell>
          <cell r="FZ53" t="e">
            <v>#REF!</v>
          </cell>
          <cell r="GA53" t="e">
            <v>#REF!</v>
          </cell>
          <cell r="GB53" t="e">
            <v>#REF!</v>
          </cell>
          <cell r="GC53" t="e">
            <v>#REF!</v>
          </cell>
          <cell r="GD53" t="e">
            <v>#REF!</v>
          </cell>
          <cell r="GE53" t="e">
            <v>#REF!</v>
          </cell>
          <cell r="GF53" t="e">
            <v>#REF!</v>
          </cell>
          <cell r="GG53" t="e">
            <v>#REF!</v>
          </cell>
          <cell r="GH53" t="e">
            <v>#REF!</v>
          </cell>
          <cell r="GI53" t="e">
            <v>#REF!</v>
          </cell>
          <cell r="GJ53" t="e">
            <v>#REF!</v>
          </cell>
          <cell r="GK53" t="e">
            <v>#REF!</v>
          </cell>
          <cell r="GL53" t="e">
            <v>#REF!</v>
          </cell>
          <cell r="GM53" t="e">
            <v>#REF!</v>
          </cell>
          <cell r="GN53" t="e">
            <v>#REF!</v>
          </cell>
          <cell r="GO53" t="e">
            <v>#REF!</v>
          </cell>
          <cell r="GP53" t="e">
            <v>#REF!</v>
          </cell>
          <cell r="GQ53" t="e">
            <v>#REF!</v>
          </cell>
          <cell r="GR53" t="e">
            <v>#REF!</v>
          </cell>
          <cell r="GS53" t="e">
            <v>#REF!</v>
          </cell>
          <cell r="GT53" t="e">
            <v>#REF!</v>
          </cell>
          <cell r="GU53" t="e">
            <v>#REF!</v>
          </cell>
          <cell r="GV53" t="e">
            <v>#REF!</v>
          </cell>
          <cell r="GW53" t="e">
            <v>#REF!</v>
          </cell>
          <cell r="GX53" t="e">
            <v>#REF!</v>
          </cell>
          <cell r="GY53" t="e">
            <v>#REF!</v>
          </cell>
          <cell r="GZ53" t="e">
            <v>#REF!</v>
          </cell>
          <cell r="HA53" t="e">
            <v>#REF!</v>
          </cell>
          <cell r="HB53" t="e">
            <v>#REF!</v>
          </cell>
          <cell r="HC53" t="e">
            <v>#REF!</v>
          </cell>
          <cell r="HD53" t="e">
            <v>#REF!</v>
          </cell>
          <cell r="HE53" t="e">
            <v>#REF!</v>
          </cell>
          <cell r="HF53" t="e">
            <v>#REF!</v>
          </cell>
          <cell r="HG53" t="e">
            <v>#REF!</v>
          </cell>
          <cell r="HH53" t="e">
            <v>#REF!</v>
          </cell>
          <cell r="HI53" t="e">
            <v>#REF!</v>
          </cell>
          <cell r="HJ53" t="e">
            <v>#REF!</v>
          </cell>
          <cell r="HK53" t="e">
            <v>#REF!</v>
          </cell>
          <cell r="HL53" t="e">
            <v>#REF!</v>
          </cell>
          <cell r="HM53" t="e">
            <v>#REF!</v>
          </cell>
          <cell r="HN53" t="e">
            <v>#REF!</v>
          </cell>
          <cell r="HO53" t="e">
            <v>#REF!</v>
          </cell>
          <cell r="HP53" t="e">
            <v>#REF!</v>
          </cell>
          <cell r="HQ53" t="e">
            <v>#REF!</v>
          </cell>
          <cell r="HR53" t="e">
            <v>#REF!</v>
          </cell>
          <cell r="HS53" t="e">
            <v>#REF!</v>
          </cell>
          <cell r="HT53" t="e">
            <v>#REF!</v>
          </cell>
          <cell r="HU53" t="e">
            <v>#REF!</v>
          </cell>
          <cell r="HV53" t="e">
            <v>#REF!</v>
          </cell>
          <cell r="HW53" t="e">
            <v>#REF!</v>
          </cell>
          <cell r="HX53" t="e">
            <v>#REF!</v>
          </cell>
          <cell r="HY53" t="e">
            <v>#REF!</v>
          </cell>
          <cell r="HZ53" t="e">
            <v>#REF!</v>
          </cell>
          <cell r="IA53" t="e">
            <v>#REF!</v>
          </cell>
          <cell r="IB53" t="e">
            <v>#REF!</v>
          </cell>
          <cell r="IC53" t="e">
            <v>#REF!</v>
          </cell>
          <cell r="ID53" t="e">
            <v>#REF!</v>
          </cell>
        </row>
        <row r="54">
          <cell r="A54">
            <v>40238</v>
          </cell>
          <cell r="B54">
            <v>1757</v>
          </cell>
          <cell r="C54">
            <v>527</v>
          </cell>
          <cell r="D54">
            <v>335</v>
          </cell>
          <cell r="E54">
            <v>2185</v>
          </cell>
          <cell r="F54">
            <v>1954</v>
          </cell>
          <cell r="G54">
            <v>175</v>
          </cell>
          <cell r="H54">
            <v>5929</v>
          </cell>
          <cell r="I54">
            <v>365</v>
          </cell>
          <cell r="J54">
            <v>20875</v>
          </cell>
          <cell r="K54">
            <v>1286</v>
          </cell>
          <cell r="L54">
            <v>2826</v>
          </cell>
          <cell r="M54">
            <v>4353</v>
          </cell>
          <cell r="N54">
            <v>844</v>
          </cell>
          <cell r="O54">
            <v>617</v>
          </cell>
          <cell r="P54">
            <v>568</v>
          </cell>
          <cell r="Q54">
            <v>39067</v>
          </cell>
          <cell r="R54">
            <v>40319</v>
          </cell>
          <cell r="S54">
            <v>4550</v>
          </cell>
          <cell r="T54">
            <v>26243</v>
          </cell>
          <cell r="U54">
            <v>5449</v>
          </cell>
          <cell r="V54">
            <v>799</v>
          </cell>
          <cell r="W54">
            <v>120</v>
          </cell>
          <cell r="X54">
            <v>3604</v>
          </cell>
          <cell r="Y54">
            <v>338</v>
          </cell>
          <cell r="Z54">
            <v>1911</v>
          </cell>
          <cell r="AA54">
            <v>2369</v>
          </cell>
          <cell r="AB54">
            <v>572</v>
          </cell>
          <cell r="AC54">
            <v>3069</v>
          </cell>
          <cell r="AD54">
            <v>18410</v>
          </cell>
          <cell r="AE54">
            <v>988</v>
          </cell>
          <cell r="AF54">
            <v>2319</v>
          </cell>
          <cell r="AG54">
            <v>198</v>
          </cell>
          <cell r="AH54">
            <v>3500</v>
          </cell>
          <cell r="AI54">
            <v>321</v>
          </cell>
          <cell r="AJ54">
            <v>750</v>
          </cell>
          <cell r="AK54">
            <v>2967</v>
          </cell>
          <cell r="AL54">
            <v>807</v>
          </cell>
          <cell r="AM54">
            <v>1724</v>
          </cell>
          <cell r="AN54">
            <v>2761</v>
          </cell>
          <cell r="AO54">
            <v>488</v>
          </cell>
          <cell r="AP54">
            <v>2313</v>
          </cell>
          <cell r="AQ54">
            <v>191</v>
          </cell>
          <cell r="AR54">
            <v>30856</v>
          </cell>
          <cell r="AS54">
            <v>247</v>
          </cell>
          <cell r="AT54">
            <v>2204</v>
          </cell>
          <cell r="AU54">
            <v>2213</v>
          </cell>
          <cell r="AV54">
            <v>1211</v>
          </cell>
          <cell r="AW54">
            <v>1771</v>
          </cell>
          <cell r="AX54">
            <v>2431</v>
          </cell>
          <cell r="AY54">
            <v>496</v>
          </cell>
          <cell r="AZ54">
            <v>781</v>
          </cell>
          <cell r="BA54">
            <v>974</v>
          </cell>
          <cell r="BB54">
            <v>5401</v>
          </cell>
          <cell r="BC54">
            <v>838</v>
          </cell>
          <cell r="BD54">
            <v>2294</v>
          </cell>
          <cell r="BE54">
            <v>3162</v>
          </cell>
          <cell r="BF54">
            <v>1397</v>
          </cell>
          <cell r="BG54">
            <v>265</v>
          </cell>
          <cell r="BH54">
            <v>1078</v>
          </cell>
          <cell r="BI54">
            <v>914</v>
          </cell>
          <cell r="BJ54">
            <v>852</v>
          </cell>
          <cell r="BK54">
            <v>542</v>
          </cell>
          <cell r="BL54">
            <v>3757</v>
          </cell>
          <cell r="BM54">
            <v>3007</v>
          </cell>
          <cell r="BN54">
            <v>750</v>
          </cell>
          <cell r="BO54">
            <v>6239</v>
          </cell>
          <cell r="BP54">
            <v>482</v>
          </cell>
          <cell r="BQ54">
            <v>17950</v>
          </cell>
          <cell r="BR54">
            <v>1548</v>
          </cell>
          <cell r="BS54">
            <v>108231</v>
          </cell>
          <cell r="BT54">
            <v>3932</v>
          </cell>
          <cell r="BU54">
            <v>2036</v>
          </cell>
          <cell r="BV54">
            <v>4097</v>
          </cell>
          <cell r="BW54">
            <v>10009</v>
          </cell>
          <cell r="BX54">
            <v>515</v>
          </cell>
          <cell r="BY54">
            <v>787</v>
          </cell>
          <cell r="BZ54">
            <v>82927</v>
          </cell>
          <cell r="CA54">
            <v>144137</v>
          </cell>
          <cell r="CB54">
            <v>661074</v>
          </cell>
          <cell r="CC54">
            <v>-756</v>
          </cell>
          <cell r="CD54">
            <v>-226</v>
          </cell>
          <cell r="CE54">
            <v>-223</v>
          </cell>
          <cell r="CF54">
            <v>-1164</v>
          </cell>
          <cell r="CG54">
            <v>-244</v>
          </cell>
          <cell r="CH54">
            <v>-94</v>
          </cell>
          <cell r="CI54">
            <v>51</v>
          </cell>
          <cell r="CJ54">
            <v>-14</v>
          </cell>
          <cell r="CK54">
            <v>-5364</v>
          </cell>
          <cell r="CL54">
            <v>-1095</v>
          </cell>
          <cell r="CM54">
            <v>-707</v>
          </cell>
          <cell r="CN54">
            <v>-1614</v>
          </cell>
          <cell r="CO54">
            <v>-425</v>
          </cell>
          <cell r="CP54">
            <v>-128</v>
          </cell>
          <cell r="CQ54">
            <v>-403</v>
          </cell>
          <cell r="CR54">
            <v>-7628</v>
          </cell>
          <cell r="CS54">
            <v>-11682</v>
          </cell>
          <cell r="CT54">
            <v>-1529</v>
          </cell>
          <cell r="CU54">
            <v>-5918</v>
          </cell>
          <cell r="CV54">
            <v>-507</v>
          </cell>
          <cell r="CW54">
            <v>-333</v>
          </cell>
          <cell r="CX54">
            <v>-138</v>
          </cell>
          <cell r="CY54">
            <v>-927</v>
          </cell>
          <cell r="CZ54">
            <v>-75</v>
          </cell>
          <cell r="DA54">
            <v>-420</v>
          </cell>
          <cell r="DB54">
            <v>-577</v>
          </cell>
          <cell r="DC54">
            <v>-128</v>
          </cell>
          <cell r="DD54">
            <v>-698</v>
          </cell>
          <cell r="DE54">
            <v>-2386</v>
          </cell>
          <cell r="DF54">
            <v>-360</v>
          </cell>
          <cell r="DG54">
            <v>-905</v>
          </cell>
          <cell r="DH54">
            <v>-37</v>
          </cell>
          <cell r="DI54">
            <v>-793</v>
          </cell>
          <cell r="DJ54">
            <v>-206</v>
          </cell>
          <cell r="DK54">
            <v>-109</v>
          </cell>
          <cell r="DL54">
            <v>-888</v>
          </cell>
          <cell r="DM54">
            <v>-287</v>
          </cell>
          <cell r="DN54">
            <v>-430</v>
          </cell>
          <cell r="DO54">
            <v>-34</v>
          </cell>
          <cell r="DP54">
            <v>-154</v>
          </cell>
          <cell r="DQ54">
            <v>-149</v>
          </cell>
          <cell r="DR54">
            <v>-175</v>
          </cell>
          <cell r="DS54">
            <v>-8729</v>
          </cell>
          <cell r="DT54">
            <v>-229</v>
          </cell>
          <cell r="DU54">
            <v>-676</v>
          </cell>
          <cell r="DV54">
            <v>-917</v>
          </cell>
          <cell r="DW54">
            <v>-373</v>
          </cell>
          <cell r="DX54">
            <v>-333</v>
          </cell>
          <cell r="DY54">
            <v>125</v>
          </cell>
          <cell r="DZ54">
            <v>-41</v>
          </cell>
          <cell r="EA54">
            <v>-386</v>
          </cell>
          <cell r="EB54">
            <v>-386</v>
          </cell>
          <cell r="EC54">
            <v>-1644</v>
          </cell>
          <cell r="ED54">
            <v>-79</v>
          </cell>
          <cell r="EE54">
            <v>347</v>
          </cell>
          <cell r="EF54">
            <v>-235</v>
          </cell>
          <cell r="EG54">
            <v>-542</v>
          </cell>
          <cell r="EH54">
            <v>-166</v>
          </cell>
          <cell r="EI54">
            <v>-231</v>
          </cell>
          <cell r="EJ54">
            <v>-724</v>
          </cell>
          <cell r="EK54">
            <v>-371</v>
          </cell>
          <cell r="EL54">
            <v>-116</v>
          </cell>
          <cell r="EM54">
            <v>-2070</v>
          </cell>
          <cell r="EN54">
            <v>-578</v>
          </cell>
          <cell r="EO54">
            <v>-194</v>
          </cell>
          <cell r="EP54">
            <v>-1965</v>
          </cell>
          <cell r="EQ54">
            <v>-227</v>
          </cell>
          <cell r="ER54">
            <v>-761</v>
          </cell>
          <cell r="ES54">
            <v>-161</v>
          </cell>
          <cell r="ET54">
            <v>-25249</v>
          </cell>
          <cell r="EU54">
            <v>1056</v>
          </cell>
          <cell r="EV54">
            <v>-702</v>
          </cell>
          <cell r="EW54">
            <v>-1255</v>
          </cell>
          <cell r="EX54">
            <v>-2201</v>
          </cell>
          <cell r="EY54">
            <v>-109</v>
          </cell>
          <cell r="EZ54">
            <v>-377</v>
          </cell>
          <cell r="FA54">
            <v>-20206</v>
          </cell>
          <cell r="FB54">
            <v>-16308</v>
          </cell>
          <cell r="FC54">
            <v>-136892</v>
          </cell>
          <cell r="FD54" t="e">
            <v>#REF!</v>
          </cell>
          <cell r="FE54" t="e">
            <v>#REF!</v>
          </cell>
          <cell r="FF54" t="e">
            <v>#REF!</v>
          </cell>
          <cell r="FG54" t="e">
            <v>#REF!</v>
          </cell>
          <cell r="FH54" t="e">
            <v>#REF!</v>
          </cell>
          <cell r="FI54" t="e">
            <v>#REF!</v>
          </cell>
          <cell r="FJ54" t="e">
            <v>#REF!</v>
          </cell>
          <cell r="FK54" t="e">
            <v>#REF!</v>
          </cell>
          <cell r="FL54" t="e">
            <v>#REF!</v>
          </cell>
          <cell r="FM54" t="e">
            <v>#REF!</v>
          </cell>
          <cell r="FN54" t="e">
            <v>#REF!</v>
          </cell>
          <cell r="FO54" t="e">
            <v>#REF!</v>
          </cell>
          <cell r="FP54" t="e">
            <v>#REF!</v>
          </cell>
          <cell r="FQ54" t="e">
            <v>#REF!</v>
          </cell>
          <cell r="FR54" t="e">
            <v>#REF!</v>
          </cell>
          <cell r="FS54" t="e">
            <v>#REF!</v>
          </cell>
          <cell r="FT54" t="e">
            <v>#REF!</v>
          </cell>
          <cell r="FU54" t="e">
            <v>#REF!</v>
          </cell>
          <cell r="FV54" t="e">
            <v>#REF!</v>
          </cell>
          <cell r="FW54" t="e">
            <v>#REF!</v>
          </cell>
          <cell r="FX54" t="e">
            <v>#REF!</v>
          </cell>
          <cell r="FY54" t="e">
            <v>#REF!</v>
          </cell>
          <cell r="FZ54" t="e">
            <v>#REF!</v>
          </cell>
          <cell r="GA54" t="e">
            <v>#REF!</v>
          </cell>
          <cell r="GB54" t="e">
            <v>#REF!</v>
          </cell>
          <cell r="GC54" t="e">
            <v>#REF!</v>
          </cell>
          <cell r="GD54" t="e">
            <v>#REF!</v>
          </cell>
          <cell r="GE54" t="e">
            <v>#REF!</v>
          </cell>
          <cell r="GF54" t="e">
            <v>#REF!</v>
          </cell>
          <cell r="GG54" t="e">
            <v>#REF!</v>
          </cell>
          <cell r="GH54" t="e">
            <v>#REF!</v>
          </cell>
          <cell r="GI54" t="e">
            <v>#REF!</v>
          </cell>
          <cell r="GJ54" t="e">
            <v>#REF!</v>
          </cell>
          <cell r="GK54" t="e">
            <v>#REF!</v>
          </cell>
          <cell r="GL54" t="e">
            <v>#REF!</v>
          </cell>
          <cell r="GM54" t="e">
            <v>#REF!</v>
          </cell>
          <cell r="GN54" t="e">
            <v>#REF!</v>
          </cell>
          <cell r="GO54" t="e">
            <v>#REF!</v>
          </cell>
          <cell r="GP54" t="e">
            <v>#REF!</v>
          </cell>
          <cell r="GQ54" t="e">
            <v>#REF!</v>
          </cell>
          <cell r="GR54" t="e">
            <v>#REF!</v>
          </cell>
          <cell r="GS54" t="e">
            <v>#REF!</v>
          </cell>
          <cell r="GT54" t="e">
            <v>#REF!</v>
          </cell>
          <cell r="GU54" t="e">
            <v>#REF!</v>
          </cell>
          <cell r="GV54" t="e">
            <v>#REF!</v>
          </cell>
          <cell r="GW54" t="e">
            <v>#REF!</v>
          </cell>
          <cell r="GX54" t="e">
            <v>#REF!</v>
          </cell>
          <cell r="GY54" t="e">
            <v>#REF!</v>
          </cell>
          <cell r="GZ54" t="e">
            <v>#REF!</v>
          </cell>
          <cell r="HA54" t="e">
            <v>#REF!</v>
          </cell>
          <cell r="HB54" t="e">
            <v>#REF!</v>
          </cell>
          <cell r="HC54" t="e">
            <v>#REF!</v>
          </cell>
          <cell r="HD54" t="e">
            <v>#REF!</v>
          </cell>
          <cell r="HE54" t="e">
            <v>#REF!</v>
          </cell>
          <cell r="HF54" t="e">
            <v>#REF!</v>
          </cell>
          <cell r="HG54" t="e">
            <v>#REF!</v>
          </cell>
          <cell r="HH54" t="e">
            <v>#REF!</v>
          </cell>
          <cell r="HI54" t="e">
            <v>#REF!</v>
          </cell>
          <cell r="HJ54" t="e">
            <v>#REF!</v>
          </cell>
          <cell r="HK54" t="e">
            <v>#REF!</v>
          </cell>
          <cell r="HL54" t="e">
            <v>#REF!</v>
          </cell>
          <cell r="HM54" t="e">
            <v>#REF!</v>
          </cell>
          <cell r="HN54" t="e">
            <v>#REF!</v>
          </cell>
          <cell r="HO54" t="e">
            <v>#REF!</v>
          </cell>
          <cell r="HP54" t="e">
            <v>#REF!</v>
          </cell>
          <cell r="HQ54" t="e">
            <v>#REF!</v>
          </cell>
          <cell r="HR54" t="e">
            <v>#REF!</v>
          </cell>
          <cell r="HS54" t="e">
            <v>#REF!</v>
          </cell>
          <cell r="HT54" t="e">
            <v>#REF!</v>
          </cell>
          <cell r="HU54" t="e">
            <v>#REF!</v>
          </cell>
          <cell r="HV54" t="e">
            <v>#REF!</v>
          </cell>
          <cell r="HW54" t="e">
            <v>#REF!</v>
          </cell>
          <cell r="HX54" t="e">
            <v>#REF!</v>
          </cell>
          <cell r="HY54" t="e">
            <v>#REF!</v>
          </cell>
          <cell r="HZ54" t="e">
            <v>#REF!</v>
          </cell>
          <cell r="IA54" t="e">
            <v>#REF!</v>
          </cell>
          <cell r="IB54" t="e">
            <v>#REF!</v>
          </cell>
          <cell r="IC54" t="e">
            <v>#REF!</v>
          </cell>
          <cell r="ID54" t="e">
            <v>#REF!</v>
          </cell>
        </row>
        <row r="55">
          <cell r="A55">
            <v>40269</v>
          </cell>
          <cell r="B55">
            <v>1757</v>
          </cell>
          <cell r="C55">
            <v>526</v>
          </cell>
          <cell r="D55">
            <v>326</v>
          </cell>
          <cell r="E55">
            <v>2203</v>
          </cell>
          <cell r="F55">
            <v>1959</v>
          </cell>
          <cell r="G55">
            <v>166</v>
          </cell>
          <cell r="H55">
            <v>5777</v>
          </cell>
          <cell r="I55">
            <v>381</v>
          </cell>
          <cell r="J55">
            <v>21094</v>
          </cell>
          <cell r="K55">
            <v>1296</v>
          </cell>
          <cell r="L55">
            <v>2877</v>
          </cell>
          <cell r="M55">
            <v>4354</v>
          </cell>
          <cell r="N55">
            <v>842</v>
          </cell>
          <cell r="O55">
            <v>622</v>
          </cell>
          <cell r="P55">
            <v>591</v>
          </cell>
          <cell r="Q55">
            <v>39103</v>
          </cell>
          <cell r="R55">
            <v>40650</v>
          </cell>
          <cell r="S55">
            <v>4575</v>
          </cell>
          <cell r="T55">
            <v>26556</v>
          </cell>
          <cell r="U55">
            <v>5905</v>
          </cell>
          <cell r="V55">
            <v>810</v>
          </cell>
          <cell r="W55">
            <v>123</v>
          </cell>
          <cell r="X55">
            <v>3624</v>
          </cell>
          <cell r="Y55">
            <v>345</v>
          </cell>
          <cell r="Z55">
            <v>1933</v>
          </cell>
          <cell r="AA55">
            <v>2404</v>
          </cell>
          <cell r="AB55">
            <v>572</v>
          </cell>
          <cell r="AC55">
            <v>3114</v>
          </cell>
          <cell r="AD55">
            <v>18176</v>
          </cell>
          <cell r="AE55">
            <v>989</v>
          </cell>
          <cell r="AF55">
            <v>2378</v>
          </cell>
          <cell r="AG55">
            <v>202</v>
          </cell>
          <cell r="AH55">
            <v>3468</v>
          </cell>
          <cell r="AI55">
            <v>342</v>
          </cell>
          <cell r="AJ55">
            <v>786</v>
          </cell>
          <cell r="AK55">
            <v>3059</v>
          </cell>
          <cell r="AL55">
            <v>812</v>
          </cell>
          <cell r="AM55">
            <v>1753</v>
          </cell>
          <cell r="AN55">
            <v>2811</v>
          </cell>
          <cell r="AO55">
            <v>485</v>
          </cell>
          <cell r="AP55">
            <v>2363</v>
          </cell>
          <cell r="AQ55">
            <v>225</v>
          </cell>
          <cell r="AR55">
            <v>31168</v>
          </cell>
          <cell r="AS55">
            <v>251</v>
          </cell>
          <cell r="AT55">
            <v>2211</v>
          </cell>
          <cell r="AU55">
            <v>2230</v>
          </cell>
          <cell r="AV55">
            <v>1232</v>
          </cell>
          <cell r="AW55">
            <v>1768</v>
          </cell>
          <cell r="AX55">
            <v>2459</v>
          </cell>
          <cell r="AY55">
            <v>499</v>
          </cell>
          <cell r="AZ55">
            <v>780</v>
          </cell>
          <cell r="BA55">
            <v>979</v>
          </cell>
          <cell r="BB55">
            <v>5415</v>
          </cell>
          <cell r="BC55">
            <v>779</v>
          </cell>
          <cell r="BD55">
            <v>2268</v>
          </cell>
          <cell r="BE55">
            <v>3152</v>
          </cell>
          <cell r="BF55">
            <v>1423</v>
          </cell>
          <cell r="BG55">
            <v>265</v>
          </cell>
          <cell r="BH55">
            <v>1082</v>
          </cell>
          <cell r="BI55">
            <v>938</v>
          </cell>
          <cell r="BJ55">
            <v>844</v>
          </cell>
          <cell r="BK55">
            <v>538</v>
          </cell>
          <cell r="BL55">
            <v>3809</v>
          </cell>
          <cell r="BM55">
            <v>3041</v>
          </cell>
          <cell r="BN55">
            <v>781</v>
          </cell>
          <cell r="BO55">
            <v>6307</v>
          </cell>
          <cell r="BP55">
            <v>484</v>
          </cell>
          <cell r="BQ55">
            <v>17909</v>
          </cell>
          <cell r="BR55">
            <v>1549</v>
          </cell>
          <cell r="BS55">
            <v>109779</v>
          </cell>
          <cell r="BT55">
            <v>3976</v>
          </cell>
          <cell r="BU55">
            <v>2031</v>
          </cell>
          <cell r="BV55">
            <v>4190</v>
          </cell>
          <cell r="BW55">
            <v>10098</v>
          </cell>
          <cell r="BX55">
            <v>503</v>
          </cell>
          <cell r="BY55">
            <v>789</v>
          </cell>
          <cell r="BZ55">
            <v>83023</v>
          </cell>
          <cell r="CA55">
            <v>144369</v>
          </cell>
          <cell r="CB55">
            <v>665253</v>
          </cell>
          <cell r="CC55">
            <v>-756</v>
          </cell>
          <cell r="CD55">
            <v>-227</v>
          </cell>
          <cell r="CE55">
            <v>-232</v>
          </cell>
          <cell r="CF55">
            <v>-1146</v>
          </cell>
          <cell r="CG55">
            <v>-239</v>
          </cell>
          <cell r="CH55">
            <v>-103</v>
          </cell>
          <cell r="CI55">
            <v>-101</v>
          </cell>
          <cell r="CJ55">
            <v>2</v>
          </cell>
          <cell r="CK55">
            <v>-5145</v>
          </cell>
          <cell r="CL55">
            <v>-1085</v>
          </cell>
          <cell r="CM55">
            <v>-656</v>
          </cell>
          <cell r="CN55">
            <v>-1613</v>
          </cell>
          <cell r="CO55">
            <v>-427</v>
          </cell>
          <cell r="CP55">
            <v>-123</v>
          </cell>
          <cell r="CQ55">
            <v>-380</v>
          </cell>
          <cell r="CR55">
            <v>-7592</v>
          </cell>
          <cell r="CS55">
            <v>-11351</v>
          </cell>
          <cell r="CT55">
            <v>-1504</v>
          </cell>
          <cell r="CU55">
            <v>-5605</v>
          </cell>
          <cell r="CV55">
            <v>-51</v>
          </cell>
          <cell r="CW55">
            <v>-322</v>
          </cell>
          <cell r="CX55">
            <v>-135</v>
          </cell>
          <cell r="CY55">
            <v>-907</v>
          </cell>
          <cell r="CZ55">
            <v>-68</v>
          </cell>
          <cell r="DA55">
            <v>-398</v>
          </cell>
          <cell r="DB55">
            <v>-542</v>
          </cell>
          <cell r="DC55">
            <v>-128</v>
          </cell>
          <cell r="DD55">
            <v>-653</v>
          </cell>
          <cell r="DE55">
            <v>-2620</v>
          </cell>
          <cell r="DF55">
            <v>-359</v>
          </cell>
          <cell r="DG55">
            <v>-846</v>
          </cell>
          <cell r="DH55">
            <v>-33</v>
          </cell>
          <cell r="DI55">
            <v>-825</v>
          </cell>
          <cell r="DJ55">
            <v>-185</v>
          </cell>
          <cell r="DK55">
            <v>-73</v>
          </cell>
          <cell r="DL55">
            <v>-796</v>
          </cell>
          <cell r="DM55">
            <v>-282</v>
          </cell>
          <cell r="DN55">
            <v>-401</v>
          </cell>
          <cell r="DO55">
            <v>16</v>
          </cell>
          <cell r="DP55">
            <v>-157</v>
          </cell>
          <cell r="DQ55">
            <v>-99</v>
          </cell>
          <cell r="DR55">
            <v>-141</v>
          </cell>
          <cell r="DS55">
            <v>-8417</v>
          </cell>
          <cell r="DT55">
            <v>-225</v>
          </cell>
          <cell r="DU55">
            <v>-669</v>
          </cell>
          <cell r="DV55">
            <v>-900</v>
          </cell>
          <cell r="DW55">
            <v>-352</v>
          </cell>
          <cell r="DX55">
            <v>-336</v>
          </cell>
          <cell r="DY55">
            <v>153</v>
          </cell>
          <cell r="DZ55">
            <v>-38</v>
          </cell>
          <cell r="EA55">
            <v>-387</v>
          </cell>
          <cell r="EB55">
            <v>-381</v>
          </cell>
          <cell r="EC55">
            <v>-1630</v>
          </cell>
          <cell r="ED55">
            <v>-138</v>
          </cell>
          <cell r="EE55">
            <v>321</v>
          </cell>
          <cell r="EF55">
            <v>-245</v>
          </cell>
          <cell r="EG55">
            <v>-516</v>
          </cell>
          <cell r="EH55">
            <v>-166</v>
          </cell>
          <cell r="EI55">
            <v>-227</v>
          </cell>
          <cell r="EJ55">
            <v>-700</v>
          </cell>
          <cell r="EK55">
            <v>-379</v>
          </cell>
          <cell r="EL55">
            <v>-120</v>
          </cell>
          <cell r="EM55">
            <v>-2018</v>
          </cell>
          <cell r="EN55">
            <v>-544</v>
          </cell>
          <cell r="EO55">
            <v>-163</v>
          </cell>
          <cell r="EP55">
            <v>-1897</v>
          </cell>
          <cell r="EQ55">
            <v>-225</v>
          </cell>
          <cell r="ER55">
            <v>-802</v>
          </cell>
          <cell r="ES55">
            <v>-160</v>
          </cell>
          <cell r="ET55">
            <v>-23701</v>
          </cell>
          <cell r="EU55">
            <v>1100</v>
          </cell>
          <cell r="EV55">
            <v>-707</v>
          </cell>
          <cell r="EW55">
            <v>-1162</v>
          </cell>
          <cell r="EX55">
            <v>-2112</v>
          </cell>
          <cell r="EY55">
            <v>-121</v>
          </cell>
          <cell r="EZ55">
            <v>-375</v>
          </cell>
          <cell r="FA55">
            <v>-20110</v>
          </cell>
          <cell r="FB55">
            <v>-16076</v>
          </cell>
          <cell r="FC55">
            <v>-132713</v>
          </cell>
          <cell r="FD55" t="e">
            <v>#REF!</v>
          </cell>
          <cell r="FE55" t="e">
            <v>#REF!</v>
          </cell>
          <cell r="FF55" t="e">
            <v>#REF!</v>
          </cell>
          <cell r="FG55" t="e">
            <v>#REF!</v>
          </cell>
          <cell r="FH55" t="e">
            <v>#REF!</v>
          </cell>
          <cell r="FI55" t="e">
            <v>#REF!</v>
          </cell>
          <cell r="FJ55" t="e">
            <v>#REF!</v>
          </cell>
          <cell r="FK55" t="e">
            <v>#REF!</v>
          </cell>
          <cell r="FL55" t="e">
            <v>#REF!</v>
          </cell>
          <cell r="FM55" t="e">
            <v>#REF!</v>
          </cell>
          <cell r="FN55" t="e">
            <v>#REF!</v>
          </cell>
          <cell r="FO55" t="e">
            <v>#REF!</v>
          </cell>
          <cell r="FP55" t="e">
            <v>#REF!</v>
          </cell>
          <cell r="FQ55" t="e">
            <v>#REF!</v>
          </cell>
          <cell r="FR55" t="e">
            <v>#REF!</v>
          </cell>
          <cell r="FS55" t="e">
            <v>#REF!</v>
          </cell>
          <cell r="FT55" t="e">
            <v>#REF!</v>
          </cell>
          <cell r="FU55" t="e">
            <v>#REF!</v>
          </cell>
          <cell r="FV55" t="e">
            <v>#REF!</v>
          </cell>
          <cell r="FW55" t="e">
            <v>#REF!</v>
          </cell>
          <cell r="FX55" t="e">
            <v>#REF!</v>
          </cell>
          <cell r="FY55" t="e">
            <v>#REF!</v>
          </cell>
          <cell r="FZ55" t="e">
            <v>#REF!</v>
          </cell>
          <cell r="GA55" t="e">
            <v>#REF!</v>
          </cell>
          <cell r="GB55" t="e">
            <v>#REF!</v>
          </cell>
          <cell r="GC55" t="e">
            <v>#REF!</v>
          </cell>
          <cell r="GD55" t="e">
            <v>#REF!</v>
          </cell>
          <cell r="GE55" t="e">
            <v>#REF!</v>
          </cell>
          <cell r="GF55" t="e">
            <v>#REF!</v>
          </cell>
          <cell r="GG55" t="e">
            <v>#REF!</v>
          </cell>
          <cell r="GH55" t="e">
            <v>#REF!</v>
          </cell>
          <cell r="GI55" t="e">
            <v>#REF!</v>
          </cell>
          <cell r="GJ55" t="e">
            <v>#REF!</v>
          </cell>
          <cell r="GK55" t="e">
            <v>#REF!</v>
          </cell>
          <cell r="GL55" t="e">
            <v>#REF!</v>
          </cell>
          <cell r="GM55" t="e">
            <v>#REF!</v>
          </cell>
          <cell r="GN55" t="e">
            <v>#REF!</v>
          </cell>
          <cell r="GO55" t="e">
            <v>#REF!</v>
          </cell>
          <cell r="GP55" t="e">
            <v>#REF!</v>
          </cell>
          <cell r="GQ55" t="e">
            <v>#REF!</v>
          </cell>
          <cell r="GR55" t="e">
            <v>#REF!</v>
          </cell>
          <cell r="GS55" t="e">
            <v>#REF!</v>
          </cell>
          <cell r="GT55" t="e">
            <v>#REF!</v>
          </cell>
          <cell r="GU55" t="e">
            <v>#REF!</v>
          </cell>
          <cell r="GV55" t="e">
            <v>#REF!</v>
          </cell>
          <cell r="GW55" t="e">
            <v>#REF!</v>
          </cell>
          <cell r="GX55" t="e">
            <v>#REF!</v>
          </cell>
          <cell r="GY55" t="e">
            <v>#REF!</v>
          </cell>
          <cell r="GZ55" t="e">
            <v>#REF!</v>
          </cell>
          <cell r="HA55" t="e">
            <v>#REF!</v>
          </cell>
          <cell r="HB55" t="e">
            <v>#REF!</v>
          </cell>
          <cell r="HC55" t="e">
            <v>#REF!</v>
          </cell>
          <cell r="HD55" t="e">
            <v>#REF!</v>
          </cell>
          <cell r="HE55" t="e">
            <v>#REF!</v>
          </cell>
          <cell r="HF55" t="e">
            <v>#REF!</v>
          </cell>
          <cell r="HG55" t="e">
            <v>#REF!</v>
          </cell>
          <cell r="HH55" t="e">
            <v>#REF!</v>
          </cell>
          <cell r="HI55" t="e">
            <v>#REF!</v>
          </cell>
          <cell r="HJ55" t="e">
            <v>#REF!</v>
          </cell>
          <cell r="HK55" t="e">
            <v>#REF!</v>
          </cell>
          <cell r="HL55" t="e">
            <v>#REF!</v>
          </cell>
          <cell r="HM55" t="e">
            <v>#REF!</v>
          </cell>
          <cell r="HN55" t="e">
            <v>#REF!</v>
          </cell>
          <cell r="HO55" t="e">
            <v>#REF!</v>
          </cell>
          <cell r="HP55" t="e">
            <v>#REF!</v>
          </cell>
          <cell r="HQ55" t="e">
            <v>#REF!</v>
          </cell>
          <cell r="HR55" t="e">
            <v>#REF!</v>
          </cell>
          <cell r="HS55" t="e">
            <v>#REF!</v>
          </cell>
          <cell r="HT55" t="e">
            <v>#REF!</v>
          </cell>
          <cell r="HU55" t="e">
            <v>#REF!</v>
          </cell>
          <cell r="HV55" t="e">
            <v>#REF!</v>
          </cell>
          <cell r="HW55" t="e">
            <v>#REF!</v>
          </cell>
          <cell r="HX55" t="e">
            <v>#REF!</v>
          </cell>
          <cell r="HY55" t="e">
            <v>#REF!</v>
          </cell>
          <cell r="HZ55" t="e">
            <v>#REF!</v>
          </cell>
          <cell r="IA55" t="e">
            <v>#REF!</v>
          </cell>
          <cell r="IB55" t="e">
            <v>#REF!</v>
          </cell>
          <cell r="IC55" t="e">
            <v>#REF!</v>
          </cell>
          <cell r="ID55" t="e">
            <v>#REF!</v>
          </cell>
        </row>
        <row r="56">
          <cell r="A56">
            <v>40299</v>
          </cell>
          <cell r="B56">
            <v>1778</v>
          </cell>
          <cell r="C56">
            <v>532</v>
          </cell>
          <cell r="D56">
            <v>328</v>
          </cell>
          <cell r="E56">
            <v>2235</v>
          </cell>
          <cell r="F56">
            <v>2064</v>
          </cell>
          <cell r="G56">
            <v>220</v>
          </cell>
          <cell r="H56">
            <v>5733</v>
          </cell>
          <cell r="I56">
            <v>391</v>
          </cell>
          <cell r="J56">
            <v>21577</v>
          </cell>
          <cell r="K56">
            <v>1347</v>
          </cell>
          <cell r="L56">
            <v>3021</v>
          </cell>
          <cell r="M56">
            <v>4482</v>
          </cell>
          <cell r="N56">
            <v>876</v>
          </cell>
          <cell r="O56">
            <v>624</v>
          </cell>
          <cell r="P56">
            <v>637</v>
          </cell>
          <cell r="Q56">
            <v>39422</v>
          </cell>
          <cell r="R56">
            <v>40937</v>
          </cell>
          <cell r="S56">
            <v>4656</v>
          </cell>
          <cell r="T56">
            <v>26681</v>
          </cell>
          <cell r="U56">
            <v>5950</v>
          </cell>
          <cell r="V56">
            <v>811</v>
          </cell>
          <cell r="W56">
            <v>127</v>
          </cell>
          <cell r="X56">
            <v>3651</v>
          </cell>
          <cell r="Y56">
            <v>338</v>
          </cell>
          <cell r="Z56">
            <v>1969</v>
          </cell>
          <cell r="AA56">
            <v>2421</v>
          </cell>
          <cell r="AB56">
            <v>583</v>
          </cell>
          <cell r="AC56">
            <v>3164</v>
          </cell>
          <cell r="AD56">
            <v>18401</v>
          </cell>
          <cell r="AE56">
            <v>1097</v>
          </cell>
          <cell r="AF56">
            <v>2666</v>
          </cell>
          <cell r="AG56">
            <v>198</v>
          </cell>
          <cell r="AH56">
            <v>3536</v>
          </cell>
          <cell r="AI56">
            <v>356</v>
          </cell>
          <cell r="AJ56">
            <v>809</v>
          </cell>
          <cell r="AK56">
            <v>3098</v>
          </cell>
          <cell r="AL56">
            <v>832</v>
          </cell>
          <cell r="AM56">
            <v>1885</v>
          </cell>
          <cell r="AN56">
            <v>3692</v>
          </cell>
          <cell r="AO56">
            <v>480</v>
          </cell>
          <cell r="AP56">
            <v>2473</v>
          </cell>
          <cell r="AQ56">
            <v>232</v>
          </cell>
          <cell r="AR56">
            <v>31870</v>
          </cell>
          <cell r="AS56">
            <v>275</v>
          </cell>
          <cell r="AT56">
            <v>2177</v>
          </cell>
          <cell r="AU56">
            <v>2267</v>
          </cell>
          <cell r="AV56">
            <v>1268</v>
          </cell>
          <cell r="AW56">
            <v>1785</v>
          </cell>
          <cell r="AX56">
            <v>2450</v>
          </cell>
          <cell r="AY56">
            <v>509</v>
          </cell>
          <cell r="AZ56">
            <v>784</v>
          </cell>
          <cell r="BA56">
            <v>973</v>
          </cell>
          <cell r="BB56">
            <v>5504</v>
          </cell>
          <cell r="BC56">
            <v>832</v>
          </cell>
          <cell r="BD56">
            <v>2176</v>
          </cell>
          <cell r="BE56">
            <v>3884</v>
          </cell>
          <cell r="BF56">
            <v>1423</v>
          </cell>
          <cell r="BG56">
            <v>270</v>
          </cell>
          <cell r="BH56">
            <v>1100</v>
          </cell>
          <cell r="BI56">
            <v>1013</v>
          </cell>
          <cell r="BJ56">
            <v>840</v>
          </cell>
          <cell r="BK56">
            <v>541</v>
          </cell>
          <cell r="BL56">
            <v>3891</v>
          </cell>
          <cell r="BM56">
            <v>3051</v>
          </cell>
          <cell r="BN56">
            <v>795</v>
          </cell>
          <cell r="BO56">
            <v>6359</v>
          </cell>
          <cell r="BP56">
            <v>484</v>
          </cell>
          <cell r="BQ56">
            <v>18160</v>
          </cell>
          <cell r="BR56">
            <v>1576</v>
          </cell>
          <cell r="BS56">
            <v>110482</v>
          </cell>
          <cell r="BT56">
            <v>3859</v>
          </cell>
          <cell r="BU56">
            <v>2035</v>
          </cell>
          <cell r="BV56">
            <v>4210</v>
          </cell>
          <cell r="BW56">
            <v>10109</v>
          </cell>
          <cell r="BX56">
            <v>488</v>
          </cell>
          <cell r="BY56">
            <v>1169</v>
          </cell>
          <cell r="BZ56">
            <v>84164</v>
          </cell>
          <cell r="CA56">
            <v>146254</v>
          </cell>
          <cell r="CB56">
            <v>675337</v>
          </cell>
          <cell r="CC56">
            <v>-735</v>
          </cell>
          <cell r="CD56">
            <v>-221</v>
          </cell>
          <cell r="CE56">
            <v>-230</v>
          </cell>
          <cell r="CF56">
            <v>-1114</v>
          </cell>
          <cell r="CG56">
            <v>-134</v>
          </cell>
          <cell r="CH56">
            <v>-49</v>
          </cell>
          <cell r="CI56">
            <v>-145</v>
          </cell>
          <cell r="CJ56">
            <v>12</v>
          </cell>
          <cell r="CK56">
            <v>-4662</v>
          </cell>
          <cell r="CL56">
            <v>-1034</v>
          </cell>
          <cell r="CM56">
            <v>-512</v>
          </cell>
          <cell r="CN56">
            <v>-1485</v>
          </cell>
          <cell r="CO56">
            <v>-393</v>
          </cell>
          <cell r="CP56">
            <v>-121</v>
          </cell>
          <cell r="CQ56">
            <v>-334</v>
          </cell>
          <cell r="CR56">
            <v>-7273</v>
          </cell>
          <cell r="CS56">
            <v>-11064</v>
          </cell>
          <cell r="CT56">
            <v>-1423</v>
          </cell>
          <cell r="CU56">
            <v>-5480</v>
          </cell>
          <cell r="CV56">
            <v>-6</v>
          </cell>
          <cell r="CW56">
            <v>-321</v>
          </cell>
          <cell r="CX56">
            <v>-131</v>
          </cell>
          <cell r="CY56">
            <v>-880</v>
          </cell>
          <cell r="CZ56">
            <v>-75</v>
          </cell>
          <cell r="DA56">
            <v>-362</v>
          </cell>
          <cell r="DB56">
            <v>-525</v>
          </cell>
          <cell r="DC56">
            <v>-117</v>
          </cell>
          <cell r="DD56">
            <v>-603</v>
          </cell>
          <cell r="DE56">
            <v>-2395</v>
          </cell>
          <cell r="DF56">
            <v>-251</v>
          </cell>
          <cell r="DG56">
            <v>-558</v>
          </cell>
          <cell r="DH56">
            <v>-37</v>
          </cell>
          <cell r="DI56">
            <v>-757</v>
          </cell>
          <cell r="DJ56">
            <v>-171</v>
          </cell>
          <cell r="DK56">
            <v>-50</v>
          </cell>
          <cell r="DL56">
            <v>-757</v>
          </cell>
          <cell r="DM56">
            <v>-262</v>
          </cell>
          <cell r="DN56">
            <v>-269</v>
          </cell>
          <cell r="DO56">
            <v>897</v>
          </cell>
          <cell r="DP56">
            <v>-162</v>
          </cell>
          <cell r="DQ56">
            <v>11</v>
          </cell>
          <cell r="DR56">
            <v>-134</v>
          </cell>
          <cell r="DS56">
            <v>-7715</v>
          </cell>
          <cell r="DT56">
            <v>-201</v>
          </cell>
          <cell r="DU56">
            <v>-703</v>
          </cell>
          <cell r="DV56">
            <v>-863</v>
          </cell>
          <cell r="DW56">
            <v>-316</v>
          </cell>
          <cell r="DX56">
            <v>-319</v>
          </cell>
          <cell r="DY56">
            <v>144</v>
          </cell>
          <cell r="DZ56">
            <v>-28</v>
          </cell>
          <cell r="EA56">
            <v>-383</v>
          </cell>
          <cell r="EB56">
            <v>-387</v>
          </cell>
          <cell r="EC56">
            <v>-1541</v>
          </cell>
          <cell r="ED56">
            <v>-85</v>
          </cell>
          <cell r="EE56">
            <v>229</v>
          </cell>
          <cell r="EF56">
            <v>487</v>
          </cell>
          <cell r="EG56">
            <v>-516</v>
          </cell>
          <cell r="EH56">
            <v>-161</v>
          </cell>
          <cell r="EI56">
            <v>-209</v>
          </cell>
          <cell r="EJ56">
            <v>-625</v>
          </cell>
          <cell r="EK56">
            <v>-383</v>
          </cell>
          <cell r="EL56">
            <v>-117</v>
          </cell>
          <cell r="EM56">
            <v>-1936</v>
          </cell>
          <cell r="EN56">
            <v>-534</v>
          </cell>
          <cell r="EO56">
            <v>-149</v>
          </cell>
          <cell r="EP56">
            <v>-1845</v>
          </cell>
          <cell r="EQ56">
            <v>-225</v>
          </cell>
          <cell r="ER56">
            <v>-551</v>
          </cell>
          <cell r="ES56">
            <v>-133</v>
          </cell>
          <cell r="ET56">
            <v>-22998</v>
          </cell>
          <cell r="EU56">
            <v>983</v>
          </cell>
          <cell r="EV56">
            <v>-703</v>
          </cell>
          <cell r="EW56">
            <v>-1142</v>
          </cell>
          <cell r="EX56">
            <v>-2101</v>
          </cell>
          <cell r="EY56">
            <v>-136</v>
          </cell>
          <cell r="EZ56">
            <v>5</v>
          </cell>
          <cell r="FA56">
            <v>-18969</v>
          </cell>
          <cell r="FB56">
            <v>-14191</v>
          </cell>
          <cell r="FC56">
            <v>-122629</v>
          </cell>
          <cell r="FD56" t="e">
            <v>#REF!</v>
          </cell>
          <cell r="FE56" t="e">
            <v>#REF!</v>
          </cell>
          <cell r="FF56" t="e">
            <v>#REF!</v>
          </cell>
          <cell r="FG56" t="e">
            <v>#REF!</v>
          </cell>
          <cell r="FH56" t="e">
            <v>#REF!</v>
          </cell>
          <cell r="FI56" t="e">
            <v>#REF!</v>
          </cell>
          <cell r="FJ56" t="e">
            <v>#REF!</v>
          </cell>
          <cell r="FK56" t="e">
            <v>#REF!</v>
          </cell>
          <cell r="FL56" t="e">
            <v>#REF!</v>
          </cell>
          <cell r="FM56" t="e">
            <v>#REF!</v>
          </cell>
          <cell r="FN56" t="e">
            <v>#REF!</v>
          </cell>
          <cell r="FO56" t="e">
            <v>#REF!</v>
          </cell>
          <cell r="FP56" t="e">
            <v>#REF!</v>
          </cell>
          <cell r="FQ56" t="e">
            <v>#REF!</v>
          </cell>
          <cell r="FR56" t="e">
            <v>#REF!</v>
          </cell>
          <cell r="FS56" t="e">
            <v>#REF!</v>
          </cell>
          <cell r="FT56" t="e">
            <v>#REF!</v>
          </cell>
          <cell r="FU56" t="e">
            <v>#REF!</v>
          </cell>
          <cell r="FV56" t="e">
            <v>#REF!</v>
          </cell>
          <cell r="FW56" t="e">
            <v>#REF!</v>
          </cell>
          <cell r="FX56" t="e">
            <v>#REF!</v>
          </cell>
          <cell r="FY56" t="e">
            <v>#REF!</v>
          </cell>
          <cell r="FZ56" t="e">
            <v>#REF!</v>
          </cell>
          <cell r="GA56" t="e">
            <v>#REF!</v>
          </cell>
          <cell r="GB56" t="e">
            <v>#REF!</v>
          </cell>
          <cell r="GC56" t="e">
            <v>#REF!</v>
          </cell>
          <cell r="GD56" t="e">
            <v>#REF!</v>
          </cell>
          <cell r="GE56" t="e">
            <v>#REF!</v>
          </cell>
          <cell r="GF56" t="e">
            <v>#REF!</v>
          </cell>
          <cell r="GG56" t="e">
            <v>#REF!</v>
          </cell>
          <cell r="GH56" t="e">
            <v>#REF!</v>
          </cell>
          <cell r="GI56" t="e">
            <v>#REF!</v>
          </cell>
          <cell r="GJ56" t="e">
            <v>#REF!</v>
          </cell>
          <cell r="GK56" t="e">
            <v>#REF!</v>
          </cell>
          <cell r="GL56" t="e">
            <v>#REF!</v>
          </cell>
          <cell r="GM56" t="e">
            <v>#REF!</v>
          </cell>
          <cell r="GN56" t="e">
            <v>#REF!</v>
          </cell>
          <cell r="GO56" t="e">
            <v>#REF!</v>
          </cell>
          <cell r="GP56" t="e">
            <v>#REF!</v>
          </cell>
          <cell r="GQ56" t="e">
            <v>#REF!</v>
          </cell>
          <cell r="GR56" t="e">
            <v>#REF!</v>
          </cell>
          <cell r="GS56" t="e">
            <v>#REF!</v>
          </cell>
          <cell r="GT56" t="e">
            <v>#REF!</v>
          </cell>
          <cell r="GU56" t="e">
            <v>#REF!</v>
          </cell>
          <cell r="GV56" t="e">
            <v>#REF!</v>
          </cell>
          <cell r="GW56" t="e">
            <v>#REF!</v>
          </cell>
          <cell r="GX56" t="e">
            <v>#REF!</v>
          </cell>
          <cell r="GY56" t="e">
            <v>#REF!</v>
          </cell>
          <cell r="GZ56" t="e">
            <v>#REF!</v>
          </cell>
          <cell r="HA56" t="e">
            <v>#REF!</v>
          </cell>
          <cell r="HB56" t="e">
            <v>#REF!</v>
          </cell>
          <cell r="HC56" t="e">
            <v>#REF!</v>
          </cell>
          <cell r="HD56" t="e">
            <v>#REF!</v>
          </cell>
          <cell r="HE56" t="e">
            <v>#REF!</v>
          </cell>
          <cell r="HF56" t="e">
            <v>#REF!</v>
          </cell>
          <cell r="HG56" t="e">
            <v>#REF!</v>
          </cell>
          <cell r="HH56" t="e">
            <v>#REF!</v>
          </cell>
          <cell r="HI56" t="e">
            <v>#REF!</v>
          </cell>
          <cell r="HJ56" t="e">
            <v>#REF!</v>
          </cell>
          <cell r="HK56" t="e">
            <v>#REF!</v>
          </cell>
          <cell r="HL56" t="e">
            <v>#REF!</v>
          </cell>
          <cell r="HM56" t="e">
            <v>#REF!</v>
          </cell>
          <cell r="HN56" t="e">
            <v>#REF!</v>
          </cell>
          <cell r="HO56" t="e">
            <v>#REF!</v>
          </cell>
          <cell r="HP56" t="e">
            <v>#REF!</v>
          </cell>
          <cell r="HQ56" t="e">
            <v>#REF!</v>
          </cell>
          <cell r="HR56" t="e">
            <v>#REF!</v>
          </cell>
          <cell r="HS56" t="e">
            <v>#REF!</v>
          </cell>
          <cell r="HT56" t="e">
            <v>#REF!</v>
          </cell>
          <cell r="HU56" t="e">
            <v>#REF!</v>
          </cell>
          <cell r="HV56" t="e">
            <v>#REF!</v>
          </cell>
          <cell r="HW56" t="e">
            <v>#REF!</v>
          </cell>
          <cell r="HX56" t="e">
            <v>#REF!</v>
          </cell>
          <cell r="HY56" t="e">
            <v>#REF!</v>
          </cell>
          <cell r="HZ56" t="e">
            <v>#REF!</v>
          </cell>
          <cell r="IA56" t="e">
            <v>#REF!</v>
          </cell>
          <cell r="IB56" t="e">
            <v>#REF!</v>
          </cell>
          <cell r="IC56" t="e">
            <v>#REF!</v>
          </cell>
          <cell r="ID56" t="e">
            <v>#REF!</v>
          </cell>
        </row>
        <row r="57">
          <cell r="A57">
            <v>40330</v>
          </cell>
          <cell r="B57">
            <v>1784</v>
          </cell>
          <cell r="C57">
            <v>536</v>
          </cell>
          <cell r="D57">
            <v>347</v>
          </cell>
          <cell r="E57">
            <v>2271</v>
          </cell>
          <cell r="F57">
            <v>2093</v>
          </cell>
          <cell r="G57">
            <v>224</v>
          </cell>
          <cell r="H57">
            <v>5637</v>
          </cell>
          <cell r="I57">
            <v>380</v>
          </cell>
          <cell r="J57">
            <v>21350</v>
          </cell>
          <cell r="K57">
            <v>1373</v>
          </cell>
          <cell r="L57">
            <v>3246</v>
          </cell>
          <cell r="M57">
            <v>4521</v>
          </cell>
          <cell r="N57">
            <v>940</v>
          </cell>
          <cell r="O57">
            <v>641</v>
          </cell>
          <cell r="P57">
            <v>890</v>
          </cell>
          <cell r="Q57">
            <v>39510</v>
          </cell>
          <cell r="R57">
            <v>41294</v>
          </cell>
          <cell r="S57">
            <v>4791</v>
          </cell>
          <cell r="T57">
            <v>26923</v>
          </cell>
          <cell r="U57">
            <v>6119</v>
          </cell>
          <cell r="V57">
            <v>825</v>
          </cell>
          <cell r="W57">
            <v>127</v>
          </cell>
          <cell r="X57">
            <v>3667</v>
          </cell>
          <cell r="Y57">
            <v>331</v>
          </cell>
          <cell r="Z57">
            <v>1970</v>
          </cell>
          <cell r="AA57">
            <v>2495</v>
          </cell>
          <cell r="AB57">
            <v>625</v>
          </cell>
          <cell r="AC57">
            <v>3242</v>
          </cell>
          <cell r="AD57">
            <v>18179</v>
          </cell>
          <cell r="AE57">
            <v>1163</v>
          </cell>
          <cell r="AF57">
            <v>2571</v>
          </cell>
          <cell r="AG57">
            <v>188</v>
          </cell>
          <cell r="AH57">
            <v>3533</v>
          </cell>
          <cell r="AI57">
            <v>380</v>
          </cell>
          <cell r="AJ57">
            <v>794</v>
          </cell>
          <cell r="AK57">
            <v>3699</v>
          </cell>
          <cell r="AL57">
            <v>840</v>
          </cell>
          <cell r="AM57">
            <v>2017</v>
          </cell>
          <cell r="AN57">
            <v>4779</v>
          </cell>
          <cell r="AO57">
            <v>485</v>
          </cell>
          <cell r="AP57">
            <v>2411</v>
          </cell>
          <cell r="AQ57">
            <v>226</v>
          </cell>
          <cell r="AR57">
            <v>32928</v>
          </cell>
          <cell r="AS57">
            <v>289</v>
          </cell>
          <cell r="AT57">
            <v>2245</v>
          </cell>
          <cell r="AU57">
            <v>2258</v>
          </cell>
          <cell r="AV57">
            <v>1384</v>
          </cell>
          <cell r="AW57">
            <v>1803</v>
          </cell>
          <cell r="AX57">
            <v>2580</v>
          </cell>
          <cell r="AY57">
            <v>514</v>
          </cell>
          <cell r="AZ57">
            <v>793</v>
          </cell>
          <cell r="BA57">
            <v>978</v>
          </cell>
          <cell r="BB57">
            <v>5952</v>
          </cell>
          <cell r="BC57">
            <v>868</v>
          </cell>
          <cell r="BD57">
            <v>2022</v>
          </cell>
          <cell r="BE57">
            <v>4291</v>
          </cell>
          <cell r="BF57">
            <v>1424</v>
          </cell>
          <cell r="BG57">
            <v>280</v>
          </cell>
          <cell r="BH57">
            <v>1106</v>
          </cell>
          <cell r="BI57">
            <v>1107</v>
          </cell>
          <cell r="BJ57">
            <v>848</v>
          </cell>
          <cell r="BK57">
            <v>539</v>
          </cell>
          <cell r="BL57">
            <v>3917</v>
          </cell>
          <cell r="BM57">
            <v>3083</v>
          </cell>
          <cell r="BN57">
            <v>847</v>
          </cell>
          <cell r="BO57">
            <v>6439</v>
          </cell>
          <cell r="BP57">
            <v>490</v>
          </cell>
          <cell r="BQ57">
            <v>18724</v>
          </cell>
          <cell r="BR57">
            <v>1583</v>
          </cell>
          <cell r="BS57">
            <v>110910</v>
          </cell>
          <cell r="BT57">
            <v>3986</v>
          </cell>
          <cell r="BU57">
            <v>2094</v>
          </cell>
          <cell r="BV57">
            <v>4243</v>
          </cell>
          <cell r="BW57">
            <v>10217</v>
          </cell>
          <cell r="BX57">
            <v>493</v>
          </cell>
          <cell r="BY57">
            <v>1311</v>
          </cell>
          <cell r="BZ57">
            <v>84465</v>
          </cell>
          <cell r="CA57">
            <v>147052</v>
          </cell>
          <cell r="CB57">
            <v>683480</v>
          </cell>
          <cell r="CC57">
            <v>-729</v>
          </cell>
          <cell r="CD57">
            <v>-217</v>
          </cell>
          <cell r="CE57">
            <v>-211</v>
          </cell>
          <cell r="CF57">
            <v>-1078</v>
          </cell>
          <cell r="CG57">
            <v>-105</v>
          </cell>
          <cell r="CH57">
            <v>-45</v>
          </cell>
          <cell r="CI57">
            <v>-241</v>
          </cell>
          <cell r="CJ57">
            <v>1</v>
          </cell>
          <cell r="CK57">
            <v>-4889</v>
          </cell>
          <cell r="CL57">
            <v>-1008</v>
          </cell>
          <cell r="CM57">
            <v>-287</v>
          </cell>
          <cell r="CN57">
            <v>-1446</v>
          </cell>
          <cell r="CO57">
            <v>-329</v>
          </cell>
          <cell r="CP57">
            <v>-104</v>
          </cell>
          <cell r="CQ57">
            <v>-81</v>
          </cell>
          <cell r="CR57">
            <v>-7185</v>
          </cell>
          <cell r="CS57">
            <v>-10707</v>
          </cell>
          <cell r="CT57">
            <v>-1288</v>
          </cell>
          <cell r="CU57">
            <v>-5238</v>
          </cell>
          <cell r="CV57">
            <v>163</v>
          </cell>
          <cell r="CW57">
            <v>-307</v>
          </cell>
          <cell r="CX57">
            <v>-131</v>
          </cell>
          <cell r="CY57">
            <v>-864</v>
          </cell>
          <cell r="CZ57">
            <v>-82</v>
          </cell>
          <cell r="DA57">
            <v>-361</v>
          </cell>
          <cell r="DB57">
            <v>-451</v>
          </cell>
          <cell r="DC57">
            <v>-75</v>
          </cell>
          <cell r="DD57">
            <v>-525</v>
          </cell>
          <cell r="DE57">
            <v>-2617</v>
          </cell>
          <cell r="DF57">
            <v>-185</v>
          </cell>
          <cell r="DG57">
            <v>-653</v>
          </cell>
          <cell r="DH57">
            <v>-47</v>
          </cell>
          <cell r="DI57">
            <v>-760</v>
          </cell>
          <cell r="DJ57">
            <v>-147</v>
          </cell>
          <cell r="DK57">
            <v>-65</v>
          </cell>
          <cell r="DL57">
            <v>-156</v>
          </cell>
          <cell r="DM57">
            <v>-254</v>
          </cell>
          <cell r="DN57">
            <v>-137</v>
          </cell>
          <cell r="DO57">
            <v>1984</v>
          </cell>
          <cell r="DP57">
            <v>-157</v>
          </cell>
          <cell r="DQ57">
            <v>-51</v>
          </cell>
          <cell r="DR57">
            <v>-140</v>
          </cell>
          <cell r="DS57">
            <v>-6657</v>
          </cell>
          <cell r="DT57">
            <v>-187</v>
          </cell>
          <cell r="DU57">
            <v>-635</v>
          </cell>
          <cell r="DV57">
            <v>-872</v>
          </cell>
          <cell r="DW57">
            <v>-200</v>
          </cell>
          <cell r="DX57">
            <v>-301</v>
          </cell>
          <cell r="DY57">
            <v>274</v>
          </cell>
          <cell r="DZ57">
            <v>-23</v>
          </cell>
          <cell r="EA57">
            <v>-374</v>
          </cell>
          <cell r="EB57">
            <v>-382</v>
          </cell>
          <cell r="EC57">
            <v>-1093</v>
          </cell>
          <cell r="ED57">
            <v>-49</v>
          </cell>
          <cell r="EE57">
            <v>75</v>
          </cell>
          <cell r="EF57">
            <v>894</v>
          </cell>
          <cell r="EG57">
            <v>-515</v>
          </cell>
          <cell r="EH57">
            <v>-151</v>
          </cell>
          <cell r="EI57">
            <v>-203</v>
          </cell>
          <cell r="EJ57">
            <v>-531</v>
          </cell>
          <cell r="EK57">
            <v>-375</v>
          </cell>
          <cell r="EL57">
            <v>-119</v>
          </cell>
          <cell r="EM57">
            <v>-1910</v>
          </cell>
          <cell r="EN57">
            <v>-502</v>
          </cell>
          <cell r="EO57">
            <v>-97</v>
          </cell>
          <cell r="EP57">
            <v>-1765</v>
          </cell>
          <cell r="EQ57">
            <v>-219</v>
          </cell>
          <cell r="ER57">
            <v>13</v>
          </cell>
          <cell r="ES57">
            <v>-126</v>
          </cell>
          <cell r="ET57">
            <v>-22570</v>
          </cell>
          <cell r="EU57">
            <v>1110</v>
          </cell>
          <cell r="EV57">
            <v>-644</v>
          </cell>
          <cell r="EW57">
            <v>-1109</v>
          </cell>
          <cell r="EX57">
            <v>-1993</v>
          </cell>
          <cell r="EY57">
            <v>-131</v>
          </cell>
          <cell r="EZ57">
            <v>147</v>
          </cell>
          <cell r="FA57">
            <v>-18668</v>
          </cell>
          <cell r="FB57">
            <v>-13393</v>
          </cell>
          <cell r="FC57">
            <v>-114486</v>
          </cell>
          <cell r="FD57" t="e">
            <v>#REF!</v>
          </cell>
          <cell r="FE57" t="e">
            <v>#REF!</v>
          </cell>
          <cell r="FF57" t="e">
            <v>#REF!</v>
          </cell>
          <cell r="FG57" t="e">
            <v>#REF!</v>
          </cell>
          <cell r="FH57" t="e">
            <v>#REF!</v>
          </cell>
          <cell r="FI57" t="e">
            <v>#REF!</v>
          </cell>
          <cell r="FJ57" t="e">
            <v>#REF!</v>
          </cell>
          <cell r="FK57" t="e">
            <v>#REF!</v>
          </cell>
          <cell r="FL57" t="e">
            <v>#REF!</v>
          </cell>
          <cell r="FM57" t="e">
            <v>#REF!</v>
          </cell>
          <cell r="FN57" t="e">
            <v>#REF!</v>
          </cell>
          <cell r="FO57" t="e">
            <v>#REF!</v>
          </cell>
          <cell r="FP57" t="e">
            <v>#REF!</v>
          </cell>
          <cell r="FQ57" t="e">
            <v>#REF!</v>
          </cell>
          <cell r="FR57" t="e">
            <v>#REF!</v>
          </cell>
          <cell r="FS57" t="e">
            <v>#REF!</v>
          </cell>
          <cell r="FT57" t="e">
            <v>#REF!</v>
          </cell>
          <cell r="FU57" t="e">
            <v>#REF!</v>
          </cell>
          <cell r="FV57" t="e">
            <v>#REF!</v>
          </cell>
          <cell r="FW57" t="e">
            <v>#REF!</v>
          </cell>
          <cell r="FX57" t="e">
            <v>#REF!</v>
          </cell>
          <cell r="FY57" t="e">
            <v>#REF!</v>
          </cell>
          <cell r="FZ57" t="e">
            <v>#REF!</v>
          </cell>
          <cell r="GA57" t="e">
            <v>#REF!</v>
          </cell>
          <cell r="GB57" t="e">
            <v>#REF!</v>
          </cell>
          <cell r="GC57" t="e">
            <v>#REF!</v>
          </cell>
          <cell r="GD57" t="e">
            <v>#REF!</v>
          </cell>
          <cell r="GE57" t="e">
            <v>#REF!</v>
          </cell>
          <cell r="GF57" t="e">
            <v>#REF!</v>
          </cell>
          <cell r="GG57" t="e">
            <v>#REF!</v>
          </cell>
          <cell r="GH57" t="e">
            <v>#REF!</v>
          </cell>
          <cell r="GI57" t="e">
            <v>#REF!</v>
          </cell>
          <cell r="GJ57" t="e">
            <v>#REF!</v>
          </cell>
          <cell r="GK57" t="e">
            <v>#REF!</v>
          </cell>
          <cell r="GL57" t="e">
            <v>#REF!</v>
          </cell>
          <cell r="GM57" t="e">
            <v>#REF!</v>
          </cell>
          <cell r="GN57" t="e">
            <v>#REF!</v>
          </cell>
          <cell r="GO57" t="e">
            <v>#REF!</v>
          </cell>
          <cell r="GP57" t="e">
            <v>#REF!</v>
          </cell>
          <cell r="GQ57" t="e">
            <v>#REF!</v>
          </cell>
          <cell r="GR57" t="e">
            <v>#REF!</v>
          </cell>
          <cell r="GS57" t="e">
            <v>#REF!</v>
          </cell>
          <cell r="GT57" t="e">
            <v>#REF!</v>
          </cell>
          <cell r="GU57" t="e">
            <v>#REF!</v>
          </cell>
          <cell r="GV57" t="e">
            <v>#REF!</v>
          </cell>
          <cell r="GW57" t="e">
            <v>#REF!</v>
          </cell>
          <cell r="GX57" t="e">
            <v>#REF!</v>
          </cell>
          <cell r="GY57" t="e">
            <v>#REF!</v>
          </cell>
          <cell r="GZ57" t="e">
            <v>#REF!</v>
          </cell>
          <cell r="HA57" t="e">
            <v>#REF!</v>
          </cell>
          <cell r="HB57" t="e">
            <v>#REF!</v>
          </cell>
          <cell r="HC57" t="e">
            <v>#REF!</v>
          </cell>
          <cell r="HD57" t="e">
            <v>#REF!</v>
          </cell>
          <cell r="HE57" t="e">
            <v>#REF!</v>
          </cell>
          <cell r="HF57" t="e">
            <v>#REF!</v>
          </cell>
          <cell r="HG57" t="e">
            <v>#REF!</v>
          </cell>
          <cell r="HH57" t="e">
            <v>#REF!</v>
          </cell>
          <cell r="HI57" t="e">
            <v>#REF!</v>
          </cell>
          <cell r="HJ57" t="e">
            <v>#REF!</v>
          </cell>
          <cell r="HK57" t="e">
            <v>#REF!</v>
          </cell>
          <cell r="HL57" t="e">
            <v>#REF!</v>
          </cell>
          <cell r="HM57" t="e">
            <v>#REF!</v>
          </cell>
          <cell r="HN57" t="e">
            <v>#REF!</v>
          </cell>
          <cell r="HO57" t="e">
            <v>#REF!</v>
          </cell>
          <cell r="HP57" t="e">
            <v>#REF!</v>
          </cell>
          <cell r="HQ57" t="e">
            <v>#REF!</v>
          </cell>
          <cell r="HR57" t="e">
            <v>#REF!</v>
          </cell>
          <cell r="HS57" t="e">
            <v>#REF!</v>
          </cell>
          <cell r="HT57" t="e">
            <v>#REF!</v>
          </cell>
          <cell r="HU57" t="e">
            <v>#REF!</v>
          </cell>
          <cell r="HV57" t="e">
            <v>#REF!</v>
          </cell>
          <cell r="HW57" t="e">
            <v>#REF!</v>
          </cell>
          <cell r="HX57" t="e">
            <v>#REF!</v>
          </cell>
          <cell r="HY57" t="e">
            <v>#REF!</v>
          </cell>
          <cell r="HZ57" t="e">
            <v>#REF!</v>
          </cell>
          <cell r="IA57" t="e">
            <v>#REF!</v>
          </cell>
          <cell r="IB57" t="e">
            <v>#REF!</v>
          </cell>
          <cell r="IC57" t="e">
            <v>#REF!</v>
          </cell>
          <cell r="ID57" t="e">
            <v>#REF!</v>
          </cell>
        </row>
        <row r="58">
          <cell r="A58">
            <v>40360</v>
          </cell>
          <cell r="B58">
            <v>1808</v>
          </cell>
          <cell r="C58">
            <v>520</v>
          </cell>
          <cell r="D58">
            <v>368</v>
          </cell>
          <cell r="E58">
            <v>2348</v>
          </cell>
          <cell r="F58">
            <v>2083</v>
          </cell>
          <cell r="G58">
            <v>232</v>
          </cell>
          <cell r="H58">
            <v>5454</v>
          </cell>
          <cell r="I58">
            <v>387</v>
          </cell>
          <cell r="J58">
            <v>21600</v>
          </cell>
          <cell r="K58">
            <v>1407</v>
          </cell>
          <cell r="L58">
            <v>3256</v>
          </cell>
          <cell r="M58">
            <v>4519</v>
          </cell>
          <cell r="N58">
            <v>1268</v>
          </cell>
          <cell r="O58">
            <v>653</v>
          </cell>
          <cell r="P58">
            <v>935</v>
          </cell>
          <cell r="Q58">
            <v>39814</v>
          </cell>
          <cell r="R58">
            <v>41515</v>
          </cell>
          <cell r="S58">
            <v>4933</v>
          </cell>
          <cell r="T58">
            <v>26872</v>
          </cell>
          <cell r="U58">
            <v>6580</v>
          </cell>
          <cell r="V58">
            <v>822</v>
          </cell>
          <cell r="W58">
            <v>134</v>
          </cell>
          <cell r="X58">
            <v>3656</v>
          </cell>
          <cell r="Y58">
            <v>330</v>
          </cell>
          <cell r="Z58">
            <v>1996</v>
          </cell>
          <cell r="AA58">
            <v>2518</v>
          </cell>
          <cell r="AB58">
            <v>571</v>
          </cell>
          <cell r="AC58">
            <v>3264</v>
          </cell>
          <cell r="AD58">
            <v>18042</v>
          </cell>
          <cell r="AE58">
            <v>1176</v>
          </cell>
          <cell r="AF58">
            <v>2602</v>
          </cell>
          <cell r="AG58">
            <v>180</v>
          </cell>
          <cell r="AH58">
            <v>3572</v>
          </cell>
          <cell r="AI58">
            <v>392</v>
          </cell>
          <cell r="AJ58">
            <v>828</v>
          </cell>
          <cell r="AK58">
            <v>3737</v>
          </cell>
          <cell r="AL58">
            <v>842</v>
          </cell>
          <cell r="AM58">
            <v>2015</v>
          </cell>
          <cell r="AN58">
            <v>3101</v>
          </cell>
          <cell r="AO58">
            <v>497</v>
          </cell>
          <cell r="AP58">
            <v>2431</v>
          </cell>
          <cell r="AQ58">
            <v>229</v>
          </cell>
          <cell r="AR58">
            <v>32512</v>
          </cell>
          <cell r="AS58">
            <v>339</v>
          </cell>
          <cell r="AT58">
            <v>2297</v>
          </cell>
          <cell r="AU58">
            <v>2311</v>
          </cell>
          <cell r="AV58">
            <v>1287</v>
          </cell>
          <cell r="AW58">
            <v>1816</v>
          </cell>
          <cell r="AX58">
            <v>2496</v>
          </cell>
          <cell r="AY58">
            <v>520</v>
          </cell>
          <cell r="AZ58">
            <v>800</v>
          </cell>
          <cell r="BA58">
            <v>1027</v>
          </cell>
          <cell r="BB58">
            <v>5664</v>
          </cell>
          <cell r="BC58">
            <v>849</v>
          </cell>
          <cell r="BD58">
            <v>1891</v>
          </cell>
          <cell r="BE58">
            <v>4305</v>
          </cell>
          <cell r="BF58">
            <v>1429</v>
          </cell>
          <cell r="BG58">
            <v>291</v>
          </cell>
          <cell r="BH58">
            <v>1108</v>
          </cell>
          <cell r="BI58">
            <v>938</v>
          </cell>
          <cell r="BJ58">
            <v>855</v>
          </cell>
          <cell r="BK58">
            <v>519</v>
          </cell>
          <cell r="BL58">
            <v>3963</v>
          </cell>
          <cell r="BM58">
            <v>3107</v>
          </cell>
          <cell r="BN58">
            <v>802</v>
          </cell>
          <cell r="BO58">
            <v>6595</v>
          </cell>
          <cell r="BP58">
            <v>493</v>
          </cell>
          <cell r="BQ58">
            <v>18402</v>
          </cell>
          <cell r="BR58">
            <v>1616</v>
          </cell>
          <cell r="BS58">
            <v>111445</v>
          </cell>
          <cell r="BT58">
            <v>2772</v>
          </cell>
          <cell r="BU58">
            <v>2112</v>
          </cell>
          <cell r="BV58">
            <v>4319</v>
          </cell>
          <cell r="BW58">
            <v>10212</v>
          </cell>
          <cell r="BX58">
            <v>508</v>
          </cell>
          <cell r="BY58">
            <v>839</v>
          </cell>
          <cell r="BZ58">
            <v>84388</v>
          </cell>
          <cell r="CA58">
            <v>147735</v>
          </cell>
          <cell r="CB58">
            <v>682049</v>
          </cell>
          <cell r="CC58">
            <v>-705</v>
          </cell>
          <cell r="CD58">
            <v>-233</v>
          </cell>
          <cell r="CE58">
            <v>-190</v>
          </cell>
          <cell r="CF58">
            <v>-1001</v>
          </cell>
          <cell r="CG58">
            <v>-115</v>
          </cell>
          <cell r="CH58">
            <v>-37</v>
          </cell>
          <cell r="CI58">
            <v>-424</v>
          </cell>
          <cell r="CJ58">
            <v>8</v>
          </cell>
          <cell r="CK58">
            <v>-4639</v>
          </cell>
          <cell r="CL58">
            <v>-974</v>
          </cell>
          <cell r="CM58">
            <v>-277</v>
          </cell>
          <cell r="CN58">
            <v>-1448</v>
          </cell>
          <cell r="CO58">
            <v>-1</v>
          </cell>
          <cell r="CP58">
            <v>-92</v>
          </cell>
          <cell r="CQ58">
            <v>-36</v>
          </cell>
          <cell r="CR58">
            <v>-6881</v>
          </cell>
          <cell r="CS58">
            <v>-10486</v>
          </cell>
          <cell r="CT58">
            <v>-1146</v>
          </cell>
          <cell r="CU58">
            <v>-5289</v>
          </cell>
          <cell r="CV58">
            <v>624</v>
          </cell>
          <cell r="CW58">
            <v>-310</v>
          </cell>
          <cell r="CX58">
            <v>-124</v>
          </cell>
          <cell r="CY58">
            <v>-875</v>
          </cell>
          <cell r="CZ58">
            <v>-83</v>
          </cell>
          <cell r="DA58">
            <v>-335</v>
          </cell>
          <cell r="DB58">
            <v>-428</v>
          </cell>
          <cell r="DC58">
            <v>-129</v>
          </cell>
          <cell r="DD58">
            <v>-503</v>
          </cell>
          <cell r="DE58">
            <v>-2754</v>
          </cell>
          <cell r="DF58">
            <v>-172</v>
          </cell>
          <cell r="DG58">
            <v>-622</v>
          </cell>
          <cell r="DH58">
            <v>-55</v>
          </cell>
          <cell r="DI58">
            <v>-721</v>
          </cell>
          <cell r="DJ58">
            <v>-135</v>
          </cell>
          <cell r="DK58">
            <v>-31</v>
          </cell>
          <cell r="DL58">
            <v>-118</v>
          </cell>
          <cell r="DM58">
            <v>-252</v>
          </cell>
          <cell r="DN58">
            <v>-139</v>
          </cell>
          <cell r="DO58">
            <v>306</v>
          </cell>
          <cell r="DP58">
            <v>-145</v>
          </cell>
          <cell r="DQ58">
            <v>-31</v>
          </cell>
          <cell r="DR58">
            <v>-137</v>
          </cell>
          <cell r="DS58">
            <v>-7073</v>
          </cell>
          <cell r="DT58">
            <v>-137</v>
          </cell>
          <cell r="DU58">
            <v>-583</v>
          </cell>
          <cell r="DV58">
            <v>-819</v>
          </cell>
          <cell r="DW58">
            <v>-297</v>
          </cell>
          <cell r="DX58">
            <v>-288</v>
          </cell>
          <cell r="DY58">
            <v>190</v>
          </cell>
          <cell r="DZ58">
            <v>-17</v>
          </cell>
          <cell r="EA58">
            <v>-367</v>
          </cell>
          <cell r="EB58">
            <v>-333</v>
          </cell>
          <cell r="EC58">
            <v>-1381</v>
          </cell>
          <cell r="ED58">
            <v>-68</v>
          </cell>
          <cell r="EE58">
            <v>-56</v>
          </cell>
          <cell r="EF58">
            <v>908</v>
          </cell>
          <cell r="EG58">
            <v>-510</v>
          </cell>
          <cell r="EH58">
            <v>-140</v>
          </cell>
          <cell r="EI58">
            <v>-201</v>
          </cell>
          <cell r="EJ58">
            <v>-700</v>
          </cell>
          <cell r="EK58">
            <v>-368</v>
          </cell>
          <cell r="EL58">
            <v>-139</v>
          </cell>
          <cell r="EM58">
            <v>-1864</v>
          </cell>
          <cell r="EN58">
            <v>-478</v>
          </cell>
          <cell r="EO58">
            <v>-142</v>
          </cell>
          <cell r="EP58">
            <v>-1609</v>
          </cell>
          <cell r="EQ58">
            <v>-216</v>
          </cell>
          <cell r="ER58">
            <v>-309</v>
          </cell>
          <cell r="ES58">
            <v>-93</v>
          </cell>
          <cell r="ET58">
            <v>-22035</v>
          </cell>
          <cell r="EU58">
            <v>-104</v>
          </cell>
          <cell r="EV58">
            <v>-626</v>
          </cell>
          <cell r="EW58">
            <v>-1033</v>
          </cell>
          <cell r="EX58">
            <v>-1998</v>
          </cell>
          <cell r="EY58">
            <v>-116</v>
          </cell>
          <cell r="EZ58">
            <v>-325</v>
          </cell>
          <cell r="FA58">
            <v>-18745</v>
          </cell>
          <cell r="FB58">
            <v>-12710</v>
          </cell>
          <cell r="FC58">
            <v>-115917</v>
          </cell>
          <cell r="FD58" t="e">
            <v>#REF!</v>
          </cell>
          <cell r="FE58" t="e">
            <v>#REF!</v>
          </cell>
          <cell r="FF58" t="e">
            <v>#REF!</v>
          </cell>
          <cell r="FG58" t="e">
            <v>#REF!</v>
          </cell>
          <cell r="FH58" t="e">
            <v>#REF!</v>
          </cell>
          <cell r="FI58" t="e">
            <v>#REF!</v>
          </cell>
          <cell r="FJ58" t="e">
            <v>#REF!</v>
          </cell>
          <cell r="FK58" t="e">
            <v>#REF!</v>
          </cell>
          <cell r="FL58" t="e">
            <v>#REF!</v>
          </cell>
          <cell r="FM58" t="e">
            <v>#REF!</v>
          </cell>
          <cell r="FN58" t="e">
            <v>#REF!</v>
          </cell>
          <cell r="FO58" t="e">
            <v>#REF!</v>
          </cell>
          <cell r="FP58" t="e">
            <v>#REF!</v>
          </cell>
          <cell r="FQ58" t="e">
            <v>#REF!</v>
          </cell>
          <cell r="FR58" t="e">
            <v>#REF!</v>
          </cell>
          <cell r="FS58" t="e">
            <v>#REF!</v>
          </cell>
          <cell r="FT58" t="e">
            <v>#REF!</v>
          </cell>
          <cell r="FU58" t="e">
            <v>#REF!</v>
          </cell>
          <cell r="FV58" t="e">
            <v>#REF!</v>
          </cell>
          <cell r="FW58" t="e">
            <v>#REF!</v>
          </cell>
          <cell r="FX58" t="e">
            <v>#REF!</v>
          </cell>
          <cell r="FY58" t="e">
            <v>#REF!</v>
          </cell>
          <cell r="FZ58" t="e">
            <v>#REF!</v>
          </cell>
          <cell r="GA58" t="e">
            <v>#REF!</v>
          </cell>
          <cell r="GB58" t="e">
            <v>#REF!</v>
          </cell>
          <cell r="GC58" t="e">
            <v>#REF!</v>
          </cell>
          <cell r="GD58" t="e">
            <v>#REF!</v>
          </cell>
          <cell r="GE58" t="e">
            <v>#REF!</v>
          </cell>
          <cell r="GF58" t="e">
            <v>#REF!</v>
          </cell>
          <cell r="GG58" t="e">
            <v>#REF!</v>
          </cell>
          <cell r="GH58" t="e">
            <v>#REF!</v>
          </cell>
          <cell r="GI58" t="e">
            <v>#REF!</v>
          </cell>
          <cell r="GJ58" t="e">
            <v>#REF!</v>
          </cell>
          <cell r="GK58" t="e">
            <v>#REF!</v>
          </cell>
          <cell r="GL58" t="e">
            <v>#REF!</v>
          </cell>
          <cell r="GM58" t="e">
            <v>#REF!</v>
          </cell>
          <cell r="GN58" t="e">
            <v>#REF!</v>
          </cell>
          <cell r="GO58" t="e">
            <v>#REF!</v>
          </cell>
          <cell r="GP58" t="e">
            <v>#REF!</v>
          </cell>
          <cell r="GQ58" t="e">
            <v>#REF!</v>
          </cell>
          <cell r="GR58" t="e">
            <v>#REF!</v>
          </cell>
          <cell r="GS58" t="e">
            <v>#REF!</v>
          </cell>
          <cell r="GT58" t="e">
            <v>#REF!</v>
          </cell>
          <cell r="GU58" t="e">
            <v>#REF!</v>
          </cell>
          <cell r="GV58" t="e">
            <v>#REF!</v>
          </cell>
          <cell r="GW58" t="e">
            <v>#REF!</v>
          </cell>
          <cell r="GX58" t="e">
            <v>#REF!</v>
          </cell>
          <cell r="GY58" t="e">
            <v>#REF!</v>
          </cell>
          <cell r="GZ58" t="e">
            <v>#REF!</v>
          </cell>
          <cell r="HA58" t="e">
            <v>#REF!</v>
          </cell>
          <cell r="HB58" t="e">
            <v>#REF!</v>
          </cell>
          <cell r="HC58" t="e">
            <v>#REF!</v>
          </cell>
          <cell r="HD58" t="e">
            <v>#REF!</v>
          </cell>
          <cell r="HE58" t="e">
            <v>#REF!</v>
          </cell>
          <cell r="HF58" t="e">
            <v>#REF!</v>
          </cell>
          <cell r="HG58" t="e">
            <v>#REF!</v>
          </cell>
          <cell r="HH58" t="e">
            <v>#REF!</v>
          </cell>
          <cell r="HI58" t="e">
            <v>#REF!</v>
          </cell>
          <cell r="HJ58" t="e">
            <v>#REF!</v>
          </cell>
          <cell r="HK58" t="e">
            <v>#REF!</v>
          </cell>
          <cell r="HL58" t="e">
            <v>#REF!</v>
          </cell>
          <cell r="HM58" t="e">
            <v>#REF!</v>
          </cell>
          <cell r="HN58" t="e">
            <v>#REF!</v>
          </cell>
          <cell r="HO58" t="e">
            <v>#REF!</v>
          </cell>
          <cell r="HP58" t="e">
            <v>#REF!</v>
          </cell>
          <cell r="HQ58" t="e">
            <v>#REF!</v>
          </cell>
          <cell r="HR58" t="e">
            <v>#REF!</v>
          </cell>
          <cell r="HS58" t="e">
            <v>#REF!</v>
          </cell>
          <cell r="HT58" t="e">
            <v>#REF!</v>
          </cell>
          <cell r="HU58" t="e">
            <v>#REF!</v>
          </cell>
          <cell r="HV58" t="e">
            <v>#REF!</v>
          </cell>
          <cell r="HW58" t="e">
            <v>#REF!</v>
          </cell>
          <cell r="HX58" t="e">
            <v>#REF!</v>
          </cell>
          <cell r="HY58" t="e">
            <v>#REF!</v>
          </cell>
          <cell r="HZ58" t="e">
            <v>#REF!</v>
          </cell>
          <cell r="IA58" t="e">
            <v>#REF!</v>
          </cell>
          <cell r="IB58" t="e">
            <v>#REF!</v>
          </cell>
          <cell r="IC58" t="e">
            <v>#REF!</v>
          </cell>
          <cell r="ID58" t="e">
            <v>#REF!</v>
          </cell>
        </row>
        <row r="59">
          <cell r="A59">
            <v>40391</v>
          </cell>
          <cell r="B59">
            <v>1852</v>
          </cell>
          <cell r="C59">
            <v>521</v>
          </cell>
          <cell r="D59">
            <v>379</v>
          </cell>
          <cell r="E59">
            <v>2316</v>
          </cell>
          <cell r="F59">
            <v>2100</v>
          </cell>
          <cell r="G59">
            <v>234</v>
          </cell>
          <cell r="H59">
            <v>5356</v>
          </cell>
          <cell r="I59">
            <v>386</v>
          </cell>
          <cell r="J59">
            <v>22166</v>
          </cell>
          <cell r="K59">
            <v>1447</v>
          </cell>
          <cell r="L59">
            <v>3402</v>
          </cell>
          <cell r="M59">
            <v>4576</v>
          </cell>
          <cell r="N59">
            <v>1348</v>
          </cell>
          <cell r="O59">
            <v>635</v>
          </cell>
          <cell r="P59">
            <v>884</v>
          </cell>
          <cell r="Q59">
            <v>40135</v>
          </cell>
          <cell r="R59">
            <v>41883</v>
          </cell>
          <cell r="S59">
            <v>4951</v>
          </cell>
          <cell r="T59">
            <v>27034</v>
          </cell>
          <cell r="U59">
            <v>6682</v>
          </cell>
          <cell r="V59">
            <v>829</v>
          </cell>
          <cell r="W59">
            <v>135</v>
          </cell>
          <cell r="X59">
            <v>3687</v>
          </cell>
          <cell r="Y59">
            <v>336</v>
          </cell>
          <cell r="Z59">
            <v>2040</v>
          </cell>
          <cell r="AA59">
            <v>2511</v>
          </cell>
          <cell r="AB59">
            <v>568</v>
          </cell>
          <cell r="AC59">
            <v>3243</v>
          </cell>
          <cell r="AD59">
            <v>17987</v>
          </cell>
          <cell r="AE59">
            <v>1199</v>
          </cell>
          <cell r="AF59">
            <v>2629</v>
          </cell>
          <cell r="AG59">
            <v>189</v>
          </cell>
          <cell r="AH59">
            <v>3594</v>
          </cell>
          <cell r="AI59">
            <v>469</v>
          </cell>
          <cell r="AJ59">
            <v>827</v>
          </cell>
          <cell r="AK59">
            <v>3729</v>
          </cell>
          <cell r="AL59">
            <v>846</v>
          </cell>
          <cell r="AM59">
            <v>1936</v>
          </cell>
          <cell r="AN59">
            <v>2835</v>
          </cell>
          <cell r="AO59">
            <v>516</v>
          </cell>
          <cell r="AP59">
            <v>2416</v>
          </cell>
          <cell r="AQ59">
            <v>238</v>
          </cell>
          <cell r="AR59">
            <v>32271</v>
          </cell>
          <cell r="AS59">
            <v>344</v>
          </cell>
          <cell r="AT59">
            <v>2340</v>
          </cell>
          <cell r="AU59">
            <v>2445</v>
          </cell>
          <cell r="AV59">
            <v>1278</v>
          </cell>
          <cell r="AW59">
            <v>1826</v>
          </cell>
          <cell r="AX59">
            <v>2339</v>
          </cell>
          <cell r="AY59">
            <v>517</v>
          </cell>
          <cell r="AZ59">
            <v>810</v>
          </cell>
          <cell r="BA59">
            <v>1033</v>
          </cell>
          <cell r="BB59">
            <v>5678</v>
          </cell>
          <cell r="BC59">
            <v>852</v>
          </cell>
          <cell r="BD59">
            <v>1632</v>
          </cell>
          <cell r="BE59">
            <v>3294</v>
          </cell>
          <cell r="BF59">
            <v>1439</v>
          </cell>
          <cell r="BG59">
            <v>285</v>
          </cell>
          <cell r="BH59">
            <v>1126</v>
          </cell>
          <cell r="BI59">
            <v>936</v>
          </cell>
          <cell r="BJ59">
            <v>865</v>
          </cell>
          <cell r="BK59">
            <v>524</v>
          </cell>
          <cell r="BL59">
            <v>3973</v>
          </cell>
          <cell r="BM59">
            <v>3132</v>
          </cell>
          <cell r="BN59">
            <v>807</v>
          </cell>
          <cell r="BO59">
            <v>6748</v>
          </cell>
          <cell r="BP59">
            <v>517</v>
          </cell>
          <cell r="BQ59">
            <v>18076</v>
          </cell>
          <cell r="BR59">
            <v>1643</v>
          </cell>
          <cell r="BS59">
            <v>111661</v>
          </cell>
          <cell r="BT59">
            <v>2595</v>
          </cell>
          <cell r="BU59">
            <v>2134</v>
          </cell>
          <cell r="BV59">
            <v>4375</v>
          </cell>
          <cell r="BW59">
            <v>10315</v>
          </cell>
          <cell r="BX59">
            <v>465</v>
          </cell>
          <cell r="BY59">
            <v>846</v>
          </cell>
          <cell r="BZ59">
            <v>84723</v>
          </cell>
          <cell r="CA59">
            <v>148831</v>
          </cell>
          <cell r="CB59">
            <v>683721</v>
          </cell>
          <cell r="CC59">
            <v>-661</v>
          </cell>
          <cell r="CD59">
            <v>-232</v>
          </cell>
          <cell r="CE59">
            <v>-179</v>
          </cell>
          <cell r="CF59">
            <v>-1033</v>
          </cell>
          <cell r="CG59">
            <v>-98</v>
          </cell>
          <cell r="CH59">
            <v>-35</v>
          </cell>
          <cell r="CI59">
            <v>-522</v>
          </cell>
          <cell r="CJ59">
            <v>7</v>
          </cell>
          <cell r="CK59">
            <v>-4073</v>
          </cell>
          <cell r="CL59">
            <v>-934</v>
          </cell>
          <cell r="CM59">
            <v>-131</v>
          </cell>
          <cell r="CN59">
            <v>-1391</v>
          </cell>
          <cell r="CO59">
            <v>79</v>
          </cell>
          <cell r="CP59">
            <v>-110</v>
          </cell>
          <cell r="CQ59">
            <v>-87</v>
          </cell>
          <cell r="CR59">
            <v>-6560</v>
          </cell>
          <cell r="CS59">
            <v>-10118</v>
          </cell>
          <cell r="CT59">
            <v>-1128</v>
          </cell>
          <cell r="CU59">
            <v>-5127</v>
          </cell>
          <cell r="CV59">
            <v>726</v>
          </cell>
          <cell r="CW59">
            <v>-303</v>
          </cell>
          <cell r="CX59">
            <v>-123</v>
          </cell>
          <cell r="CY59">
            <v>-844</v>
          </cell>
          <cell r="CZ59">
            <v>-77</v>
          </cell>
          <cell r="DA59">
            <v>-291</v>
          </cell>
          <cell r="DB59">
            <v>-435</v>
          </cell>
          <cell r="DC59">
            <v>-132</v>
          </cell>
          <cell r="DD59">
            <v>-524</v>
          </cell>
          <cell r="DE59">
            <v>-2809</v>
          </cell>
          <cell r="DF59">
            <v>-149</v>
          </cell>
          <cell r="DG59">
            <v>-595</v>
          </cell>
          <cell r="DH59">
            <v>-46</v>
          </cell>
          <cell r="DI59">
            <v>-699</v>
          </cell>
          <cell r="DJ59">
            <v>-58</v>
          </cell>
          <cell r="DK59">
            <v>-32</v>
          </cell>
          <cell r="DL59">
            <v>-126</v>
          </cell>
          <cell r="DM59">
            <v>-248</v>
          </cell>
          <cell r="DN59">
            <v>-218</v>
          </cell>
          <cell r="DO59">
            <v>40</v>
          </cell>
          <cell r="DP59">
            <v>-126</v>
          </cell>
          <cell r="DQ59">
            <v>-46</v>
          </cell>
          <cell r="DR59">
            <v>-128</v>
          </cell>
          <cell r="DS59">
            <v>-7314</v>
          </cell>
          <cell r="DT59">
            <v>-132</v>
          </cell>
          <cell r="DU59">
            <v>-540</v>
          </cell>
          <cell r="DV59">
            <v>-685</v>
          </cell>
          <cell r="DW59">
            <v>-306</v>
          </cell>
          <cell r="DX59">
            <v>-278</v>
          </cell>
          <cell r="DY59">
            <v>33</v>
          </cell>
          <cell r="DZ59">
            <v>-20</v>
          </cell>
          <cell r="EA59">
            <v>-357</v>
          </cell>
          <cell r="EB59">
            <v>-327</v>
          </cell>
          <cell r="EC59">
            <v>-1367</v>
          </cell>
          <cell r="ED59">
            <v>-65</v>
          </cell>
          <cell r="EE59">
            <v>-315</v>
          </cell>
          <cell r="EF59">
            <v>-103</v>
          </cell>
          <cell r="EG59">
            <v>-500</v>
          </cell>
          <cell r="EH59">
            <v>-146</v>
          </cell>
          <cell r="EI59">
            <v>-183</v>
          </cell>
          <cell r="EJ59">
            <v>-702</v>
          </cell>
          <cell r="EK59">
            <v>-358</v>
          </cell>
          <cell r="EL59">
            <v>-134</v>
          </cell>
          <cell r="EM59">
            <v>-1854</v>
          </cell>
          <cell r="EN59">
            <v>-453</v>
          </cell>
          <cell r="EO59">
            <v>-137</v>
          </cell>
          <cell r="EP59">
            <v>-1456</v>
          </cell>
          <cell r="EQ59">
            <v>-192</v>
          </cell>
          <cell r="ER59">
            <v>-635</v>
          </cell>
          <cell r="ES59">
            <v>-66</v>
          </cell>
          <cell r="ET59">
            <v>-21819</v>
          </cell>
          <cell r="EU59">
            <v>-281</v>
          </cell>
          <cell r="EV59">
            <v>-604</v>
          </cell>
          <cell r="EW59">
            <v>-977</v>
          </cell>
          <cell r="EX59">
            <v>-1895</v>
          </cell>
          <cell r="EY59">
            <v>-159</v>
          </cell>
          <cell r="EZ59">
            <v>-318</v>
          </cell>
          <cell r="FA59">
            <v>-18410</v>
          </cell>
          <cell r="FB59">
            <v>-11614</v>
          </cell>
          <cell r="FC59">
            <v>-114245</v>
          </cell>
          <cell r="FD59" t="e">
            <v>#REF!</v>
          </cell>
          <cell r="FE59" t="e">
            <v>#REF!</v>
          </cell>
          <cell r="FF59" t="e">
            <v>#REF!</v>
          </cell>
          <cell r="FG59" t="e">
            <v>#REF!</v>
          </cell>
          <cell r="FH59" t="e">
            <v>#REF!</v>
          </cell>
          <cell r="FI59" t="e">
            <v>#REF!</v>
          </cell>
          <cell r="FJ59" t="e">
            <v>#REF!</v>
          </cell>
          <cell r="FK59" t="e">
            <v>#REF!</v>
          </cell>
          <cell r="FL59" t="e">
            <v>#REF!</v>
          </cell>
          <cell r="FM59" t="e">
            <v>#REF!</v>
          </cell>
          <cell r="FN59" t="e">
            <v>#REF!</v>
          </cell>
          <cell r="FO59" t="e">
            <v>#REF!</v>
          </cell>
          <cell r="FP59" t="e">
            <v>#REF!</v>
          </cell>
          <cell r="FQ59" t="e">
            <v>#REF!</v>
          </cell>
          <cell r="FR59" t="e">
            <v>#REF!</v>
          </cell>
          <cell r="FS59" t="e">
            <v>#REF!</v>
          </cell>
          <cell r="FT59" t="e">
            <v>#REF!</v>
          </cell>
          <cell r="FU59" t="e">
            <v>#REF!</v>
          </cell>
          <cell r="FV59" t="e">
            <v>#REF!</v>
          </cell>
          <cell r="FW59" t="e">
            <v>#REF!</v>
          </cell>
          <cell r="FX59" t="e">
            <v>#REF!</v>
          </cell>
          <cell r="FY59" t="e">
            <v>#REF!</v>
          </cell>
          <cell r="FZ59" t="e">
            <v>#REF!</v>
          </cell>
          <cell r="GA59" t="e">
            <v>#REF!</v>
          </cell>
          <cell r="GB59" t="e">
            <v>#REF!</v>
          </cell>
          <cell r="GC59" t="e">
            <v>#REF!</v>
          </cell>
          <cell r="GD59" t="e">
            <v>#REF!</v>
          </cell>
          <cell r="GE59" t="e">
            <v>#REF!</v>
          </cell>
          <cell r="GF59" t="e">
            <v>#REF!</v>
          </cell>
          <cell r="GG59" t="e">
            <v>#REF!</v>
          </cell>
          <cell r="GH59" t="e">
            <v>#REF!</v>
          </cell>
          <cell r="GI59" t="e">
            <v>#REF!</v>
          </cell>
          <cell r="GJ59" t="e">
            <v>#REF!</v>
          </cell>
          <cell r="GK59" t="e">
            <v>#REF!</v>
          </cell>
          <cell r="GL59" t="e">
            <v>#REF!</v>
          </cell>
          <cell r="GM59" t="e">
            <v>#REF!</v>
          </cell>
          <cell r="GN59" t="e">
            <v>#REF!</v>
          </cell>
          <cell r="GO59" t="e">
            <v>#REF!</v>
          </cell>
          <cell r="GP59" t="e">
            <v>#REF!</v>
          </cell>
          <cell r="GQ59" t="e">
            <v>#REF!</v>
          </cell>
          <cell r="GR59" t="e">
            <v>#REF!</v>
          </cell>
          <cell r="GS59" t="e">
            <v>#REF!</v>
          </cell>
          <cell r="GT59" t="e">
            <v>#REF!</v>
          </cell>
          <cell r="GU59" t="e">
            <v>#REF!</v>
          </cell>
          <cell r="GV59" t="e">
            <v>#REF!</v>
          </cell>
          <cell r="GW59" t="e">
            <v>#REF!</v>
          </cell>
          <cell r="GX59" t="e">
            <v>#REF!</v>
          </cell>
          <cell r="GY59" t="e">
            <v>#REF!</v>
          </cell>
          <cell r="GZ59" t="e">
            <v>#REF!</v>
          </cell>
          <cell r="HA59" t="e">
            <v>#REF!</v>
          </cell>
          <cell r="HB59" t="e">
            <v>#REF!</v>
          </cell>
          <cell r="HC59" t="e">
            <v>#REF!</v>
          </cell>
          <cell r="HD59" t="e">
            <v>#REF!</v>
          </cell>
          <cell r="HE59" t="e">
            <v>#REF!</v>
          </cell>
          <cell r="HF59" t="e">
            <v>#REF!</v>
          </cell>
          <cell r="HG59" t="e">
            <v>#REF!</v>
          </cell>
          <cell r="HH59" t="e">
            <v>#REF!</v>
          </cell>
          <cell r="HI59" t="e">
            <v>#REF!</v>
          </cell>
          <cell r="HJ59" t="e">
            <v>#REF!</v>
          </cell>
          <cell r="HK59" t="e">
            <v>#REF!</v>
          </cell>
          <cell r="HL59" t="e">
            <v>#REF!</v>
          </cell>
          <cell r="HM59" t="e">
            <v>#REF!</v>
          </cell>
          <cell r="HN59" t="e">
            <v>#REF!</v>
          </cell>
          <cell r="HO59" t="e">
            <v>#REF!</v>
          </cell>
          <cell r="HP59" t="e">
            <v>#REF!</v>
          </cell>
          <cell r="HQ59" t="e">
            <v>#REF!</v>
          </cell>
          <cell r="HR59" t="e">
            <v>#REF!</v>
          </cell>
          <cell r="HS59" t="e">
            <v>#REF!</v>
          </cell>
          <cell r="HT59" t="e">
            <v>#REF!</v>
          </cell>
          <cell r="HU59" t="e">
            <v>#REF!</v>
          </cell>
          <cell r="HV59" t="e">
            <v>#REF!</v>
          </cell>
          <cell r="HW59" t="e">
            <v>#REF!</v>
          </cell>
          <cell r="HX59" t="e">
            <v>#REF!</v>
          </cell>
          <cell r="HY59" t="e">
            <v>#REF!</v>
          </cell>
          <cell r="HZ59" t="e">
            <v>#REF!</v>
          </cell>
          <cell r="IA59" t="e">
            <v>#REF!</v>
          </cell>
          <cell r="IB59" t="e">
            <v>#REF!</v>
          </cell>
          <cell r="IC59" t="e">
            <v>#REF!</v>
          </cell>
          <cell r="ID59" t="e">
            <v>#REF!</v>
          </cell>
        </row>
        <row r="60">
          <cell r="A60">
            <v>40422</v>
          </cell>
          <cell r="B60">
            <v>1858</v>
          </cell>
          <cell r="C60">
            <v>522</v>
          </cell>
          <cell r="D60">
            <v>406</v>
          </cell>
          <cell r="E60">
            <v>2365</v>
          </cell>
          <cell r="F60">
            <v>2104</v>
          </cell>
          <cell r="G60">
            <v>238</v>
          </cell>
          <cell r="H60">
            <v>5079</v>
          </cell>
          <cell r="I60">
            <v>384</v>
          </cell>
          <cell r="J60">
            <v>21947</v>
          </cell>
          <cell r="K60">
            <v>1489</v>
          </cell>
          <cell r="L60">
            <v>3282</v>
          </cell>
          <cell r="M60">
            <v>4641</v>
          </cell>
          <cell r="N60">
            <v>1365</v>
          </cell>
          <cell r="O60">
            <v>656</v>
          </cell>
          <cell r="P60">
            <v>855</v>
          </cell>
          <cell r="Q60">
            <v>40455</v>
          </cell>
          <cell r="R60">
            <v>42174</v>
          </cell>
          <cell r="S60">
            <v>5114</v>
          </cell>
          <cell r="T60">
            <v>27316</v>
          </cell>
          <cell r="U60">
            <v>6710</v>
          </cell>
          <cell r="V60">
            <v>817</v>
          </cell>
          <cell r="W60">
            <v>136</v>
          </cell>
          <cell r="X60">
            <v>3693</v>
          </cell>
          <cell r="Y60">
            <v>339</v>
          </cell>
          <cell r="Z60">
            <v>2048</v>
          </cell>
          <cell r="AA60">
            <v>2618</v>
          </cell>
          <cell r="AB60">
            <v>581</v>
          </cell>
          <cell r="AC60">
            <v>3291</v>
          </cell>
          <cell r="AD60">
            <v>18157</v>
          </cell>
          <cell r="AE60">
            <v>1183</v>
          </cell>
          <cell r="AF60">
            <v>2587</v>
          </cell>
          <cell r="AG60">
            <v>182</v>
          </cell>
          <cell r="AH60">
            <v>3629</v>
          </cell>
          <cell r="AI60">
            <v>451</v>
          </cell>
          <cell r="AJ60">
            <v>854</v>
          </cell>
          <cell r="AK60">
            <v>3764</v>
          </cell>
          <cell r="AL60">
            <v>836</v>
          </cell>
          <cell r="AM60">
            <v>1876</v>
          </cell>
          <cell r="AN60">
            <v>2724</v>
          </cell>
          <cell r="AO60">
            <v>510</v>
          </cell>
          <cell r="AP60">
            <v>2450</v>
          </cell>
          <cell r="AQ60">
            <v>211</v>
          </cell>
          <cell r="AR60">
            <v>32625</v>
          </cell>
          <cell r="AS60">
            <v>364</v>
          </cell>
          <cell r="AT60">
            <v>2340</v>
          </cell>
          <cell r="AU60">
            <v>2538</v>
          </cell>
          <cell r="AV60">
            <v>1277</v>
          </cell>
          <cell r="AW60">
            <v>1851</v>
          </cell>
          <cell r="AX60">
            <v>2348</v>
          </cell>
          <cell r="AY60">
            <v>519</v>
          </cell>
          <cell r="AZ60">
            <v>808</v>
          </cell>
          <cell r="BA60">
            <v>1037</v>
          </cell>
          <cell r="BB60">
            <v>5745</v>
          </cell>
          <cell r="BC60">
            <v>827</v>
          </cell>
          <cell r="BD60">
            <v>1539</v>
          </cell>
          <cell r="BE60">
            <v>3187</v>
          </cell>
          <cell r="BF60">
            <v>1437</v>
          </cell>
          <cell r="BG60">
            <v>266</v>
          </cell>
          <cell r="BH60">
            <v>1136</v>
          </cell>
          <cell r="BI60">
            <v>944</v>
          </cell>
          <cell r="BJ60">
            <v>866</v>
          </cell>
          <cell r="BK60">
            <v>534</v>
          </cell>
          <cell r="BL60">
            <v>4011</v>
          </cell>
          <cell r="BM60">
            <v>3145</v>
          </cell>
          <cell r="BN60">
            <v>809</v>
          </cell>
          <cell r="BO60">
            <v>6815</v>
          </cell>
          <cell r="BP60">
            <v>516</v>
          </cell>
          <cell r="BQ60">
            <v>18333</v>
          </cell>
          <cell r="BR60">
            <v>1652</v>
          </cell>
          <cell r="BS60">
            <v>112728</v>
          </cell>
          <cell r="BT60">
            <v>2453</v>
          </cell>
          <cell r="BU60">
            <v>2167</v>
          </cell>
          <cell r="BV60">
            <v>4442</v>
          </cell>
          <cell r="BW60">
            <v>10433</v>
          </cell>
          <cell r="BX60">
            <v>484</v>
          </cell>
          <cell r="BY60">
            <v>867</v>
          </cell>
          <cell r="BZ60">
            <v>85739</v>
          </cell>
          <cell r="CA60">
            <v>149993</v>
          </cell>
          <cell r="CB60">
            <v>688672</v>
          </cell>
          <cell r="CC60">
            <v>-655</v>
          </cell>
          <cell r="CD60">
            <v>-231</v>
          </cell>
          <cell r="CE60">
            <v>-152</v>
          </cell>
          <cell r="CF60">
            <v>-984</v>
          </cell>
          <cell r="CG60">
            <v>-94</v>
          </cell>
          <cell r="CH60">
            <v>-31</v>
          </cell>
          <cell r="CI60">
            <v>-799</v>
          </cell>
          <cell r="CJ60">
            <v>5</v>
          </cell>
          <cell r="CK60">
            <v>-4292</v>
          </cell>
          <cell r="CL60">
            <v>-892</v>
          </cell>
          <cell r="CM60">
            <v>-251</v>
          </cell>
          <cell r="CN60">
            <v>-1326</v>
          </cell>
          <cell r="CO60">
            <v>96</v>
          </cell>
          <cell r="CP60">
            <v>-89</v>
          </cell>
          <cell r="CQ60">
            <v>-116</v>
          </cell>
          <cell r="CR60">
            <v>-6240</v>
          </cell>
          <cell r="CS60">
            <v>-9827</v>
          </cell>
          <cell r="CT60">
            <v>-965</v>
          </cell>
          <cell r="CU60">
            <v>-4845</v>
          </cell>
          <cell r="CV60">
            <v>754</v>
          </cell>
          <cell r="CW60">
            <v>-315</v>
          </cell>
          <cell r="CX60">
            <v>-122</v>
          </cell>
          <cell r="CY60">
            <v>-838</v>
          </cell>
          <cell r="CZ60">
            <v>-74</v>
          </cell>
          <cell r="DA60">
            <v>-283</v>
          </cell>
          <cell r="DB60">
            <v>-328</v>
          </cell>
          <cell r="DC60">
            <v>-119</v>
          </cell>
          <cell r="DD60">
            <v>-476</v>
          </cell>
          <cell r="DE60">
            <v>-2639</v>
          </cell>
          <cell r="DF60">
            <v>-165</v>
          </cell>
          <cell r="DG60">
            <v>-637</v>
          </cell>
          <cell r="DH60">
            <v>-53</v>
          </cell>
          <cell r="DI60">
            <v>-664</v>
          </cell>
          <cell r="DJ60">
            <v>-76</v>
          </cell>
          <cell r="DK60">
            <v>-5</v>
          </cell>
          <cell r="DL60">
            <v>-91</v>
          </cell>
          <cell r="DM60">
            <v>-258</v>
          </cell>
          <cell r="DN60">
            <v>-278</v>
          </cell>
          <cell r="DO60">
            <v>-71</v>
          </cell>
          <cell r="DP60">
            <v>-132</v>
          </cell>
          <cell r="DQ60">
            <v>-12</v>
          </cell>
          <cell r="DR60">
            <v>-155</v>
          </cell>
          <cell r="DS60">
            <v>-6960</v>
          </cell>
          <cell r="DT60">
            <v>-112</v>
          </cell>
          <cell r="DU60">
            <v>-540</v>
          </cell>
          <cell r="DV60">
            <v>-592</v>
          </cell>
          <cell r="DW60">
            <v>-307</v>
          </cell>
          <cell r="DX60">
            <v>-253</v>
          </cell>
          <cell r="DY60">
            <v>42</v>
          </cell>
          <cell r="DZ60">
            <v>-18</v>
          </cell>
          <cell r="EA60">
            <v>-359</v>
          </cell>
          <cell r="EB60">
            <v>-323</v>
          </cell>
          <cell r="EC60">
            <v>-1300</v>
          </cell>
          <cell r="ED60">
            <v>-90</v>
          </cell>
          <cell r="EE60">
            <v>-408</v>
          </cell>
          <cell r="EF60">
            <v>-210</v>
          </cell>
          <cell r="EG60">
            <v>-502</v>
          </cell>
          <cell r="EH60">
            <v>-165</v>
          </cell>
          <cell r="EI60">
            <v>-173</v>
          </cell>
          <cell r="EJ60">
            <v>-694</v>
          </cell>
          <cell r="EK60">
            <v>-357</v>
          </cell>
          <cell r="EL60">
            <v>-124</v>
          </cell>
          <cell r="EM60">
            <v>-1816</v>
          </cell>
          <cell r="EN60">
            <v>-440</v>
          </cell>
          <cell r="EO60">
            <v>-135</v>
          </cell>
          <cell r="EP60">
            <v>-1389</v>
          </cell>
          <cell r="EQ60">
            <v>-193</v>
          </cell>
          <cell r="ER60">
            <v>-378</v>
          </cell>
          <cell r="ES60">
            <v>-57</v>
          </cell>
          <cell r="ET60">
            <v>-20752</v>
          </cell>
          <cell r="EU60">
            <v>-423</v>
          </cell>
          <cell r="EV60">
            <v>-571</v>
          </cell>
          <cell r="EW60">
            <v>-910</v>
          </cell>
          <cell r="EX60">
            <v>-1777</v>
          </cell>
          <cell r="EY60">
            <v>-140</v>
          </cell>
          <cell r="EZ60">
            <v>-297</v>
          </cell>
          <cell r="FA60">
            <v>-17394</v>
          </cell>
          <cell r="FB60">
            <v>-10452</v>
          </cell>
          <cell r="FC60">
            <v>-109294</v>
          </cell>
          <cell r="FD60" t="e">
            <v>#REF!</v>
          </cell>
          <cell r="FE60" t="e">
            <v>#REF!</v>
          </cell>
          <cell r="FF60" t="e">
            <v>#REF!</v>
          </cell>
          <cell r="FG60" t="e">
            <v>#REF!</v>
          </cell>
          <cell r="FH60" t="e">
            <v>#REF!</v>
          </cell>
          <cell r="FI60" t="e">
            <v>#REF!</v>
          </cell>
          <cell r="FJ60" t="e">
            <v>#REF!</v>
          </cell>
          <cell r="FK60" t="e">
            <v>#REF!</v>
          </cell>
          <cell r="FL60" t="e">
            <v>#REF!</v>
          </cell>
          <cell r="FM60" t="e">
            <v>#REF!</v>
          </cell>
          <cell r="FN60" t="e">
            <v>#REF!</v>
          </cell>
          <cell r="FO60" t="e">
            <v>#REF!</v>
          </cell>
          <cell r="FP60" t="e">
            <v>#REF!</v>
          </cell>
          <cell r="FQ60" t="e">
            <v>#REF!</v>
          </cell>
          <cell r="FR60" t="e">
            <v>#REF!</v>
          </cell>
          <cell r="FS60" t="e">
            <v>#REF!</v>
          </cell>
          <cell r="FT60" t="e">
            <v>#REF!</v>
          </cell>
          <cell r="FU60" t="e">
            <v>#REF!</v>
          </cell>
          <cell r="FV60" t="e">
            <v>#REF!</v>
          </cell>
          <cell r="FW60" t="e">
            <v>#REF!</v>
          </cell>
          <cell r="FX60" t="e">
            <v>#REF!</v>
          </cell>
          <cell r="FY60" t="e">
            <v>#REF!</v>
          </cell>
          <cell r="FZ60" t="e">
            <v>#REF!</v>
          </cell>
          <cell r="GA60" t="e">
            <v>#REF!</v>
          </cell>
          <cell r="GB60" t="e">
            <v>#REF!</v>
          </cell>
          <cell r="GC60" t="e">
            <v>#REF!</v>
          </cell>
          <cell r="GD60" t="e">
            <v>#REF!</v>
          </cell>
          <cell r="GE60" t="e">
            <v>#REF!</v>
          </cell>
          <cell r="GF60" t="e">
            <v>#REF!</v>
          </cell>
          <cell r="GG60" t="e">
            <v>#REF!</v>
          </cell>
          <cell r="GH60" t="e">
            <v>#REF!</v>
          </cell>
          <cell r="GI60" t="e">
            <v>#REF!</v>
          </cell>
          <cell r="GJ60" t="e">
            <v>#REF!</v>
          </cell>
          <cell r="GK60" t="e">
            <v>#REF!</v>
          </cell>
          <cell r="GL60" t="e">
            <v>#REF!</v>
          </cell>
          <cell r="GM60" t="e">
            <v>#REF!</v>
          </cell>
          <cell r="GN60" t="e">
            <v>#REF!</v>
          </cell>
          <cell r="GO60" t="e">
            <v>#REF!</v>
          </cell>
          <cell r="GP60" t="e">
            <v>#REF!</v>
          </cell>
          <cell r="GQ60" t="e">
            <v>#REF!</v>
          </cell>
          <cell r="GR60" t="e">
            <v>#REF!</v>
          </cell>
          <cell r="GS60" t="e">
            <v>#REF!</v>
          </cell>
          <cell r="GT60" t="e">
            <v>#REF!</v>
          </cell>
          <cell r="GU60" t="e">
            <v>#REF!</v>
          </cell>
          <cell r="GV60" t="e">
            <v>#REF!</v>
          </cell>
          <cell r="GW60" t="e">
            <v>#REF!</v>
          </cell>
          <cell r="GX60" t="e">
            <v>#REF!</v>
          </cell>
          <cell r="GY60" t="e">
            <v>#REF!</v>
          </cell>
          <cell r="GZ60" t="e">
            <v>#REF!</v>
          </cell>
          <cell r="HA60" t="e">
            <v>#REF!</v>
          </cell>
          <cell r="HB60" t="e">
            <v>#REF!</v>
          </cell>
          <cell r="HC60" t="e">
            <v>#REF!</v>
          </cell>
          <cell r="HD60" t="e">
            <v>#REF!</v>
          </cell>
          <cell r="HE60" t="e">
            <v>#REF!</v>
          </cell>
          <cell r="HF60" t="e">
            <v>#REF!</v>
          </cell>
          <cell r="HG60" t="e">
            <v>#REF!</v>
          </cell>
          <cell r="HH60" t="e">
            <v>#REF!</v>
          </cell>
          <cell r="HI60" t="e">
            <v>#REF!</v>
          </cell>
          <cell r="HJ60" t="e">
            <v>#REF!</v>
          </cell>
          <cell r="HK60" t="e">
            <v>#REF!</v>
          </cell>
          <cell r="HL60" t="e">
            <v>#REF!</v>
          </cell>
          <cell r="HM60" t="e">
            <v>#REF!</v>
          </cell>
          <cell r="HN60" t="e">
            <v>#REF!</v>
          </cell>
          <cell r="HO60" t="e">
            <v>#REF!</v>
          </cell>
          <cell r="HP60" t="e">
            <v>#REF!</v>
          </cell>
          <cell r="HQ60" t="e">
            <v>#REF!</v>
          </cell>
          <cell r="HR60" t="e">
            <v>#REF!</v>
          </cell>
          <cell r="HS60" t="e">
            <v>#REF!</v>
          </cell>
          <cell r="HT60" t="e">
            <v>#REF!</v>
          </cell>
          <cell r="HU60" t="e">
            <v>#REF!</v>
          </cell>
          <cell r="HV60" t="e">
            <v>#REF!</v>
          </cell>
          <cell r="HW60" t="e">
            <v>#REF!</v>
          </cell>
          <cell r="HX60" t="e">
            <v>#REF!</v>
          </cell>
          <cell r="HY60" t="e">
            <v>#REF!</v>
          </cell>
          <cell r="HZ60" t="e">
            <v>#REF!</v>
          </cell>
          <cell r="IA60" t="e">
            <v>#REF!</v>
          </cell>
          <cell r="IB60" t="e">
            <v>#REF!</v>
          </cell>
          <cell r="IC60" t="e">
            <v>#REF!</v>
          </cell>
          <cell r="ID60" t="e">
            <v>#REF!</v>
          </cell>
        </row>
        <row r="61">
          <cell r="A61">
            <v>40452</v>
          </cell>
          <cell r="B61">
            <v>1867</v>
          </cell>
          <cell r="C61">
            <v>529</v>
          </cell>
          <cell r="D61">
            <v>401</v>
          </cell>
          <cell r="E61">
            <v>2374</v>
          </cell>
          <cell r="F61">
            <v>2120</v>
          </cell>
          <cell r="G61">
            <v>234</v>
          </cell>
          <cell r="H61">
            <v>4795</v>
          </cell>
          <cell r="I61">
            <v>400</v>
          </cell>
          <cell r="J61">
            <v>22194</v>
          </cell>
          <cell r="K61">
            <v>1499</v>
          </cell>
          <cell r="L61">
            <v>3116</v>
          </cell>
          <cell r="M61">
            <v>4640</v>
          </cell>
          <cell r="N61">
            <v>1341</v>
          </cell>
          <cell r="O61">
            <v>659</v>
          </cell>
          <cell r="P61">
            <v>796</v>
          </cell>
          <cell r="Q61">
            <v>40768</v>
          </cell>
          <cell r="R61">
            <v>42580</v>
          </cell>
          <cell r="S61">
            <v>5062</v>
          </cell>
          <cell r="T61">
            <v>27500</v>
          </cell>
          <cell r="U61">
            <v>6704</v>
          </cell>
          <cell r="V61">
            <v>818</v>
          </cell>
          <cell r="W61">
            <v>146</v>
          </cell>
          <cell r="X61">
            <v>3740</v>
          </cell>
          <cell r="Y61">
            <v>346</v>
          </cell>
          <cell r="Z61">
            <v>2036</v>
          </cell>
          <cell r="AA61">
            <v>2670</v>
          </cell>
          <cell r="AB61">
            <v>570</v>
          </cell>
          <cell r="AC61">
            <v>3324</v>
          </cell>
          <cell r="AD61">
            <v>18193</v>
          </cell>
          <cell r="AE61">
            <v>1110</v>
          </cell>
          <cell r="AF61">
            <v>2438</v>
          </cell>
          <cell r="AG61">
            <v>173</v>
          </cell>
          <cell r="AH61">
            <v>3669</v>
          </cell>
          <cell r="AI61">
            <v>445</v>
          </cell>
          <cell r="AJ61">
            <v>867</v>
          </cell>
          <cell r="AK61">
            <v>3802</v>
          </cell>
          <cell r="AL61">
            <v>846</v>
          </cell>
          <cell r="AM61">
            <v>1748</v>
          </cell>
          <cell r="AN61">
            <v>2713</v>
          </cell>
          <cell r="AO61">
            <v>529</v>
          </cell>
          <cell r="AP61">
            <v>2465</v>
          </cell>
          <cell r="AQ61">
            <v>213</v>
          </cell>
          <cell r="AR61">
            <v>32631</v>
          </cell>
          <cell r="AS61">
            <v>373</v>
          </cell>
          <cell r="AT61">
            <v>2350</v>
          </cell>
          <cell r="AU61">
            <v>2485</v>
          </cell>
          <cell r="AV61">
            <v>1314</v>
          </cell>
          <cell r="AW61">
            <v>1863</v>
          </cell>
          <cell r="AX61">
            <v>2378</v>
          </cell>
          <cell r="AY61">
            <v>513</v>
          </cell>
          <cell r="AZ61">
            <v>811</v>
          </cell>
          <cell r="BA61">
            <v>1059</v>
          </cell>
          <cell r="BB61">
            <v>5862</v>
          </cell>
          <cell r="BC61">
            <v>812</v>
          </cell>
          <cell r="BD61">
            <v>1510</v>
          </cell>
          <cell r="BE61">
            <v>3178</v>
          </cell>
          <cell r="BF61">
            <v>1454</v>
          </cell>
          <cell r="BG61">
            <v>274</v>
          </cell>
          <cell r="BH61">
            <v>1127</v>
          </cell>
          <cell r="BI61">
            <v>957</v>
          </cell>
          <cell r="BJ61">
            <v>860</v>
          </cell>
          <cell r="BK61">
            <v>541</v>
          </cell>
          <cell r="BL61">
            <v>4072</v>
          </cell>
          <cell r="BM61">
            <v>3179</v>
          </cell>
          <cell r="BN61">
            <v>819</v>
          </cell>
          <cell r="BO61">
            <v>6929</v>
          </cell>
          <cell r="BP61">
            <v>511</v>
          </cell>
          <cell r="BQ61">
            <v>18350</v>
          </cell>
          <cell r="BR61">
            <v>1631</v>
          </cell>
          <cell r="BS61">
            <v>113244</v>
          </cell>
          <cell r="BT61">
            <v>2473</v>
          </cell>
          <cell r="BU61">
            <v>2172</v>
          </cell>
          <cell r="BV61">
            <v>4466</v>
          </cell>
          <cell r="BW61">
            <v>10545</v>
          </cell>
          <cell r="BX61">
            <v>483</v>
          </cell>
          <cell r="BY61">
            <v>876</v>
          </cell>
          <cell r="BZ61">
            <v>86565</v>
          </cell>
          <cell r="CA61">
            <v>150553</v>
          </cell>
          <cell r="CB61">
            <v>691660</v>
          </cell>
          <cell r="CC61">
            <v>-646</v>
          </cell>
          <cell r="CD61">
            <v>-224</v>
          </cell>
          <cell r="CE61">
            <v>-157</v>
          </cell>
          <cell r="CF61">
            <v>-975</v>
          </cell>
          <cell r="CG61">
            <v>-78</v>
          </cell>
          <cell r="CH61">
            <v>-35</v>
          </cell>
          <cell r="CI61">
            <v>-1083</v>
          </cell>
          <cell r="CJ61">
            <v>21</v>
          </cell>
          <cell r="CK61">
            <v>-4045</v>
          </cell>
          <cell r="CL61">
            <v>-882</v>
          </cell>
          <cell r="CM61">
            <v>-417</v>
          </cell>
          <cell r="CN61">
            <v>-1327</v>
          </cell>
          <cell r="CO61">
            <v>72</v>
          </cell>
          <cell r="CP61">
            <v>-86</v>
          </cell>
          <cell r="CQ61">
            <v>-175</v>
          </cell>
          <cell r="CR61">
            <v>-5927</v>
          </cell>
          <cell r="CS61">
            <v>-9421</v>
          </cell>
          <cell r="CT61">
            <v>-1017</v>
          </cell>
          <cell r="CU61">
            <v>-4661</v>
          </cell>
          <cell r="CV61">
            <v>748</v>
          </cell>
          <cell r="CW61">
            <v>-314</v>
          </cell>
          <cell r="CX61">
            <v>-112</v>
          </cell>
          <cell r="CY61">
            <v>-791</v>
          </cell>
          <cell r="CZ61">
            <v>-67</v>
          </cell>
          <cell r="DA61">
            <v>-295</v>
          </cell>
          <cell r="DB61">
            <v>-276</v>
          </cell>
          <cell r="DC61">
            <v>-130</v>
          </cell>
          <cell r="DD61">
            <v>-443</v>
          </cell>
          <cell r="DE61">
            <v>-2603</v>
          </cell>
          <cell r="DF61">
            <v>-238</v>
          </cell>
          <cell r="DG61">
            <v>-786</v>
          </cell>
          <cell r="DH61">
            <v>-62</v>
          </cell>
          <cell r="DI61">
            <v>-624</v>
          </cell>
          <cell r="DJ61">
            <v>-82</v>
          </cell>
          <cell r="DK61">
            <v>8</v>
          </cell>
          <cell r="DL61">
            <v>-53</v>
          </cell>
          <cell r="DM61">
            <v>-248</v>
          </cell>
          <cell r="DN61">
            <v>-406</v>
          </cell>
          <cell r="DO61">
            <v>-82</v>
          </cell>
          <cell r="DP61">
            <v>-113</v>
          </cell>
          <cell r="DQ61">
            <v>3</v>
          </cell>
          <cell r="DR61">
            <v>-153</v>
          </cell>
          <cell r="DS61">
            <v>-6954</v>
          </cell>
          <cell r="DT61">
            <v>-103</v>
          </cell>
          <cell r="DU61">
            <v>-530</v>
          </cell>
          <cell r="DV61">
            <v>-645</v>
          </cell>
          <cell r="DW61">
            <v>-270</v>
          </cell>
          <cell r="DX61">
            <v>-241</v>
          </cell>
          <cell r="DY61">
            <v>72</v>
          </cell>
          <cell r="DZ61">
            <v>-24</v>
          </cell>
          <cell r="EA61">
            <v>-356</v>
          </cell>
          <cell r="EB61">
            <v>-301</v>
          </cell>
          <cell r="EC61">
            <v>-1183</v>
          </cell>
          <cell r="ED61">
            <v>-105</v>
          </cell>
          <cell r="EE61">
            <v>-437</v>
          </cell>
          <cell r="EF61">
            <v>-219</v>
          </cell>
          <cell r="EG61">
            <v>-485</v>
          </cell>
          <cell r="EH61">
            <v>-157</v>
          </cell>
          <cell r="EI61">
            <v>-182</v>
          </cell>
          <cell r="EJ61">
            <v>-681</v>
          </cell>
          <cell r="EK61">
            <v>-363</v>
          </cell>
          <cell r="EL61">
            <v>-117</v>
          </cell>
          <cell r="EM61">
            <v>-1755</v>
          </cell>
          <cell r="EN61">
            <v>-406</v>
          </cell>
          <cell r="EO61">
            <v>-125</v>
          </cell>
          <cell r="EP61">
            <v>-1275</v>
          </cell>
          <cell r="EQ61">
            <v>-198</v>
          </cell>
          <cell r="ER61">
            <v>-361</v>
          </cell>
          <cell r="ES61">
            <v>-78</v>
          </cell>
          <cell r="ET61">
            <v>-20236</v>
          </cell>
          <cell r="EU61">
            <v>-403</v>
          </cell>
          <cell r="EV61">
            <v>-566</v>
          </cell>
          <cell r="EW61">
            <v>-886</v>
          </cell>
          <cell r="EX61">
            <v>-1665</v>
          </cell>
          <cell r="EY61">
            <v>-141</v>
          </cell>
          <cell r="EZ61">
            <v>-288</v>
          </cell>
          <cell r="FA61">
            <v>-16568</v>
          </cell>
          <cell r="FB61">
            <v>-9892</v>
          </cell>
          <cell r="FC61">
            <v>-106306</v>
          </cell>
          <cell r="FD61" t="e">
            <v>#REF!</v>
          </cell>
          <cell r="FE61" t="e">
            <v>#REF!</v>
          </cell>
          <cell r="FF61" t="e">
            <v>#REF!</v>
          </cell>
          <cell r="FG61" t="e">
            <v>#REF!</v>
          </cell>
          <cell r="FH61" t="e">
            <v>#REF!</v>
          </cell>
          <cell r="FI61" t="e">
            <v>#REF!</v>
          </cell>
          <cell r="FJ61" t="e">
            <v>#REF!</v>
          </cell>
          <cell r="FK61" t="e">
            <v>#REF!</v>
          </cell>
          <cell r="FL61" t="e">
            <v>#REF!</v>
          </cell>
          <cell r="FM61" t="e">
            <v>#REF!</v>
          </cell>
          <cell r="FN61" t="e">
            <v>#REF!</v>
          </cell>
          <cell r="FO61" t="e">
            <v>#REF!</v>
          </cell>
          <cell r="FP61" t="e">
            <v>#REF!</v>
          </cell>
          <cell r="FQ61" t="e">
            <v>#REF!</v>
          </cell>
          <cell r="FR61" t="e">
            <v>#REF!</v>
          </cell>
          <cell r="FS61" t="e">
            <v>#REF!</v>
          </cell>
          <cell r="FT61" t="e">
            <v>#REF!</v>
          </cell>
          <cell r="FU61" t="e">
            <v>#REF!</v>
          </cell>
          <cell r="FV61" t="e">
            <v>#REF!</v>
          </cell>
          <cell r="FW61" t="e">
            <v>#REF!</v>
          </cell>
          <cell r="FX61" t="e">
            <v>#REF!</v>
          </cell>
          <cell r="FY61" t="e">
            <v>#REF!</v>
          </cell>
          <cell r="FZ61" t="e">
            <v>#REF!</v>
          </cell>
          <cell r="GA61" t="e">
            <v>#REF!</v>
          </cell>
          <cell r="GB61" t="e">
            <v>#REF!</v>
          </cell>
          <cell r="GC61" t="e">
            <v>#REF!</v>
          </cell>
          <cell r="GD61" t="e">
            <v>#REF!</v>
          </cell>
          <cell r="GE61" t="e">
            <v>#REF!</v>
          </cell>
          <cell r="GF61" t="e">
            <v>#REF!</v>
          </cell>
          <cell r="GG61" t="e">
            <v>#REF!</v>
          </cell>
          <cell r="GH61" t="e">
            <v>#REF!</v>
          </cell>
          <cell r="GI61" t="e">
            <v>#REF!</v>
          </cell>
          <cell r="GJ61" t="e">
            <v>#REF!</v>
          </cell>
          <cell r="GK61" t="e">
            <v>#REF!</v>
          </cell>
          <cell r="GL61" t="e">
            <v>#REF!</v>
          </cell>
          <cell r="GM61" t="e">
            <v>#REF!</v>
          </cell>
          <cell r="GN61" t="e">
            <v>#REF!</v>
          </cell>
          <cell r="GO61" t="e">
            <v>#REF!</v>
          </cell>
          <cell r="GP61" t="e">
            <v>#REF!</v>
          </cell>
          <cell r="GQ61" t="e">
            <v>#REF!</v>
          </cell>
          <cell r="GR61" t="e">
            <v>#REF!</v>
          </cell>
          <cell r="GS61" t="e">
            <v>#REF!</v>
          </cell>
          <cell r="GT61" t="e">
            <v>#REF!</v>
          </cell>
          <cell r="GU61" t="e">
            <v>#REF!</v>
          </cell>
          <cell r="GV61" t="e">
            <v>#REF!</v>
          </cell>
          <cell r="GW61" t="e">
            <v>#REF!</v>
          </cell>
          <cell r="GX61" t="e">
            <v>#REF!</v>
          </cell>
          <cell r="GY61" t="e">
            <v>#REF!</v>
          </cell>
          <cell r="GZ61" t="e">
            <v>#REF!</v>
          </cell>
          <cell r="HA61" t="e">
            <v>#REF!</v>
          </cell>
          <cell r="HB61" t="e">
            <v>#REF!</v>
          </cell>
          <cell r="HC61" t="e">
            <v>#REF!</v>
          </cell>
          <cell r="HD61" t="e">
            <v>#REF!</v>
          </cell>
          <cell r="HE61" t="e">
            <v>#REF!</v>
          </cell>
          <cell r="HF61" t="e">
            <v>#REF!</v>
          </cell>
          <cell r="HG61" t="e">
            <v>#REF!</v>
          </cell>
          <cell r="HH61" t="e">
            <v>#REF!</v>
          </cell>
          <cell r="HI61" t="e">
            <v>#REF!</v>
          </cell>
          <cell r="HJ61" t="e">
            <v>#REF!</v>
          </cell>
          <cell r="HK61" t="e">
            <v>#REF!</v>
          </cell>
          <cell r="HL61" t="e">
            <v>#REF!</v>
          </cell>
          <cell r="HM61" t="e">
            <v>#REF!</v>
          </cell>
          <cell r="HN61" t="e">
            <v>#REF!</v>
          </cell>
          <cell r="HO61" t="e">
            <v>#REF!</v>
          </cell>
          <cell r="HP61" t="e">
            <v>#REF!</v>
          </cell>
          <cell r="HQ61" t="e">
            <v>#REF!</v>
          </cell>
          <cell r="HR61" t="e">
            <v>#REF!</v>
          </cell>
          <cell r="HS61" t="e">
            <v>#REF!</v>
          </cell>
          <cell r="HT61" t="e">
            <v>#REF!</v>
          </cell>
          <cell r="HU61" t="e">
            <v>#REF!</v>
          </cell>
          <cell r="HV61" t="e">
            <v>#REF!</v>
          </cell>
          <cell r="HW61" t="e">
            <v>#REF!</v>
          </cell>
          <cell r="HX61" t="e">
            <v>#REF!</v>
          </cell>
          <cell r="HY61" t="e">
            <v>#REF!</v>
          </cell>
          <cell r="HZ61" t="e">
            <v>#REF!</v>
          </cell>
          <cell r="IA61" t="e">
            <v>#REF!</v>
          </cell>
          <cell r="IB61" t="e">
            <v>#REF!</v>
          </cell>
          <cell r="IC61" t="e">
            <v>#REF!</v>
          </cell>
          <cell r="ID61" t="e">
            <v>#REF!</v>
          </cell>
        </row>
        <row r="62">
          <cell r="A62">
            <v>40483</v>
          </cell>
          <cell r="B62">
            <v>1899</v>
          </cell>
          <cell r="C62">
            <v>531</v>
          </cell>
          <cell r="D62">
            <v>402</v>
          </cell>
          <cell r="E62">
            <v>2417</v>
          </cell>
          <cell r="F62">
            <v>2110</v>
          </cell>
          <cell r="G62">
            <v>236</v>
          </cell>
          <cell r="H62">
            <v>4776</v>
          </cell>
          <cell r="I62">
            <v>400</v>
          </cell>
          <cell r="J62">
            <v>22348</v>
          </cell>
          <cell r="K62">
            <v>1526</v>
          </cell>
          <cell r="L62">
            <v>3067</v>
          </cell>
          <cell r="M62">
            <v>4691</v>
          </cell>
          <cell r="N62">
            <v>1040</v>
          </cell>
          <cell r="O62">
            <v>679</v>
          </cell>
          <cell r="P62">
            <v>667</v>
          </cell>
          <cell r="Q62">
            <v>40995</v>
          </cell>
          <cell r="R62">
            <v>42994</v>
          </cell>
          <cell r="S62">
            <v>4994</v>
          </cell>
          <cell r="T62">
            <v>27595</v>
          </cell>
          <cell r="U62">
            <v>6225</v>
          </cell>
          <cell r="V62">
            <v>836</v>
          </cell>
          <cell r="W62">
            <v>143</v>
          </cell>
          <cell r="X62">
            <v>3747</v>
          </cell>
          <cell r="Y62">
            <v>358</v>
          </cell>
          <cell r="Z62">
            <v>2023</v>
          </cell>
          <cell r="AA62">
            <v>2669</v>
          </cell>
          <cell r="AB62">
            <v>569</v>
          </cell>
          <cell r="AC62">
            <v>3386</v>
          </cell>
          <cell r="AD62">
            <v>18311</v>
          </cell>
          <cell r="AE62">
            <v>1124</v>
          </cell>
          <cell r="AF62">
            <v>2351</v>
          </cell>
          <cell r="AG62">
            <v>173</v>
          </cell>
          <cell r="AH62">
            <v>3720</v>
          </cell>
          <cell r="AI62">
            <v>423</v>
          </cell>
          <cell r="AJ62">
            <v>855</v>
          </cell>
          <cell r="AK62">
            <v>3811</v>
          </cell>
          <cell r="AL62">
            <v>847</v>
          </cell>
          <cell r="AM62">
            <v>1724</v>
          </cell>
          <cell r="AN62">
            <v>2691</v>
          </cell>
          <cell r="AO62">
            <v>537</v>
          </cell>
          <cell r="AP62">
            <v>2500</v>
          </cell>
          <cell r="AQ62">
            <v>212</v>
          </cell>
          <cell r="AR62">
            <v>32419</v>
          </cell>
          <cell r="AS62">
            <v>386</v>
          </cell>
          <cell r="AT62">
            <v>2384</v>
          </cell>
          <cell r="AU62">
            <v>2377</v>
          </cell>
          <cell r="AV62">
            <v>1317</v>
          </cell>
          <cell r="AW62">
            <v>1883</v>
          </cell>
          <cell r="AX62">
            <v>2408</v>
          </cell>
          <cell r="AY62">
            <v>509</v>
          </cell>
          <cell r="AZ62">
            <v>825</v>
          </cell>
          <cell r="BA62">
            <v>1064</v>
          </cell>
          <cell r="BB62">
            <v>5911</v>
          </cell>
          <cell r="BC62">
            <v>807</v>
          </cell>
          <cell r="BD62">
            <v>1401</v>
          </cell>
          <cell r="BE62">
            <v>3160</v>
          </cell>
          <cell r="BF62">
            <v>1471</v>
          </cell>
          <cell r="BG62">
            <v>270</v>
          </cell>
          <cell r="BH62">
            <v>1130</v>
          </cell>
          <cell r="BI62">
            <v>969</v>
          </cell>
          <cell r="BJ62">
            <v>866</v>
          </cell>
          <cell r="BK62">
            <v>538</v>
          </cell>
          <cell r="BL62">
            <v>4160</v>
          </cell>
          <cell r="BM62">
            <v>3203</v>
          </cell>
          <cell r="BN62">
            <v>822</v>
          </cell>
          <cell r="BO62">
            <v>7029</v>
          </cell>
          <cell r="BP62">
            <v>507</v>
          </cell>
          <cell r="BQ62">
            <v>18365</v>
          </cell>
          <cell r="BR62">
            <v>1638</v>
          </cell>
          <cell r="BS62">
            <v>114228</v>
          </cell>
          <cell r="BT62">
            <v>2574</v>
          </cell>
          <cell r="BU62">
            <v>2175</v>
          </cell>
          <cell r="BV62">
            <v>4563</v>
          </cell>
          <cell r="BW62">
            <v>10621</v>
          </cell>
          <cell r="BX62">
            <v>481</v>
          </cell>
          <cell r="BY62">
            <v>869</v>
          </cell>
          <cell r="BZ62">
            <v>88182</v>
          </cell>
          <cell r="CA62">
            <v>151605</v>
          </cell>
          <cell r="CB62">
            <v>695719</v>
          </cell>
          <cell r="CC62">
            <v>-614</v>
          </cell>
          <cell r="CD62">
            <v>-222</v>
          </cell>
          <cell r="CE62">
            <v>-156</v>
          </cell>
          <cell r="CF62">
            <v>-932</v>
          </cell>
          <cell r="CG62">
            <v>-88</v>
          </cell>
          <cell r="CH62">
            <v>-33</v>
          </cell>
          <cell r="CI62">
            <v>-1102</v>
          </cell>
          <cell r="CJ62">
            <v>21</v>
          </cell>
          <cell r="CK62">
            <v>-3891</v>
          </cell>
          <cell r="CL62">
            <v>-855</v>
          </cell>
          <cell r="CM62">
            <v>-466</v>
          </cell>
          <cell r="CN62">
            <v>-1276</v>
          </cell>
          <cell r="CO62">
            <v>-229</v>
          </cell>
          <cell r="CP62">
            <v>-66</v>
          </cell>
          <cell r="CQ62">
            <v>-304</v>
          </cell>
          <cell r="CR62">
            <v>-5700</v>
          </cell>
          <cell r="CS62">
            <v>-9007</v>
          </cell>
          <cell r="CT62">
            <v>-1085</v>
          </cell>
          <cell r="CU62">
            <v>-4566</v>
          </cell>
          <cell r="CV62">
            <v>269</v>
          </cell>
          <cell r="CW62">
            <v>-296</v>
          </cell>
          <cell r="CX62">
            <v>-115</v>
          </cell>
          <cell r="CY62">
            <v>-784</v>
          </cell>
          <cell r="CZ62">
            <v>-55</v>
          </cell>
          <cell r="DA62">
            <v>-308</v>
          </cell>
          <cell r="DB62">
            <v>-277</v>
          </cell>
          <cell r="DC62">
            <v>-131</v>
          </cell>
          <cell r="DD62">
            <v>-381</v>
          </cell>
          <cell r="DE62">
            <v>-2485</v>
          </cell>
          <cell r="DF62">
            <v>-224</v>
          </cell>
          <cell r="DG62">
            <v>-873</v>
          </cell>
          <cell r="DH62">
            <v>-62</v>
          </cell>
          <cell r="DI62">
            <v>-573</v>
          </cell>
          <cell r="DJ62">
            <v>-104</v>
          </cell>
          <cell r="DK62">
            <v>-4</v>
          </cell>
          <cell r="DL62">
            <v>-44</v>
          </cell>
          <cell r="DM62">
            <v>-247</v>
          </cell>
          <cell r="DN62">
            <v>-430</v>
          </cell>
          <cell r="DO62">
            <v>-104</v>
          </cell>
          <cell r="DP62">
            <v>-105</v>
          </cell>
          <cell r="DQ62">
            <v>38</v>
          </cell>
          <cell r="DR62">
            <v>-154</v>
          </cell>
          <cell r="DS62">
            <v>-7166</v>
          </cell>
          <cell r="DT62">
            <v>-90</v>
          </cell>
          <cell r="DU62">
            <v>-496</v>
          </cell>
          <cell r="DV62">
            <v>-753</v>
          </cell>
          <cell r="DW62">
            <v>-267</v>
          </cell>
          <cell r="DX62">
            <v>-221</v>
          </cell>
          <cell r="DY62">
            <v>102</v>
          </cell>
          <cell r="DZ62">
            <v>-28</v>
          </cell>
          <cell r="EA62">
            <v>-342</v>
          </cell>
          <cell r="EB62">
            <v>-296</v>
          </cell>
          <cell r="EC62">
            <v>-1134</v>
          </cell>
          <cell r="ED62">
            <v>-110</v>
          </cell>
          <cell r="EE62">
            <v>-546</v>
          </cell>
          <cell r="EF62">
            <v>-237</v>
          </cell>
          <cell r="EG62">
            <v>-468</v>
          </cell>
          <cell r="EH62">
            <v>-161</v>
          </cell>
          <cell r="EI62">
            <v>-179</v>
          </cell>
          <cell r="EJ62">
            <v>-669</v>
          </cell>
          <cell r="EK62">
            <v>-357</v>
          </cell>
          <cell r="EL62">
            <v>-120</v>
          </cell>
          <cell r="EM62">
            <v>-1667</v>
          </cell>
          <cell r="EN62">
            <v>-382</v>
          </cell>
          <cell r="EO62">
            <v>-122</v>
          </cell>
          <cell r="EP62">
            <v>-1175</v>
          </cell>
          <cell r="EQ62">
            <v>-202</v>
          </cell>
          <cell r="ER62">
            <v>-346</v>
          </cell>
          <cell r="ES62">
            <v>-71</v>
          </cell>
          <cell r="ET62">
            <v>-19252</v>
          </cell>
          <cell r="EU62">
            <v>-302</v>
          </cell>
          <cell r="EV62">
            <v>-563</v>
          </cell>
          <cell r="EW62">
            <v>-789</v>
          </cell>
          <cell r="EX62">
            <v>-1589</v>
          </cell>
          <cell r="EY62">
            <v>-143</v>
          </cell>
          <cell r="EZ62">
            <v>-295</v>
          </cell>
          <cell r="FA62">
            <v>-14951</v>
          </cell>
          <cell r="FB62">
            <v>-8840</v>
          </cell>
          <cell r="FC62">
            <v>-102247</v>
          </cell>
          <cell r="FD62" t="e">
            <v>#REF!</v>
          </cell>
          <cell r="FE62" t="e">
            <v>#REF!</v>
          </cell>
          <cell r="FF62" t="e">
            <v>#REF!</v>
          </cell>
          <cell r="FG62" t="e">
            <v>#REF!</v>
          </cell>
          <cell r="FH62" t="e">
            <v>#REF!</v>
          </cell>
          <cell r="FI62" t="e">
            <v>#REF!</v>
          </cell>
          <cell r="FJ62" t="e">
            <v>#REF!</v>
          </cell>
          <cell r="FK62" t="e">
            <v>#REF!</v>
          </cell>
          <cell r="FL62" t="e">
            <v>#REF!</v>
          </cell>
          <cell r="FM62" t="e">
            <v>#REF!</v>
          </cell>
          <cell r="FN62" t="e">
            <v>#REF!</v>
          </cell>
          <cell r="FO62" t="e">
            <v>#REF!</v>
          </cell>
          <cell r="FP62" t="e">
            <v>#REF!</v>
          </cell>
          <cell r="FQ62" t="e">
            <v>#REF!</v>
          </cell>
          <cell r="FR62" t="e">
            <v>#REF!</v>
          </cell>
          <cell r="FS62" t="e">
            <v>#REF!</v>
          </cell>
          <cell r="FT62" t="e">
            <v>#REF!</v>
          </cell>
          <cell r="FU62" t="e">
            <v>#REF!</v>
          </cell>
          <cell r="FV62" t="e">
            <v>#REF!</v>
          </cell>
          <cell r="FW62" t="e">
            <v>#REF!</v>
          </cell>
          <cell r="FX62" t="e">
            <v>#REF!</v>
          </cell>
          <cell r="FY62" t="e">
            <v>#REF!</v>
          </cell>
          <cell r="FZ62" t="e">
            <v>#REF!</v>
          </cell>
          <cell r="GA62" t="e">
            <v>#REF!</v>
          </cell>
          <cell r="GB62" t="e">
            <v>#REF!</v>
          </cell>
          <cell r="GC62" t="e">
            <v>#REF!</v>
          </cell>
          <cell r="GD62" t="e">
            <v>#REF!</v>
          </cell>
          <cell r="GE62" t="e">
            <v>#REF!</v>
          </cell>
          <cell r="GF62" t="e">
            <v>#REF!</v>
          </cell>
          <cell r="GG62" t="e">
            <v>#REF!</v>
          </cell>
          <cell r="GH62" t="e">
            <v>#REF!</v>
          </cell>
          <cell r="GI62" t="e">
            <v>#REF!</v>
          </cell>
          <cell r="GJ62" t="e">
            <v>#REF!</v>
          </cell>
          <cell r="GK62" t="e">
            <v>#REF!</v>
          </cell>
          <cell r="GL62" t="e">
            <v>#REF!</v>
          </cell>
          <cell r="GM62" t="e">
            <v>#REF!</v>
          </cell>
          <cell r="GN62" t="e">
            <v>#REF!</v>
          </cell>
          <cell r="GO62" t="e">
            <v>#REF!</v>
          </cell>
          <cell r="GP62" t="e">
            <v>#REF!</v>
          </cell>
          <cell r="GQ62" t="e">
            <v>#REF!</v>
          </cell>
          <cell r="GR62" t="e">
            <v>#REF!</v>
          </cell>
          <cell r="GS62" t="e">
            <v>#REF!</v>
          </cell>
          <cell r="GT62" t="e">
            <v>#REF!</v>
          </cell>
          <cell r="GU62" t="e">
            <v>#REF!</v>
          </cell>
          <cell r="GV62" t="e">
            <v>#REF!</v>
          </cell>
          <cell r="GW62" t="e">
            <v>#REF!</v>
          </cell>
          <cell r="GX62" t="e">
            <v>#REF!</v>
          </cell>
          <cell r="GY62" t="e">
            <v>#REF!</v>
          </cell>
          <cell r="GZ62" t="e">
            <v>#REF!</v>
          </cell>
          <cell r="HA62" t="e">
            <v>#REF!</v>
          </cell>
          <cell r="HB62" t="e">
            <v>#REF!</v>
          </cell>
          <cell r="HC62" t="e">
            <v>#REF!</v>
          </cell>
          <cell r="HD62" t="e">
            <v>#REF!</v>
          </cell>
          <cell r="HE62" t="e">
            <v>#REF!</v>
          </cell>
          <cell r="HF62" t="e">
            <v>#REF!</v>
          </cell>
          <cell r="HG62" t="e">
            <v>#REF!</v>
          </cell>
          <cell r="HH62" t="e">
            <v>#REF!</v>
          </cell>
          <cell r="HI62" t="e">
            <v>#REF!</v>
          </cell>
          <cell r="HJ62" t="e">
            <v>#REF!</v>
          </cell>
          <cell r="HK62" t="e">
            <v>#REF!</v>
          </cell>
          <cell r="HL62" t="e">
            <v>#REF!</v>
          </cell>
          <cell r="HM62" t="e">
            <v>#REF!</v>
          </cell>
          <cell r="HN62" t="e">
            <v>#REF!</v>
          </cell>
          <cell r="HO62" t="e">
            <v>#REF!</v>
          </cell>
          <cell r="HP62" t="e">
            <v>#REF!</v>
          </cell>
          <cell r="HQ62" t="e">
            <v>#REF!</v>
          </cell>
          <cell r="HR62" t="e">
            <v>#REF!</v>
          </cell>
          <cell r="HS62" t="e">
            <v>#REF!</v>
          </cell>
          <cell r="HT62" t="e">
            <v>#REF!</v>
          </cell>
          <cell r="HU62" t="e">
            <v>#REF!</v>
          </cell>
          <cell r="HV62" t="e">
            <v>#REF!</v>
          </cell>
          <cell r="HW62" t="e">
            <v>#REF!</v>
          </cell>
          <cell r="HX62" t="e">
            <v>#REF!</v>
          </cell>
          <cell r="HY62" t="e">
            <v>#REF!</v>
          </cell>
          <cell r="HZ62" t="e">
            <v>#REF!</v>
          </cell>
          <cell r="IA62" t="e">
            <v>#REF!</v>
          </cell>
          <cell r="IB62" t="e">
            <v>#REF!</v>
          </cell>
          <cell r="IC62" t="e">
            <v>#REF!</v>
          </cell>
          <cell r="ID62" t="e">
            <v>#REF!</v>
          </cell>
        </row>
        <row r="63">
          <cell r="A63">
            <v>40513</v>
          </cell>
          <cell r="B63">
            <v>1892</v>
          </cell>
          <cell r="C63">
            <v>539</v>
          </cell>
          <cell r="D63">
            <v>404</v>
          </cell>
          <cell r="E63">
            <v>2416</v>
          </cell>
          <cell r="F63">
            <v>2112</v>
          </cell>
          <cell r="G63">
            <v>220</v>
          </cell>
          <cell r="H63">
            <v>4733</v>
          </cell>
          <cell r="I63">
            <v>421</v>
          </cell>
          <cell r="J63">
            <v>22488</v>
          </cell>
          <cell r="K63">
            <v>1546</v>
          </cell>
          <cell r="L63">
            <v>3004</v>
          </cell>
          <cell r="M63">
            <v>4794</v>
          </cell>
          <cell r="N63">
            <v>1044</v>
          </cell>
          <cell r="O63">
            <v>674</v>
          </cell>
          <cell r="P63">
            <v>656</v>
          </cell>
          <cell r="Q63">
            <v>41263</v>
          </cell>
          <cell r="R63">
            <v>43574</v>
          </cell>
          <cell r="S63">
            <v>5027</v>
          </cell>
          <cell r="T63">
            <v>27754</v>
          </cell>
          <cell r="U63">
            <v>6020</v>
          </cell>
          <cell r="V63">
            <v>857</v>
          </cell>
          <cell r="W63">
            <v>144</v>
          </cell>
          <cell r="X63">
            <v>3727</v>
          </cell>
          <cell r="Y63">
            <v>369</v>
          </cell>
          <cell r="Z63">
            <v>1983</v>
          </cell>
          <cell r="AA63">
            <v>2718</v>
          </cell>
          <cell r="AB63">
            <v>568</v>
          </cell>
          <cell r="AC63">
            <v>3440</v>
          </cell>
          <cell r="AD63">
            <v>18577</v>
          </cell>
          <cell r="AE63">
            <v>1122</v>
          </cell>
          <cell r="AF63">
            <v>2406</v>
          </cell>
          <cell r="AG63">
            <v>171</v>
          </cell>
          <cell r="AH63">
            <v>3755</v>
          </cell>
          <cell r="AI63">
            <v>358</v>
          </cell>
          <cell r="AJ63">
            <v>847</v>
          </cell>
          <cell r="AK63">
            <v>3355</v>
          </cell>
          <cell r="AL63">
            <v>849</v>
          </cell>
          <cell r="AM63">
            <v>1710</v>
          </cell>
          <cell r="AN63">
            <v>2604</v>
          </cell>
          <cell r="AO63">
            <v>533</v>
          </cell>
          <cell r="AP63">
            <v>2491</v>
          </cell>
          <cell r="AQ63">
            <v>212</v>
          </cell>
          <cell r="AR63">
            <v>32625</v>
          </cell>
          <cell r="AS63">
            <v>391</v>
          </cell>
          <cell r="AT63">
            <v>2389</v>
          </cell>
          <cell r="AU63">
            <v>2337</v>
          </cell>
          <cell r="AV63">
            <v>1315</v>
          </cell>
          <cell r="AW63">
            <v>1898</v>
          </cell>
          <cell r="AX63">
            <v>2437</v>
          </cell>
          <cell r="AY63">
            <v>521</v>
          </cell>
          <cell r="AZ63">
            <v>825</v>
          </cell>
          <cell r="BA63">
            <v>1114</v>
          </cell>
          <cell r="BB63">
            <v>5901</v>
          </cell>
          <cell r="BC63">
            <v>787</v>
          </cell>
          <cell r="BD63">
            <v>1322</v>
          </cell>
          <cell r="BE63">
            <v>3187</v>
          </cell>
          <cell r="BF63">
            <v>1492</v>
          </cell>
          <cell r="BG63">
            <v>268</v>
          </cell>
          <cell r="BH63">
            <v>1133</v>
          </cell>
          <cell r="BI63">
            <v>965</v>
          </cell>
          <cell r="BJ63">
            <v>873</v>
          </cell>
          <cell r="BK63">
            <v>538</v>
          </cell>
          <cell r="BL63">
            <v>4195</v>
          </cell>
          <cell r="BM63">
            <v>3236</v>
          </cell>
          <cell r="BN63">
            <v>813</v>
          </cell>
          <cell r="BO63">
            <v>7107</v>
          </cell>
          <cell r="BP63">
            <v>522</v>
          </cell>
          <cell r="BQ63">
            <v>18341</v>
          </cell>
          <cell r="BR63">
            <v>1685</v>
          </cell>
          <cell r="BS63">
            <v>114976</v>
          </cell>
          <cell r="BT63">
            <v>2560</v>
          </cell>
          <cell r="BU63">
            <v>2200</v>
          </cell>
          <cell r="BV63">
            <v>4589</v>
          </cell>
          <cell r="BW63">
            <v>10704</v>
          </cell>
          <cell r="BX63">
            <v>470</v>
          </cell>
          <cell r="BY63">
            <v>867</v>
          </cell>
          <cell r="BZ63">
            <v>88800</v>
          </cell>
          <cell r="CA63">
            <v>152469</v>
          </cell>
          <cell r="CB63">
            <v>699229</v>
          </cell>
          <cell r="CC63">
            <v>-621</v>
          </cell>
          <cell r="CD63">
            <v>-214</v>
          </cell>
          <cell r="CE63">
            <v>-154</v>
          </cell>
          <cell r="CF63">
            <v>-933</v>
          </cell>
          <cell r="CG63">
            <v>-86</v>
          </cell>
          <cell r="CH63">
            <v>-49</v>
          </cell>
          <cell r="CI63">
            <v>-1145</v>
          </cell>
          <cell r="CJ63">
            <v>42</v>
          </cell>
          <cell r="CK63">
            <v>-3751</v>
          </cell>
          <cell r="CL63">
            <v>-835</v>
          </cell>
          <cell r="CM63">
            <v>-529</v>
          </cell>
          <cell r="CN63">
            <v>-1173</v>
          </cell>
          <cell r="CO63">
            <v>-225</v>
          </cell>
          <cell r="CP63">
            <v>-71</v>
          </cell>
          <cell r="CQ63">
            <v>-315</v>
          </cell>
          <cell r="CR63">
            <v>-5432</v>
          </cell>
          <cell r="CS63">
            <v>-8427</v>
          </cell>
          <cell r="CT63">
            <v>-1052</v>
          </cell>
          <cell r="CU63">
            <v>-4407</v>
          </cell>
          <cell r="CV63">
            <v>64</v>
          </cell>
          <cell r="CW63">
            <v>-275</v>
          </cell>
          <cell r="CX63">
            <v>-114</v>
          </cell>
          <cell r="CY63">
            <v>-804</v>
          </cell>
          <cell r="CZ63">
            <v>-44</v>
          </cell>
          <cell r="DA63">
            <v>-348</v>
          </cell>
          <cell r="DB63">
            <v>-228</v>
          </cell>
          <cell r="DC63">
            <v>-132</v>
          </cell>
          <cell r="DD63">
            <v>-327</v>
          </cell>
          <cell r="DE63">
            <v>-2219</v>
          </cell>
          <cell r="DF63">
            <v>-226</v>
          </cell>
          <cell r="DG63">
            <v>-818</v>
          </cell>
          <cell r="DH63">
            <v>-64</v>
          </cell>
          <cell r="DI63">
            <v>-538</v>
          </cell>
          <cell r="DJ63">
            <v>-169</v>
          </cell>
          <cell r="DK63">
            <v>-12</v>
          </cell>
          <cell r="DL63">
            <v>-500</v>
          </cell>
          <cell r="DM63">
            <v>-245</v>
          </cell>
          <cell r="DN63">
            <v>-444</v>
          </cell>
          <cell r="DO63">
            <v>-191</v>
          </cell>
          <cell r="DP63">
            <v>-109</v>
          </cell>
          <cell r="DQ63">
            <v>29</v>
          </cell>
          <cell r="DR63">
            <v>-154</v>
          </cell>
          <cell r="DS63">
            <v>-6960</v>
          </cell>
          <cell r="DT63">
            <v>-85</v>
          </cell>
          <cell r="DU63">
            <v>-491</v>
          </cell>
          <cell r="DV63">
            <v>-793</v>
          </cell>
          <cell r="DW63">
            <v>-269</v>
          </cell>
          <cell r="DX63">
            <v>-206</v>
          </cell>
          <cell r="DY63">
            <v>131</v>
          </cell>
          <cell r="DZ63">
            <v>-16</v>
          </cell>
          <cell r="EA63">
            <v>-342</v>
          </cell>
          <cell r="EB63">
            <v>-246</v>
          </cell>
          <cell r="EC63">
            <v>-1144</v>
          </cell>
          <cell r="ED63">
            <v>-130</v>
          </cell>
          <cell r="EE63">
            <v>-625</v>
          </cell>
          <cell r="EF63">
            <v>-210</v>
          </cell>
          <cell r="EG63">
            <v>-447</v>
          </cell>
          <cell r="EH63">
            <v>-163</v>
          </cell>
          <cell r="EI63">
            <v>-176</v>
          </cell>
          <cell r="EJ63">
            <v>-673</v>
          </cell>
          <cell r="EK63">
            <v>-350</v>
          </cell>
          <cell r="EL63">
            <v>-120</v>
          </cell>
          <cell r="EM63">
            <v>-1632</v>
          </cell>
          <cell r="EN63">
            <v>-349</v>
          </cell>
          <cell r="EO63">
            <v>-131</v>
          </cell>
          <cell r="EP63">
            <v>-1097</v>
          </cell>
          <cell r="EQ63">
            <v>-187</v>
          </cell>
          <cell r="ER63">
            <v>-370</v>
          </cell>
          <cell r="ES63">
            <v>-24</v>
          </cell>
          <cell r="ET63">
            <v>-18504</v>
          </cell>
          <cell r="EU63">
            <v>-316</v>
          </cell>
          <cell r="EV63">
            <v>-538</v>
          </cell>
          <cell r="EW63">
            <v>-763</v>
          </cell>
          <cell r="EX63">
            <v>-1506</v>
          </cell>
          <cell r="EY63">
            <v>-154</v>
          </cell>
          <cell r="EZ63">
            <v>-297</v>
          </cell>
          <cell r="FA63">
            <v>-14333</v>
          </cell>
          <cell r="FB63">
            <v>-7976</v>
          </cell>
          <cell r="FC63">
            <v>-98737</v>
          </cell>
          <cell r="FD63" t="e">
            <v>#REF!</v>
          </cell>
          <cell r="FE63" t="e">
            <v>#REF!</v>
          </cell>
          <cell r="FF63" t="e">
            <v>#REF!</v>
          </cell>
          <cell r="FG63" t="e">
            <v>#REF!</v>
          </cell>
          <cell r="FH63" t="e">
            <v>#REF!</v>
          </cell>
          <cell r="FI63" t="e">
            <v>#REF!</v>
          </cell>
          <cell r="FJ63" t="e">
            <v>#REF!</v>
          </cell>
          <cell r="FK63" t="e">
            <v>#REF!</v>
          </cell>
          <cell r="FL63" t="e">
            <v>#REF!</v>
          </cell>
          <cell r="FM63" t="e">
            <v>#REF!</v>
          </cell>
          <cell r="FN63" t="e">
            <v>#REF!</v>
          </cell>
          <cell r="FO63" t="e">
            <v>#REF!</v>
          </cell>
          <cell r="FP63" t="e">
            <v>#REF!</v>
          </cell>
          <cell r="FQ63" t="e">
            <v>#REF!</v>
          </cell>
          <cell r="FR63" t="e">
            <v>#REF!</v>
          </cell>
          <cell r="FS63" t="e">
            <v>#REF!</v>
          </cell>
          <cell r="FT63" t="e">
            <v>#REF!</v>
          </cell>
          <cell r="FU63" t="e">
            <v>#REF!</v>
          </cell>
          <cell r="FV63" t="e">
            <v>#REF!</v>
          </cell>
          <cell r="FW63" t="e">
            <v>#REF!</v>
          </cell>
          <cell r="FX63" t="e">
            <v>#REF!</v>
          </cell>
          <cell r="FY63" t="e">
            <v>#REF!</v>
          </cell>
          <cell r="FZ63" t="e">
            <v>#REF!</v>
          </cell>
          <cell r="GA63" t="e">
            <v>#REF!</v>
          </cell>
          <cell r="GB63" t="e">
            <v>#REF!</v>
          </cell>
          <cell r="GC63" t="e">
            <v>#REF!</v>
          </cell>
          <cell r="GD63" t="e">
            <v>#REF!</v>
          </cell>
          <cell r="GE63" t="e">
            <v>#REF!</v>
          </cell>
          <cell r="GF63" t="e">
            <v>#REF!</v>
          </cell>
          <cell r="GG63" t="e">
            <v>#REF!</v>
          </cell>
          <cell r="GH63" t="e">
            <v>#REF!</v>
          </cell>
          <cell r="GI63" t="e">
            <v>#REF!</v>
          </cell>
          <cell r="GJ63" t="e">
            <v>#REF!</v>
          </cell>
          <cell r="GK63" t="e">
            <v>#REF!</v>
          </cell>
          <cell r="GL63" t="e">
            <v>#REF!</v>
          </cell>
          <cell r="GM63" t="e">
            <v>#REF!</v>
          </cell>
          <cell r="GN63" t="e">
            <v>#REF!</v>
          </cell>
          <cell r="GO63" t="e">
            <v>#REF!</v>
          </cell>
          <cell r="GP63" t="e">
            <v>#REF!</v>
          </cell>
          <cell r="GQ63" t="e">
            <v>#REF!</v>
          </cell>
          <cell r="GR63" t="e">
            <v>#REF!</v>
          </cell>
          <cell r="GS63" t="e">
            <v>#REF!</v>
          </cell>
          <cell r="GT63" t="e">
            <v>#REF!</v>
          </cell>
          <cell r="GU63" t="e">
            <v>#REF!</v>
          </cell>
          <cell r="GV63" t="e">
            <v>#REF!</v>
          </cell>
          <cell r="GW63" t="e">
            <v>#REF!</v>
          </cell>
          <cell r="GX63" t="e">
            <v>#REF!</v>
          </cell>
          <cell r="GY63" t="e">
            <v>#REF!</v>
          </cell>
          <cell r="GZ63" t="e">
            <v>#REF!</v>
          </cell>
          <cell r="HA63" t="e">
            <v>#REF!</v>
          </cell>
          <cell r="HB63" t="e">
            <v>#REF!</v>
          </cell>
          <cell r="HC63" t="e">
            <v>#REF!</v>
          </cell>
          <cell r="HD63" t="e">
            <v>#REF!</v>
          </cell>
          <cell r="HE63" t="e">
            <v>#REF!</v>
          </cell>
          <cell r="HF63" t="e">
            <v>#REF!</v>
          </cell>
          <cell r="HG63" t="e">
            <v>#REF!</v>
          </cell>
          <cell r="HH63" t="e">
            <v>#REF!</v>
          </cell>
          <cell r="HI63" t="e">
            <v>#REF!</v>
          </cell>
          <cell r="HJ63" t="e">
            <v>#REF!</v>
          </cell>
          <cell r="HK63" t="e">
            <v>#REF!</v>
          </cell>
          <cell r="HL63" t="e">
            <v>#REF!</v>
          </cell>
          <cell r="HM63" t="e">
            <v>#REF!</v>
          </cell>
          <cell r="HN63" t="e">
            <v>#REF!</v>
          </cell>
          <cell r="HO63" t="e">
            <v>#REF!</v>
          </cell>
          <cell r="HP63" t="e">
            <v>#REF!</v>
          </cell>
          <cell r="HQ63" t="e">
            <v>#REF!</v>
          </cell>
          <cell r="HR63" t="e">
            <v>#REF!</v>
          </cell>
          <cell r="HS63" t="e">
            <v>#REF!</v>
          </cell>
          <cell r="HT63" t="e">
            <v>#REF!</v>
          </cell>
          <cell r="HU63" t="e">
            <v>#REF!</v>
          </cell>
          <cell r="HV63" t="e">
            <v>#REF!</v>
          </cell>
          <cell r="HW63" t="e">
            <v>#REF!</v>
          </cell>
          <cell r="HX63" t="e">
            <v>#REF!</v>
          </cell>
          <cell r="HY63" t="e">
            <v>#REF!</v>
          </cell>
          <cell r="HZ63" t="e">
            <v>#REF!</v>
          </cell>
          <cell r="IA63" t="e">
            <v>#REF!</v>
          </cell>
          <cell r="IB63" t="e">
            <v>#REF!</v>
          </cell>
          <cell r="IC63" t="e">
            <v>#REF!</v>
          </cell>
          <cell r="ID63" t="e">
            <v>#REF!</v>
          </cell>
        </row>
        <row r="64">
          <cell r="A64">
            <v>40544</v>
          </cell>
          <cell r="B64">
            <v>1886</v>
          </cell>
          <cell r="C64">
            <v>538</v>
          </cell>
          <cell r="D64">
            <v>399</v>
          </cell>
          <cell r="E64">
            <v>2414</v>
          </cell>
          <cell r="F64">
            <v>2103</v>
          </cell>
          <cell r="G64">
            <v>166</v>
          </cell>
          <cell r="H64">
            <v>4691</v>
          </cell>
          <cell r="I64">
            <v>389</v>
          </cell>
          <cell r="J64">
            <v>21741</v>
          </cell>
          <cell r="K64">
            <v>1520</v>
          </cell>
          <cell r="L64">
            <v>2974</v>
          </cell>
          <cell r="M64">
            <v>4760</v>
          </cell>
          <cell r="N64">
            <v>991</v>
          </cell>
          <cell r="O64">
            <v>678</v>
          </cell>
          <cell r="P64">
            <v>603</v>
          </cell>
          <cell r="Q64">
            <v>40941</v>
          </cell>
          <cell r="R64">
            <v>43510</v>
          </cell>
          <cell r="S64">
            <v>4981</v>
          </cell>
          <cell r="T64">
            <v>27211</v>
          </cell>
          <cell r="U64">
            <v>4927</v>
          </cell>
          <cell r="V64">
            <v>862</v>
          </cell>
          <cell r="W64">
            <v>142</v>
          </cell>
          <cell r="X64">
            <v>3716</v>
          </cell>
          <cell r="Y64">
            <v>396</v>
          </cell>
          <cell r="Z64">
            <v>1965</v>
          </cell>
          <cell r="AA64">
            <v>2723</v>
          </cell>
          <cell r="AB64">
            <v>561</v>
          </cell>
          <cell r="AC64">
            <v>3382</v>
          </cell>
          <cell r="AD64">
            <v>19532</v>
          </cell>
          <cell r="AE64">
            <v>1083</v>
          </cell>
          <cell r="AF64">
            <v>2328</v>
          </cell>
          <cell r="AG64">
            <v>168</v>
          </cell>
          <cell r="AH64">
            <v>3751</v>
          </cell>
          <cell r="AI64">
            <v>342</v>
          </cell>
          <cell r="AJ64">
            <v>698</v>
          </cell>
          <cell r="AK64">
            <v>3318</v>
          </cell>
          <cell r="AL64">
            <v>846</v>
          </cell>
          <cell r="AM64">
            <v>1634</v>
          </cell>
          <cell r="AN64">
            <v>2527</v>
          </cell>
          <cell r="AO64">
            <v>495</v>
          </cell>
          <cell r="AP64">
            <v>2403</v>
          </cell>
          <cell r="AQ64">
            <v>216</v>
          </cell>
          <cell r="AR64">
            <v>31928</v>
          </cell>
          <cell r="AS64">
            <v>379</v>
          </cell>
          <cell r="AT64">
            <v>2498</v>
          </cell>
          <cell r="AU64">
            <v>2333</v>
          </cell>
          <cell r="AV64">
            <v>1315</v>
          </cell>
          <cell r="AW64">
            <v>1881</v>
          </cell>
          <cell r="AX64">
            <v>2218</v>
          </cell>
          <cell r="AY64">
            <v>505</v>
          </cell>
          <cell r="AZ64">
            <v>816</v>
          </cell>
          <cell r="BA64">
            <v>1101</v>
          </cell>
          <cell r="BB64">
            <v>5800</v>
          </cell>
          <cell r="BC64">
            <v>786</v>
          </cell>
          <cell r="BD64">
            <v>1183</v>
          </cell>
          <cell r="BE64">
            <v>3068</v>
          </cell>
          <cell r="BF64">
            <v>1519</v>
          </cell>
          <cell r="BG64">
            <v>266</v>
          </cell>
          <cell r="BH64">
            <v>1112</v>
          </cell>
          <cell r="BI64">
            <v>945</v>
          </cell>
          <cell r="BJ64">
            <v>874</v>
          </cell>
          <cell r="BK64">
            <v>521</v>
          </cell>
          <cell r="BL64">
            <v>4157</v>
          </cell>
          <cell r="BM64">
            <v>3216</v>
          </cell>
          <cell r="BN64">
            <v>792</v>
          </cell>
          <cell r="BO64">
            <v>6901</v>
          </cell>
          <cell r="BP64">
            <v>520</v>
          </cell>
          <cell r="BQ64">
            <v>18176</v>
          </cell>
          <cell r="BR64">
            <v>1685</v>
          </cell>
          <cell r="BS64">
            <v>113373</v>
          </cell>
          <cell r="BT64">
            <v>2580</v>
          </cell>
          <cell r="BU64">
            <v>2181</v>
          </cell>
          <cell r="BV64">
            <v>4472</v>
          </cell>
          <cell r="BW64">
            <v>10595</v>
          </cell>
          <cell r="BX64">
            <v>459</v>
          </cell>
          <cell r="BY64">
            <v>866</v>
          </cell>
          <cell r="BZ64">
            <v>88054</v>
          </cell>
          <cell r="CA64">
            <v>152216</v>
          </cell>
          <cell r="CB64">
            <v>691802</v>
          </cell>
          <cell r="CC64">
            <v>-627</v>
          </cell>
          <cell r="CD64">
            <v>-215</v>
          </cell>
          <cell r="CE64">
            <v>-159</v>
          </cell>
          <cell r="CF64">
            <v>-935</v>
          </cell>
          <cell r="CG64">
            <v>-95</v>
          </cell>
          <cell r="CH64">
            <v>-103</v>
          </cell>
          <cell r="CI64">
            <v>-1187</v>
          </cell>
          <cell r="CJ64">
            <v>10</v>
          </cell>
          <cell r="CK64">
            <v>-4498</v>
          </cell>
          <cell r="CL64">
            <v>-861</v>
          </cell>
          <cell r="CM64">
            <v>-559</v>
          </cell>
          <cell r="CN64">
            <v>-1207</v>
          </cell>
          <cell r="CO64">
            <v>-278</v>
          </cell>
          <cell r="CP64">
            <v>-67</v>
          </cell>
          <cell r="CQ64">
            <v>-368</v>
          </cell>
          <cell r="CR64">
            <v>-5754</v>
          </cell>
          <cell r="CS64">
            <v>-8491</v>
          </cell>
          <cell r="CT64">
            <v>-1098</v>
          </cell>
          <cell r="CU64">
            <v>-4950</v>
          </cell>
          <cell r="CV64">
            <v>-1029</v>
          </cell>
          <cell r="CW64">
            <v>-270</v>
          </cell>
          <cell r="CX64">
            <v>-116</v>
          </cell>
          <cell r="CY64">
            <v>-815</v>
          </cell>
          <cell r="CZ64">
            <v>-17</v>
          </cell>
          <cell r="DA64">
            <v>-366</v>
          </cell>
          <cell r="DB64">
            <v>-223</v>
          </cell>
          <cell r="DC64">
            <v>-139</v>
          </cell>
          <cell r="DD64">
            <v>-385</v>
          </cell>
          <cell r="DE64">
            <v>-1264</v>
          </cell>
          <cell r="DF64">
            <v>-265</v>
          </cell>
          <cell r="DG64">
            <v>-896</v>
          </cell>
          <cell r="DH64">
            <v>-67</v>
          </cell>
          <cell r="DI64">
            <v>-542</v>
          </cell>
          <cell r="DJ64">
            <v>-185</v>
          </cell>
          <cell r="DK64">
            <v>-161</v>
          </cell>
          <cell r="DL64">
            <v>-537</v>
          </cell>
          <cell r="DM64">
            <v>-248</v>
          </cell>
          <cell r="DN64">
            <v>-520</v>
          </cell>
          <cell r="DO64">
            <v>-268</v>
          </cell>
          <cell r="DP64">
            <v>-147</v>
          </cell>
          <cell r="DQ64">
            <v>-59</v>
          </cell>
          <cell r="DR64">
            <v>-150</v>
          </cell>
          <cell r="DS64">
            <v>-7657</v>
          </cell>
          <cell r="DT64">
            <v>-97</v>
          </cell>
          <cell r="DU64">
            <v>-382</v>
          </cell>
          <cell r="DV64">
            <v>-797</v>
          </cell>
          <cell r="DW64">
            <v>-269</v>
          </cell>
          <cell r="DX64">
            <v>-223</v>
          </cell>
          <cell r="DY64">
            <v>-88</v>
          </cell>
          <cell r="DZ64">
            <v>-32</v>
          </cell>
          <cell r="EA64">
            <v>-351</v>
          </cell>
          <cell r="EB64">
            <v>-259</v>
          </cell>
          <cell r="EC64">
            <v>-1245</v>
          </cell>
          <cell r="ED64">
            <v>-131</v>
          </cell>
          <cell r="EE64">
            <v>-764</v>
          </cell>
          <cell r="EF64">
            <v>-329</v>
          </cell>
          <cell r="EG64">
            <v>-420</v>
          </cell>
          <cell r="EH64">
            <v>-165</v>
          </cell>
          <cell r="EI64">
            <v>-197</v>
          </cell>
          <cell r="EJ64">
            <v>-693</v>
          </cell>
          <cell r="EK64">
            <v>-349</v>
          </cell>
          <cell r="EL64">
            <v>-137</v>
          </cell>
          <cell r="EM64">
            <v>-1670</v>
          </cell>
          <cell r="EN64">
            <v>-369</v>
          </cell>
          <cell r="EO64">
            <v>-152</v>
          </cell>
          <cell r="EP64">
            <v>-1303</v>
          </cell>
          <cell r="EQ64">
            <v>-189</v>
          </cell>
          <cell r="ER64">
            <v>-535</v>
          </cell>
          <cell r="ES64">
            <v>-24</v>
          </cell>
          <cell r="ET64">
            <v>-20107</v>
          </cell>
          <cell r="EU64">
            <v>-296</v>
          </cell>
          <cell r="EV64">
            <v>-557</v>
          </cell>
          <cell r="EW64">
            <v>-880</v>
          </cell>
          <cell r="EX64">
            <v>-1615</v>
          </cell>
          <cell r="EY64">
            <v>-165</v>
          </cell>
          <cell r="EZ64">
            <v>-298</v>
          </cell>
          <cell r="FA64">
            <v>-15079</v>
          </cell>
          <cell r="FB64">
            <v>-8229</v>
          </cell>
          <cell r="FC64">
            <v>-106164</v>
          </cell>
          <cell r="FD64" t="e">
            <v>#REF!</v>
          </cell>
          <cell r="FE64" t="e">
            <v>#REF!</v>
          </cell>
          <cell r="FF64" t="e">
            <v>#REF!</v>
          </cell>
          <cell r="FG64" t="e">
            <v>#REF!</v>
          </cell>
          <cell r="FH64" t="e">
            <v>#REF!</v>
          </cell>
          <cell r="FI64" t="e">
            <v>#REF!</v>
          </cell>
          <cell r="FJ64" t="e">
            <v>#REF!</v>
          </cell>
          <cell r="FK64" t="e">
            <v>#REF!</v>
          </cell>
          <cell r="FL64" t="e">
            <v>#REF!</v>
          </cell>
          <cell r="FM64" t="e">
            <v>#REF!</v>
          </cell>
          <cell r="FN64" t="e">
            <v>#REF!</v>
          </cell>
          <cell r="FO64" t="e">
            <v>#REF!</v>
          </cell>
          <cell r="FP64" t="e">
            <v>#REF!</v>
          </cell>
          <cell r="FQ64" t="e">
            <v>#REF!</v>
          </cell>
          <cell r="FR64" t="e">
            <v>#REF!</v>
          </cell>
          <cell r="FS64" t="e">
            <v>#REF!</v>
          </cell>
          <cell r="FT64" t="e">
            <v>#REF!</v>
          </cell>
          <cell r="FU64" t="e">
            <v>#REF!</v>
          </cell>
          <cell r="FV64" t="e">
            <v>#REF!</v>
          </cell>
          <cell r="FW64" t="e">
            <v>#REF!</v>
          </cell>
          <cell r="FX64" t="e">
            <v>#REF!</v>
          </cell>
          <cell r="FY64" t="e">
            <v>#REF!</v>
          </cell>
          <cell r="FZ64" t="e">
            <v>#REF!</v>
          </cell>
          <cell r="GA64" t="e">
            <v>#REF!</v>
          </cell>
          <cell r="GB64" t="e">
            <v>#REF!</v>
          </cell>
          <cell r="GC64" t="e">
            <v>#REF!</v>
          </cell>
          <cell r="GD64" t="e">
            <v>#REF!</v>
          </cell>
          <cell r="GE64" t="e">
            <v>#REF!</v>
          </cell>
          <cell r="GF64" t="e">
            <v>#REF!</v>
          </cell>
          <cell r="GG64" t="e">
            <v>#REF!</v>
          </cell>
          <cell r="GH64" t="e">
            <v>#REF!</v>
          </cell>
          <cell r="GI64" t="e">
            <v>#REF!</v>
          </cell>
          <cell r="GJ64" t="e">
            <v>#REF!</v>
          </cell>
          <cell r="GK64" t="e">
            <v>#REF!</v>
          </cell>
          <cell r="GL64" t="e">
            <v>#REF!</v>
          </cell>
          <cell r="GM64" t="e">
            <v>#REF!</v>
          </cell>
          <cell r="GN64" t="e">
            <v>#REF!</v>
          </cell>
          <cell r="GO64" t="e">
            <v>#REF!</v>
          </cell>
          <cell r="GP64" t="e">
            <v>#REF!</v>
          </cell>
          <cell r="GQ64" t="e">
            <v>#REF!</v>
          </cell>
          <cell r="GR64" t="e">
            <v>#REF!</v>
          </cell>
          <cell r="GS64" t="e">
            <v>#REF!</v>
          </cell>
          <cell r="GT64" t="e">
            <v>#REF!</v>
          </cell>
          <cell r="GU64" t="e">
            <v>#REF!</v>
          </cell>
          <cell r="GV64" t="e">
            <v>#REF!</v>
          </cell>
          <cell r="GW64" t="e">
            <v>#REF!</v>
          </cell>
          <cell r="GX64" t="e">
            <v>#REF!</v>
          </cell>
          <cell r="GY64" t="e">
            <v>#REF!</v>
          </cell>
          <cell r="GZ64" t="e">
            <v>#REF!</v>
          </cell>
          <cell r="HA64" t="e">
            <v>#REF!</v>
          </cell>
          <cell r="HB64" t="e">
            <v>#REF!</v>
          </cell>
          <cell r="HC64" t="e">
            <v>#REF!</v>
          </cell>
          <cell r="HD64" t="e">
            <v>#REF!</v>
          </cell>
          <cell r="HE64" t="e">
            <v>#REF!</v>
          </cell>
          <cell r="HF64" t="e">
            <v>#REF!</v>
          </cell>
          <cell r="HG64" t="e">
            <v>#REF!</v>
          </cell>
          <cell r="HH64" t="e">
            <v>#REF!</v>
          </cell>
          <cell r="HI64" t="e">
            <v>#REF!</v>
          </cell>
          <cell r="HJ64" t="e">
            <v>#REF!</v>
          </cell>
          <cell r="HK64" t="e">
            <v>#REF!</v>
          </cell>
          <cell r="HL64" t="e">
            <v>#REF!</v>
          </cell>
          <cell r="HM64" t="e">
            <v>#REF!</v>
          </cell>
          <cell r="HN64" t="e">
            <v>#REF!</v>
          </cell>
          <cell r="HO64" t="e">
            <v>#REF!</v>
          </cell>
          <cell r="HP64" t="e">
            <v>#REF!</v>
          </cell>
          <cell r="HQ64" t="e">
            <v>#REF!</v>
          </cell>
          <cell r="HR64" t="e">
            <v>#REF!</v>
          </cell>
          <cell r="HS64" t="e">
            <v>#REF!</v>
          </cell>
          <cell r="HT64" t="e">
            <v>#REF!</v>
          </cell>
          <cell r="HU64" t="e">
            <v>#REF!</v>
          </cell>
          <cell r="HV64" t="e">
            <v>#REF!</v>
          </cell>
          <cell r="HW64" t="e">
            <v>#REF!</v>
          </cell>
          <cell r="HX64" t="e">
            <v>#REF!</v>
          </cell>
          <cell r="HY64" t="e">
            <v>#REF!</v>
          </cell>
          <cell r="HZ64" t="e">
            <v>#REF!</v>
          </cell>
          <cell r="IA64" t="e">
            <v>#REF!</v>
          </cell>
          <cell r="IB64" t="e">
            <v>#REF!</v>
          </cell>
          <cell r="IC64" t="e">
            <v>#REF!</v>
          </cell>
          <cell r="ID64" t="e">
            <v>#REF!</v>
          </cell>
        </row>
        <row r="65">
          <cell r="A65">
            <v>40575</v>
          </cell>
          <cell r="B65">
            <v>1873</v>
          </cell>
          <cell r="C65">
            <v>532</v>
          </cell>
          <cell r="D65">
            <v>401</v>
          </cell>
          <cell r="E65">
            <v>2401</v>
          </cell>
          <cell r="F65">
            <v>2132</v>
          </cell>
          <cell r="G65">
            <v>166</v>
          </cell>
          <cell r="H65">
            <v>4714</v>
          </cell>
          <cell r="I65">
            <v>392</v>
          </cell>
          <cell r="J65">
            <v>22047</v>
          </cell>
          <cell r="K65">
            <v>1544</v>
          </cell>
          <cell r="L65">
            <v>2974</v>
          </cell>
          <cell r="M65">
            <v>4744</v>
          </cell>
          <cell r="N65">
            <v>976</v>
          </cell>
          <cell r="O65">
            <v>683</v>
          </cell>
          <cell r="P65">
            <v>619</v>
          </cell>
          <cell r="Q65">
            <v>41127</v>
          </cell>
          <cell r="R65">
            <v>43999</v>
          </cell>
          <cell r="S65">
            <v>5001</v>
          </cell>
          <cell r="T65">
            <v>27373</v>
          </cell>
          <cell r="U65">
            <v>4726</v>
          </cell>
          <cell r="V65">
            <v>863</v>
          </cell>
          <cell r="W65">
            <v>147</v>
          </cell>
          <cell r="X65">
            <v>3730</v>
          </cell>
          <cell r="Y65">
            <v>377</v>
          </cell>
          <cell r="Z65">
            <v>1953</v>
          </cell>
          <cell r="AA65">
            <v>2718</v>
          </cell>
          <cell r="AB65">
            <v>564</v>
          </cell>
          <cell r="AC65">
            <v>3372</v>
          </cell>
          <cell r="AD65">
            <v>19549</v>
          </cell>
          <cell r="AE65">
            <v>1064</v>
          </cell>
          <cell r="AF65">
            <v>2350</v>
          </cell>
          <cell r="AG65">
            <v>170</v>
          </cell>
          <cell r="AH65">
            <v>3789</v>
          </cell>
          <cell r="AI65">
            <v>343</v>
          </cell>
          <cell r="AJ65">
            <v>663</v>
          </cell>
          <cell r="AK65">
            <v>3355</v>
          </cell>
          <cell r="AL65">
            <v>847</v>
          </cell>
          <cell r="AM65">
            <v>1624</v>
          </cell>
          <cell r="AN65">
            <v>2505</v>
          </cell>
          <cell r="AO65">
            <v>497</v>
          </cell>
          <cell r="AP65">
            <v>2440</v>
          </cell>
          <cell r="AQ65">
            <v>218</v>
          </cell>
          <cell r="AR65">
            <v>32106</v>
          </cell>
          <cell r="AS65">
            <v>394</v>
          </cell>
          <cell r="AT65">
            <v>2411</v>
          </cell>
          <cell r="AU65">
            <v>2335</v>
          </cell>
          <cell r="AV65">
            <v>1345</v>
          </cell>
          <cell r="AW65">
            <v>1888</v>
          </cell>
          <cell r="AX65">
            <v>2213</v>
          </cell>
          <cell r="AY65">
            <v>507</v>
          </cell>
          <cell r="AZ65">
            <v>815</v>
          </cell>
          <cell r="BA65">
            <v>1109</v>
          </cell>
          <cell r="BB65">
            <v>5789</v>
          </cell>
          <cell r="BC65">
            <v>770</v>
          </cell>
          <cell r="BD65">
            <v>1170</v>
          </cell>
          <cell r="BE65">
            <v>3057</v>
          </cell>
          <cell r="BF65">
            <v>1571</v>
          </cell>
          <cell r="BG65">
            <v>279</v>
          </cell>
          <cell r="BH65">
            <v>1136</v>
          </cell>
          <cell r="BI65">
            <v>945</v>
          </cell>
          <cell r="BJ65">
            <v>857</v>
          </cell>
          <cell r="BK65">
            <v>523</v>
          </cell>
          <cell r="BL65">
            <v>4161</v>
          </cell>
          <cell r="BM65">
            <v>3215</v>
          </cell>
          <cell r="BN65">
            <v>791</v>
          </cell>
          <cell r="BO65">
            <v>6925</v>
          </cell>
          <cell r="BP65">
            <v>519</v>
          </cell>
          <cell r="BQ65">
            <v>18143</v>
          </cell>
          <cell r="BR65">
            <v>1700</v>
          </cell>
          <cell r="BS65">
            <v>113725</v>
          </cell>
          <cell r="BT65">
            <v>2499</v>
          </cell>
          <cell r="BU65">
            <v>2192</v>
          </cell>
          <cell r="BV65">
            <v>4482</v>
          </cell>
          <cell r="BW65">
            <v>10693</v>
          </cell>
          <cell r="BX65">
            <v>451</v>
          </cell>
          <cell r="BY65">
            <v>883</v>
          </cell>
          <cell r="BZ65">
            <v>88310</v>
          </cell>
          <cell r="CA65">
            <v>152644</v>
          </cell>
          <cell r="CB65">
            <v>694115</v>
          </cell>
          <cell r="CC65">
            <v>-640</v>
          </cell>
          <cell r="CD65">
            <v>-221</v>
          </cell>
          <cell r="CE65">
            <v>-157</v>
          </cell>
          <cell r="CF65">
            <v>-948</v>
          </cell>
          <cell r="CG65">
            <v>-66</v>
          </cell>
          <cell r="CH65">
            <v>-103</v>
          </cell>
          <cell r="CI65">
            <v>-1164</v>
          </cell>
          <cell r="CJ65">
            <v>13</v>
          </cell>
          <cell r="CK65">
            <v>-4192</v>
          </cell>
          <cell r="CL65">
            <v>-837</v>
          </cell>
          <cell r="CM65">
            <v>-559</v>
          </cell>
          <cell r="CN65">
            <v>-1223</v>
          </cell>
          <cell r="CO65">
            <v>-293</v>
          </cell>
          <cell r="CP65">
            <v>-62</v>
          </cell>
          <cell r="CQ65">
            <v>-352</v>
          </cell>
          <cell r="CR65">
            <v>-5568</v>
          </cell>
          <cell r="CS65">
            <v>-8002</v>
          </cell>
          <cell r="CT65">
            <v>-1078</v>
          </cell>
          <cell r="CU65">
            <v>-4788</v>
          </cell>
          <cell r="CV65">
            <v>-1230</v>
          </cell>
          <cell r="CW65">
            <v>-269</v>
          </cell>
          <cell r="CX65">
            <v>-111</v>
          </cell>
          <cell r="CY65">
            <v>-801</v>
          </cell>
          <cell r="CZ65">
            <v>-36</v>
          </cell>
          <cell r="DA65">
            <v>-378</v>
          </cell>
          <cell r="DB65">
            <v>-228</v>
          </cell>
          <cell r="DC65">
            <v>-136</v>
          </cell>
          <cell r="DD65">
            <v>-395</v>
          </cell>
          <cell r="DE65">
            <v>-1247</v>
          </cell>
          <cell r="DF65">
            <v>-284</v>
          </cell>
          <cell r="DG65">
            <v>-874</v>
          </cell>
          <cell r="DH65">
            <v>-65</v>
          </cell>
          <cell r="DI65">
            <v>-504</v>
          </cell>
          <cell r="DJ65">
            <v>-184</v>
          </cell>
          <cell r="DK65">
            <v>-196</v>
          </cell>
          <cell r="DL65">
            <v>-500</v>
          </cell>
          <cell r="DM65">
            <v>-247</v>
          </cell>
          <cell r="DN65">
            <v>-530</v>
          </cell>
          <cell r="DO65">
            <v>-290</v>
          </cell>
          <cell r="DP65">
            <v>-145</v>
          </cell>
          <cell r="DQ65">
            <v>-22</v>
          </cell>
          <cell r="DR65">
            <v>-148</v>
          </cell>
          <cell r="DS65">
            <v>-7479</v>
          </cell>
          <cell r="DT65">
            <v>-82</v>
          </cell>
          <cell r="DU65">
            <v>-469</v>
          </cell>
          <cell r="DV65">
            <v>-795</v>
          </cell>
          <cell r="DW65">
            <v>-239</v>
          </cell>
          <cell r="DX65">
            <v>-216</v>
          </cell>
          <cell r="DY65">
            <v>-93</v>
          </cell>
          <cell r="DZ65">
            <v>-30</v>
          </cell>
          <cell r="EA65">
            <v>-352</v>
          </cell>
          <cell r="EB65">
            <v>-251</v>
          </cell>
          <cell r="EC65">
            <v>-1256</v>
          </cell>
          <cell r="ED65">
            <v>-147</v>
          </cell>
          <cell r="EE65">
            <v>-777</v>
          </cell>
          <cell r="EF65">
            <v>-340</v>
          </cell>
          <cell r="EG65">
            <v>-368</v>
          </cell>
          <cell r="EH65">
            <v>-152</v>
          </cell>
          <cell r="EI65">
            <v>-173</v>
          </cell>
          <cell r="EJ65">
            <v>-693</v>
          </cell>
          <cell r="EK65">
            <v>-366</v>
          </cell>
          <cell r="EL65">
            <v>-135</v>
          </cell>
          <cell r="EM65">
            <v>-1666</v>
          </cell>
          <cell r="EN65">
            <v>-370</v>
          </cell>
          <cell r="EO65">
            <v>-153</v>
          </cell>
          <cell r="EP65">
            <v>-1279</v>
          </cell>
          <cell r="EQ65">
            <v>-190</v>
          </cell>
          <cell r="ER65">
            <v>-568</v>
          </cell>
          <cell r="ES65">
            <v>-9</v>
          </cell>
          <cell r="ET65">
            <v>-19755</v>
          </cell>
          <cell r="EU65">
            <v>-377</v>
          </cell>
          <cell r="EV65">
            <v>-546</v>
          </cell>
          <cell r="EW65">
            <v>-870</v>
          </cell>
          <cell r="EX65">
            <v>-1517</v>
          </cell>
          <cell r="EY65">
            <v>-173</v>
          </cell>
          <cell r="EZ65">
            <v>-281</v>
          </cell>
          <cell r="FA65">
            <v>-14823</v>
          </cell>
          <cell r="FB65">
            <v>-7801</v>
          </cell>
          <cell r="FC65">
            <v>-103851</v>
          </cell>
          <cell r="FD65" t="e">
            <v>#REF!</v>
          </cell>
          <cell r="FE65" t="e">
            <v>#REF!</v>
          </cell>
          <cell r="FF65" t="e">
            <v>#REF!</v>
          </cell>
          <cell r="FG65" t="e">
            <v>#REF!</v>
          </cell>
          <cell r="FH65" t="e">
            <v>#REF!</v>
          </cell>
          <cell r="FI65" t="e">
            <v>#REF!</v>
          </cell>
          <cell r="FJ65" t="e">
            <v>#REF!</v>
          </cell>
          <cell r="FK65" t="e">
            <v>#REF!</v>
          </cell>
          <cell r="FL65" t="e">
            <v>#REF!</v>
          </cell>
          <cell r="FM65" t="e">
            <v>#REF!</v>
          </cell>
          <cell r="FN65" t="e">
            <v>#REF!</v>
          </cell>
          <cell r="FO65" t="e">
            <v>#REF!</v>
          </cell>
          <cell r="FP65" t="e">
            <v>#REF!</v>
          </cell>
          <cell r="FQ65" t="e">
            <v>#REF!</v>
          </cell>
          <cell r="FR65" t="e">
            <v>#REF!</v>
          </cell>
          <cell r="FS65" t="e">
            <v>#REF!</v>
          </cell>
          <cell r="FT65" t="e">
            <v>#REF!</v>
          </cell>
          <cell r="FU65" t="e">
            <v>#REF!</v>
          </cell>
          <cell r="FV65" t="e">
            <v>#REF!</v>
          </cell>
          <cell r="FW65" t="e">
            <v>#REF!</v>
          </cell>
          <cell r="FX65" t="e">
            <v>#REF!</v>
          </cell>
          <cell r="FY65" t="e">
            <v>#REF!</v>
          </cell>
          <cell r="FZ65" t="e">
            <v>#REF!</v>
          </cell>
          <cell r="GA65" t="e">
            <v>#REF!</v>
          </cell>
          <cell r="GB65" t="e">
            <v>#REF!</v>
          </cell>
          <cell r="GC65" t="e">
            <v>#REF!</v>
          </cell>
          <cell r="GD65" t="e">
            <v>#REF!</v>
          </cell>
          <cell r="GE65" t="e">
            <v>#REF!</v>
          </cell>
          <cell r="GF65" t="e">
            <v>#REF!</v>
          </cell>
          <cell r="GG65" t="e">
            <v>#REF!</v>
          </cell>
          <cell r="GH65" t="e">
            <v>#REF!</v>
          </cell>
          <cell r="GI65" t="e">
            <v>#REF!</v>
          </cell>
          <cell r="GJ65" t="e">
            <v>#REF!</v>
          </cell>
          <cell r="GK65" t="e">
            <v>#REF!</v>
          </cell>
          <cell r="GL65" t="e">
            <v>#REF!</v>
          </cell>
          <cell r="GM65" t="e">
            <v>#REF!</v>
          </cell>
          <cell r="GN65" t="e">
            <v>#REF!</v>
          </cell>
          <cell r="GO65" t="e">
            <v>#REF!</v>
          </cell>
          <cell r="GP65" t="e">
            <v>#REF!</v>
          </cell>
          <cell r="GQ65" t="e">
            <v>#REF!</v>
          </cell>
          <cell r="GR65" t="e">
            <v>#REF!</v>
          </cell>
          <cell r="GS65" t="e">
            <v>#REF!</v>
          </cell>
          <cell r="GT65" t="e">
            <v>#REF!</v>
          </cell>
          <cell r="GU65" t="e">
            <v>#REF!</v>
          </cell>
          <cell r="GV65" t="e">
            <v>#REF!</v>
          </cell>
          <cell r="GW65" t="e">
            <v>#REF!</v>
          </cell>
          <cell r="GX65" t="e">
            <v>#REF!</v>
          </cell>
          <cell r="GY65" t="e">
            <v>#REF!</v>
          </cell>
          <cell r="GZ65" t="e">
            <v>#REF!</v>
          </cell>
          <cell r="HA65" t="e">
            <v>#REF!</v>
          </cell>
          <cell r="HB65" t="e">
            <v>#REF!</v>
          </cell>
          <cell r="HC65" t="e">
            <v>#REF!</v>
          </cell>
          <cell r="HD65" t="e">
            <v>#REF!</v>
          </cell>
          <cell r="HE65" t="e">
            <v>#REF!</v>
          </cell>
          <cell r="HF65" t="e">
            <v>#REF!</v>
          </cell>
          <cell r="HG65" t="e">
            <v>#REF!</v>
          </cell>
          <cell r="HH65" t="e">
            <v>#REF!</v>
          </cell>
          <cell r="HI65" t="e">
            <v>#REF!</v>
          </cell>
          <cell r="HJ65" t="e">
            <v>#REF!</v>
          </cell>
          <cell r="HK65" t="e">
            <v>#REF!</v>
          </cell>
          <cell r="HL65" t="e">
            <v>#REF!</v>
          </cell>
          <cell r="HM65" t="e">
            <v>#REF!</v>
          </cell>
          <cell r="HN65" t="e">
            <v>#REF!</v>
          </cell>
          <cell r="HO65" t="e">
            <v>#REF!</v>
          </cell>
          <cell r="HP65" t="e">
            <v>#REF!</v>
          </cell>
          <cell r="HQ65" t="e">
            <v>#REF!</v>
          </cell>
          <cell r="HR65" t="e">
            <v>#REF!</v>
          </cell>
          <cell r="HS65" t="e">
            <v>#REF!</v>
          </cell>
          <cell r="HT65" t="e">
            <v>#REF!</v>
          </cell>
          <cell r="HU65" t="e">
            <v>#REF!</v>
          </cell>
          <cell r="HV65" t="e">
            <v>#REF!</v>
          </cell>
          <cell r="HW65" t="e">
            <v>#REF!</v>
          </cell>
          <cell r="HX65" t="e">
            <v>#REF!</v>
          </cell>
          <cell r="HY65" t="e">
            <v>#REF!</v>
          </cell>
          <cell r="HZ65" t="e">
            <v>#REF!</v>
          </cell>
          <cell r="IA65" t="e">
            <v>#REF!</v>
          </cell>
          <cell r="IB65" t="e">
            <v>#REF!</v>
          </cell>
          <cell r="IC65" t="e">
            <v>#REF!</v>
          </cell>
          <cell r="ID65" t="e">
            <v>#REF!</v>
          </cell>
        </row>
        <row r="66">
          <cell r="A66">
            <v>40603</v>
          </cell>
          <cell r="B66">
            <v>1901</v>
          </cell>
          <cell r="C66">
            <v>538</v>
          </cell>
          <cell r="D66">
            <v>410</v>
          </cell>
          <cell r="E66">
            <v>2456</v>
          </cell>
          <cell r="F66">
            <v>2173</v>
          </cell>
          <cell r="G66">
            <v>219</v>
          </cell>
          <cell r="H66">
            <v>4696</v>
          </cell>
          <cell r="I66">
            <v>439</v>
          </cell>
          <cell r="J66">
            <v>22153</v>
          </cell>
          <cell r="K66">
            <v>1574</v>
          </cell>
          <cell r="L66">
            <v>3002</v>
          </cell>
          <cell r="M66">
            <v>4728</v>
          </cell>
          <cell r="N66">
            <v>975</v>
          </cell>
          <cell r="O66">
            <v>683</v>
          </cell>
          <cell r="P66">
            <v>688</v>
          </cell>
          <cell r="Q66">
            <v>41523</v>
          </cell>
          <cell r="R66">
            <v>44259</v>
          </cell>
          <cell r="S66">
            <v>5017</v>
          </cell>
          <cell r="T66">
            <v>27988</v>
          </cell>
          <cell r="U66">
            <v>4836</v>
          </cell>
          <cell r="V66">
            <v>857</v>
          </cell>
          <cell r="W66">
            <v>148</v>
          </cell>
          <cell r="X66">
            <v>3796</v>
          </cell>
          <cell r="Y66">
            <v>384</v>
          </cell>
          <cell r="Z66">
            <v>1954</v>
          </cell>
          <cell r="AA66">
            <v>2668</v>
          </cell>
          <cell r="AB66">
            <v>570</v>
          </cell>
          <cell r="AC66">
            <v>3361</v>
          </cell>
          <cell r="AD66">
            <v>19294</v>
          </cell>
          <cell r="AE66">
            <v>1066</v>
          </cell>
          <cell r="AF66">
            <v>2443</v>
          </cell>
          <cell r="AG66">
            <v>176</v>
          </cell>
          <cell r="AH66">
            <v>3794</v>
          </cell>
          <cell r="AI66">
            <v>348</v>
          </cell>
          <cell r="AJ66">
            <v>805</v>
          </cell>
          <cell r="AK66">
            <v>3469</v>
          </cell>
          <cell r="AL66">
            <v>841</v>
          </cell>
          <cell r="AM66">
            <v>1616</v>
          </cell>
          <cell r="AN66">
            <v>2575</v>
          </cell>
          <cell r="AO66">
            <v>558</v>
          </cell>
          <cell r="AP66">
            <v>2481</v>
          </cell>
          <cell r="AQ66">
            <v>213</v>
          </cell>
          <cell r="AR66">
            <v>32492</v>
          </cell>
          <cell r="AS66">
            <v>381</v>
          </cell>
          <cell r="AT66">
            <v>2433</v>
          </cell>
          <cell r="AU66">
            <v>2329</v>
          </cell>
          <cell r="AV66">
            <v>1350</v>
          </cell>
          <cell r="AW66">
            <v>1908</v>
          </cell>
          <cell r="AX66">
            <v>2250</v>
          </cell>
          <cell r="AY66">
            <v>511</v>
          </cell>
          <cell r="AZ66">
            <v>815</v>
          </cell>
          <cell r="BA66">
            <v>1115</v>
          </cell>
          <cell r="BB66">
            <v>5828</v>
          </cell>
          <cell r="BC66">
            <v>763</v>
          </cell>
          <cell r="BD66">
            <v>1210</v>
          </cell>
          <cell r="BE66">
            <v>3042</v>
          </cell>
          <cell r="BF66">
            <v>1571</v>
          </cell>
          <cell r="BG66">
            <v>296</v>
          </cell>
          <cell r="BH66">
            <v>1156</v>
          </cell>
          <cell r="BI66">
            <v>981</v>
          </cell>
          <cell r="BJ66">
            <v>882</v>
          </cell>
          <cell r="BK66">
            <v>538</v>
          </cell>
          <cell r="BL66">
            <v>4212</v>
          </cell>
          <cell r="BM66">
            <v>3270</v>
          </cell>
          <cell r="BN66">
            <v>800</v>
          </cell>
          <cell r="BO66">
            <v>6826</v>
          </cell>
          <cell r="BP66">
            <v>514</v>
          </cell>
          <cell r="BQ66">
            <v>18263</v>
          </cell>
          <cell r="BR66">
            <v>1721</v>
          </cell>
          <cell r="BS66">
            <v>114686</v>
          </cell>
          <cell r="BT66">
            <v>2499</v>
          </cell>
          <cell r="BU66">
            <v>2218</v>
          </cell>
          <cell r="BV66">
            <v>4602</v>
          </cell>
          <cell r="BW66">
            <v>10667</v>
          </cell>
          <cell r="BX66">
            <v>468</v>
          </cell>
          <cell r="BY66">
            <v>895</v>
          </cell>
          <cell r="BZ66">
            <v>88900</v>
          </cell>
          <cell r="CA66">
            <v>153937</v>
          </cell>
          <cell r="CB66">
            <v>700004</v>
          </cell>
          <cell r="CC66">
            <v>-612</v>
          </cell>
          <cell r="CD66">
            <v>-215</v>
          </cell>
          <cell r="CE66">
            <v>-148</v>
          </cell>
          <cell r="CF66">
            <v>-893</v>
          </cell>
          <cell r="CG66">
            <v>-25</v>
          </cell>
          <cell r="CH66">
            <v>-50</v>
          </cell>
          <cell r="CI66">
            <v>-1182</v>
          </cell>
          <cell r="CJ66">
            <v>60</v>
          </cell>
          <cell r="CK66">
            <v>-4086</v>
          </cell>
          <cell r="CL66">
            <v>-807</v>
          </cell>
          <cell r="CM66">
            <v>-531</v>
          </cell>
          <cell r="CN66">
            <v>-1239</v>
          </cell>
          <cell r="CO66">
            <v>-294</v>
          </cell>
          <cell r="CP66">
            <v>-62</v>
          </cell>
          <cell r="CQ66">
            <v>-283</v>
          </cell>
          <cell r="CR66">
            <v>-5172</v>
          </cell>
          <cell r="CS66">
            <v>-7742</v>
          </cell>
          <cell r="CT66">
            <v>-1062</v>
          </cell>
          <cell r="CU66">
            <v>-4173</v>
          </cell>
          <cell r="CV66">
            <v>-1120</v>
          </cell>
          <cell r="CW66">
            <v>-275</v>
          </cell>
          <cell r="CX66">
            <v>-110</v>
          </cell>
          <cell r="CY66">
            <v>-735</v>
          </cell>
          <cell r="CZ66">
            <v>-29</v>
          </cell>
          <cell r="DA66">
            <v>-377</v>
          </cell>
          <cell r="DB66">
            <v>-278</v>
          </cell>
          <cell r="DC66">
            <v>-130</v>
          </cell>
          <cell r="DD66">
            <v>-406</v>
          </cell>
          <cell r="DE66">
            <v>-1502</v>
          </cell>
          <cell r="DF66">
            <v>-282</v>
          </cell>
          <cell r="DG66">
            <v>-781</v>
          </cell>
          <cell r="DH66">
            <v>-59</v>
          </cell>
          <cell r="DI66">
            <v>-499</v>
          </cell>
          <cell r="DJ66">
            <v>-179</v>
          </cell>
          <cell r="DK66">
            <v>-54</v>
          </cell>
          <cell r="DL66">
            <v>-386</v>
          </cell>
          <cell r="DM66">
            <v>-253</v>
          </cell>
          <cell r="DN66">
            <v>-538</v>
          </cell>
          <cell r="DO66">
            <v>-220</v>
          </cell>
          <cell r="DP66">
            <v>-84</v>
          </cell>
          <cell r="DQ66">
            <v>19</v>
          </cell>
          <cell r="DR66">
            <v>-153</v>
          </cell>
          <cell r="DS66">
            <v>-7093</v>
          </cell>
          <cell r="DT66">
            <v>-95</v>
          </cell>
          <cell r="DU66">
            <v>-447</v>
          </cell>
          <cell r="DV66">
            <v>-801</v>
          </cell>
          <cell r="DW66">
            <v>-234</v>
          </cell>
          <cell r="DX66">
            <v>-196</v>
          </cell>
          <cell r="DY66">
            <v>-56</v>
          </cell>
          <cell r="DZ66">
            <v>-26</v>
          </cell>
          <cell r="EA66">
            <v>-352</v>
          </cell>
          <cell r="EB66">
            <v>-245</v>
          </cell>
          <cell r="EC66">
            <v>-1217</v>
          </cell>
          <cell r="ED66">
            <v>-154</v>
          </cell>
          <cell r="EE66">
            <v>-737</v>
          </cell>
          <cell r="EF66">
            <v>-355</v>
          </cell>
          <cell r="EG66">
            <v>-368</v>
          </cell>
          <cell r="EH66">
            <v>-135</v>
          </cell>
          <cell r="EI66">
            <v>-153</v>
          </cell>
          <cell r="EJ66">
            <v>-657</v>
          </cell>
          <cell r="EK66">
            <v>-341</v>
          </cell>
          <cell r="EL66">
            <v>-120</v>
          </cell>
          <cell r="EM66">
            <v>-1615</v>
          </cell>
          <cell r="EN66">
            <v>-315</v>
          </cell>
          <cell r="EO66">
            <v>-144</v>
          </cell>
          <cell r="EP66">
            <v>-1378</v>
          </cell>
          <cell r="EQ66">
            <v>-195</v>
          </cell>
          <cell r="ER66">
            <v>-448</v>
          </cell>
          <cell r="ES66">
            <v>12</v>
          </cell>
          <cell r="ET66">
            <v>-18794</v>
          </cell>
          <cell r="EU66">
            <v>-377</v>
          </cell>
          <cell r="EV66">
            <v>-520</v>
          </cell>
          <cell r="EW66">
            <v>-750</v>
          </cell>
          <cell r="EX66">
            <v>-1543</v>
          </cell>
          <cell r="EY66">
            <v>-156</v>
          </cell>
          <cell r="EZ66">
            <v>-269</v>
          </cell>
          <cell r="FA66">
            <v>-14233</v>
          </cell>
          <cell r="FB66">
            <v>-6508</v>
          </cell>
          <cell r="FC66">
            <v>-97962</v>
          </cell>
          <cell r="FD66" t="e">
            <v>#REF!</v>
          </cell>
          <cell r="FE66" t="e">
            <v>#REF!</v>
          </cell>
          <cell r="FF66" t="e">
            <v>#REF!</v>
          </cell>
          <cell r="FG66" t="e">
            <v>#REF!</v>
          </cell>
          <cell r="FH66" t="e">
            <v>#REF!</v>
          </cell>
          <cell r="FI66" t="e">
            <v>#REF!</v>
          </cell>
          <cell r="FJ66" t="e">
            <v>#REF!</v>
          </cell>
          <cell r="FK66" t="e">
            <v>#REF!</v>
          </cell>
          <cell r="FL66" t="e">
            <v>#REF!</v>
          </cell>
          <cell r="FM66" t="e">
            <v>#REF!</v>
          </cell>
          <cell r="FN66" t="e">
            <v>#REF!</v>
          </cell>
          <cell r="FO66" t="e">
            <v>#REF!</v>
          </cell>
          <cell r="FP66" t="e">
            <v>#REF!</v>
          </cell>
          <cell r="FQ66" t="e">
            <v>#REF!</v>
          </cell>
          <cell r="FR66" t="e">
            <v>#REF!</v>
          </cell>
          <cell r="FS66" t="e">
            <v>#REF!</v>
          </cell>
          <cell r="FT66" t="e">
            <v>#REF!</v>
          </cell>
          <cell r="FU66" t="e">
            <v>#REF!</v>
          </cell>
          <cell r="FV66" t="e">
            <v>#REF!</v>
          </cell>
          <cell r="FW66" t="e">
            <v>#REF!</v>
          </cell>
          <cell r="FX66" t="e">
            <v>#REF!</v>
          </cell>
          <cell r="FY66" t="e">
            <v>#REF!</v>
          </cell>
          <cell r="FZ66" t="e">
            <v>#REF!</v>
          </cell>
          <cell r="GA66" t="e">
            <v>#REF!</v>
          </cell>
          <cell r="GB66" t="e">
            <v>#REF!</v>
          </cell>
          <cell r="GC66" t="e">
            <v>#REF!</v>
          </cell>
          <cell r="GD66" t="e">
            <v>#REF!</v>
          </cell>
          <cell r="GE66" t="e">
            <v>#REF!</v>
          </cell>
          <cell r="GF66" t="e">
            <v>#REF!</v>
          </cell>
          <cell r="GG66" t="e">
            <v>#REF!</v>
          </cell>
          <cell r="GH66" t="e">
            <v>#REF!</v>
          </cell>
          <cell r="GI66" t="e">
            <v>#REF!</v>
          </cell>
          <cell r="GJ66" t="e">
            <v>#REF!</v>
          </cell>
          <cell r="GK66" t="e">
            <v>#REF!</v>
          </cell>
          <cell r="GL66" t="e">
            <v>#REF!</v>
          </cell>
          <cell r="GM66" t="e">
            <v>#REF!</v>
          </cell>
          <cell r="GN66" t="e">
            <v>#REF!</v>
          </cell>
          <cell r="GO66" t="e">
            <v>#REF!</v>
          </cell>
          <cell r="GP66" t="e">
            <v>#REF!</v>
          </cell>
          <cell r="GQ66" t="e">
            <v>#REF!</v>
          </cell>
          <cell r="GR66" t="e">
            <v>#REF!</v>
          </cell>
          <cell r="GS66" t="e">
            <v>#REF!</v>
          </cell>
          <cell r="GT66" t="e">
            <v>#REF!</v>
          </cell>
          <cell r="GU66" t="e">
            <v>#REF!</v>
          </cell>
          <cell r="GV66" t="e">
            <v>#REF!</v>
          </cell>
          <cell r="GW66" t="e">
            <v>#REF!</v>
          </cell>
          <cell r="GX66" t="e">
            <v>#REF!</v>
          </cell>
          <cell r="GY66" t="e">
            <v>#REF!</v>
          </cell>
          <cell r="GZ66" t="e">
            <v>#REF!</v>
          </cell>
          <cell r="HA66" t="e">
            <v>#REF!</v>
          </cell>
          <cell r="HB66" t="e">
            <v>#REF!</v>
          </cell>
          <cell r="HC66" t="e">
            <v>#REF!</v>
          </cell>
          <cell r="HD66" t="e">
            <v>#REF!</v>
          </cell>
          <cell r="HE66" t="e">
            <v>#REF!</v>
          </cell>
          <cell r="HF66" t="e">
            <v>#REF!</v>
          </cell>
          <cell r="HG66" t="e">
            <v>#REF!</v>
          </cell>
          <cell r="HH66" t="e">
            <v>#REF!</v>
          </cell>
          <cell r="HI66" t="e">
            <v>#REF!</v>
          </cell>
          <cell r="HJ66" t="e">
            <v>#REF!</v>
          </cell>
          <cell r="HK66" t="e">
            <v>#REF!</v>
          </cell>
          <cell r="HL66" t="e">
            <v>#REF!</v>
          </cell>
          <cell r="HM66" t="e">
            <v>#REF!</v>
          </cell>
          <cell r="HN66" t="e">
            <v>#REF!</v>
          </cell>
          <cell r="HO66" t="e">
            <v>#REF!</v>
          </cell>
          <cell r="HP66" t="e">
            <v>#REF!</v>
          </cell>
          <cell r="HQ66" t="e">
            <v>#REF!</v>
          </cell>
          <cell r="HR66" t="e">
            <v>#REF!</v>
          </cell>
          <cell r="HS66" t="e">
            <v>#REF!</v>
          </cell>
          <cell r="HT66" t="e">
            <v>#REF!</v>
          </cell>
          <cell r="HU66" t="e">
            <v>#REF!</v>
          </cell>
          <cell r="HV66" t="e">
            <v>#REF!</v>
          </cell>
          <cell r="HW66" t="e">
            <v>#REF!</v>
          </cell>
          <cell r="HX66" t="e">
            <v>#REF!</v>
          </cell>
          <cell r="HY66" t="e">
            <v>#REF!</v>
          </cell>
          <cell r="HZ66" t="e">
            <v>#REF!</v>
          </cell>
          <cell r="IA66" t="e">
            <v>#REF!</v>
          </cell>
          <cell r="IB66" t="e">
            <v>#REF!</v>
          </cell>
          <cell r="IC66" t="e">
            <v>#REF!</v>
          </cell>
          <cell r="ID66" t="e">
            <v>#REF!</v>
          </cell>
        </row>
        <row r="67">
          <cell r="A67">
            <v>40634</v>
          </cell>
          <cell r="B67">
            <v>1921</v>
          </cell>
          <cell r="C67">
            <v>534</v>
          </cell>
          <cell r="D67">
            <v>408</v>
          </cell>
          <cell r="E67">
            <v>2651</v>
          </cell>
          <cell r="F67">
            <v>2192</v>
          </cell>
          <cell r="G67">
            <v>225</v>
          </cell>
          <cell r="H67">
            <v>4861</v>
          </cell>
          <cell r="I67">
            <v>438</v>
          </cell>
          <cell r="J67">
            <v>22449</v>
          </cell>
          <cell r="K67">
            <v>1606</v>
          </cell>
          <cell r="L67">
            <v>2968</v>
          </cell>
          <cell r="M67">
            <v>4709</v>
          </cell>
          <cell r="N67">
            <v>967</v>
          </cell>
          <cell r="O67">
            <v>674</v>
          </cell>
          <cell r="P67">
            <v>711</v>
          </cell>
          <cell r="Q67">
            <v>41667</v>
          </cell>
          <cell r="R67">
            <v>44072</v>
          </cell>
          <cell r="S67">
            <v>5096</v>
          </cell>
          <cell r="T67">
            <v>28155</v>
          </cell>
          <cell r="U67">
            <v>4980</v>
          </cell>
          <cell r="V67">
            <v>859</v>
          </cell>
          <cell r="W67">
            <v>160</v>
          </cell>
          <cell r="X67">
            <v>3795</v>
          </cell>
          <cell r="Y67">
            <v>386</v>
          </cell>
          <cell r="Z67">
            <v>1967</v>
          </cell>
          <cell r="AA67">
            <v>2616</v>
          </cell>
          <cell r="AB67">
            <v>565</v>
          </cell>
          <cell r="AC67">
            <v>3395</v>
          </cell>
          <cell r="AD67">
            <v>18917</v>
          </cell>
          <cell r="AE67">
            <v>1053</v>
          </cell>
          <cell r="AF67">
            <v>2415</v>
          </cell>
          <cell r="AG67">
            <v>170</v>
          </cell>
          <cell r="AH67">
            <v>3825</v>
          </cell>
          <cell r="AI67">
            <v>351</v>
          </cell>
          <cell r="AJ67">
            <v>816</v>
          </cell>
          <cell r="AK67">
            <v>3526</v>
          </cell>
          <cell r="AL67">
            <v>849</v>
          </cell>
          <cell r="AM67">
            <v>1622</v>
          </cell>
          <cell r="AN67">
            <v>2605</v>
          </cell>
          <cell r="AO67">
            <v>563</v>
          </cell>
          <cell r="AP67">
            <v>2470</v>
          </cell>
          <cell r="AQ67">
            <v>202</v>
          </cell>
          <cell r="AR67">
            <v>32205</v>
          </cell>
          <cell r="AS67">
            <v>360</v>
          </cell>
          <cell r="AT67">
            <v>2369</v>
          </cell>
          <cell r="AU67">
            <v>2317</v>
          </cell>
          <cell r="AV67">
            <v>1348</v>
          </cell>
          <cell r="AW67">
            <v>1922</v>
          </cell>
          <cell r="AX67">
            <v>2244</v>
          </cell>
          <cell r="AY67">
            <v>512</v>
          </cell>
          <cell r="AZ67">
            <v>827</v>
          </cell>
          <cell r="BA67">
            <v>1129</v>
          </cell>
          <cell r="BB67">
            <v>5746</v>
          </cell>
          <cell r="BC67">
            <v>775</v>
          </cell>
          <cell r="BD67">
            <v>1179</v>
          </cell>
          <cell r="BE67">
            <v>3036</v>
          </cell>
          <cell r="BF67">
            <v>1541</v>
          </cell>
          <cell r="BG67">
            <v>294</v>
          </cell>
          <cell r="BH67">
            <v>1160</v>
          </cell>
          <cell r="BI67">
            <v>993</v>
          </cell>
          <cell r="BJ67">
            <v>869</v>
          </cell>
          <cell r="BK67">
            <v>536</v>
          </cell>
          <cell r="BL67">
            <v>4282</v>
          </cell>
          <cell r="BM67">
            <v>3290</v>
          </cell>
          <cell r="BN67">
            <v>810</v>
          </cell>
          <cell r="BO67">
            <v>6883</v>
          </cell>
          <cell r="BP67">
            <v>493</v>
          </cell>
          <cell r="BQ67">
            <v>18377</v>
          </cell>
          <cell r="BR67">
            <v>1722</v>
          </cell>
          <cell r="BS67">
            <v>114653</v>
          </cell>
          <cell r="BT67">
            <v>2444</v>
          </cell>
          <cell r="BU67">
            <v>2228</v>
          </cell>
          <cell r="BV67">
            <v>4621</v>
          </cell>
          <cell r="BW67">
            <v>10750</v>
          </cell>
          <cell r="BX67">
            <v>485</v>
          </cell>
          <cell r="BY67">
            <v>872</v>
          </cell>
          <cell r="BZ67">
            <v>88730</v>
          </cell>
          <cell r="CA67">
            <v>153577</v>
          </cell>
          <cell r="CB67">
            <v>699990</v>
          </cell>
          <cell r="CC67">
            <v>-592</v>
          </cell>
          <cell r="CD67">
            <v>-219</v>
          </cell>
          <cell r="CE67">
            <v>-150</v>
          </cell>
          <cell r="CF67">
            <v>-698</v>
          </cell>
          <cell r="CG67">
            <v>-6</v>
          </cell>
          <cell r="CH67">
            <v>-44</v>
          </cell>
          <cell r="CI67">
            <v>-1017</v>
          </cell>
          <cell r="CJ67">
            <v>59</v>
          </cell>
          <cell r="CK67">
            <v>-3790</v>
          </cell>
          <cell r="CL67">
            <v>-775</v>
          </cell>
          <cell r="CM67">
            <v>-565</v>
          </cell>
          <cell r="CN67">
            <v>-1258</v>
          </cell>
          <cell r="CO67">
            <v>-302</v>
          </cell>
          <cell r="CP67">
            <v>-71</v>
          </cell>
          <cell r="CQ67">
            <v>-260</v>
          </cell>
          <cell r="CR67">
            <v>-5028</v>
          </cell>
          <cell r="CS67">
            <v>-7929</v>
          </cell>
          <cell r="CT67">
            <v>-983</v>
          </cell>
          <cell r="CU67">
            <v>-4006</v>
          </cell>
          <cell r="CV67">
            <v>-976</v>
          </cell>
          <cell r="CW67">
            <v>-273</v>
          </cell>
          <cell r="CX67">
            <v>-98</v>
          </cell>
          <cell r="CY67">
            <v>-736</v>
          </cell>
          <cell r="CZ67">
            <v>-27</v>
          </cell>
          <cell r="DA67">
            <v>-364</v>
          </cell>
          <cell r="DB67">
            <v>-330</v>
          </cell>
          <cell r="DC67">
            <v>-135</v>
          </cell>
          <cell r="DD67">
            <v>-372</v>
          </cell>
          <cell r="DE67">
            <v>-1879</v>
          </cell>
          <cell r="DF67">
            <v>-295</v>
          </cell>
          <cell r="DG67">
            <v>-809</v>
          </cell>
          <cell r="DH67">
            <v>-65</v>
          </cell>
          <cell r="DI67">
            <v>-468</v>
          </cell>
          <cell r="DJ67">
            <v>-176</v>
          </cell>
          <cell r="DK67">
            <v>-43</v>
          </cell>
          <cell r="DL67">
            <v>-329</v>
          </cell>
          <cell r="DM67">
            <v>-245</v>
          </cell>
          <cell r="DN67">
            <v>-532</v>
          </cell>
          <cell r="DO67">
            <v>-190</v>
          </cell>
          <cell r="DP67">
            <v>-79</v>
          </cell>
          <cell r="DQ67">
            <v>8</v>
          </cell>
          <cell r="DR67">
            <v>-164</v>
          </cell>
          <cell r="DS67">
            <v>-7380</v>
          </cell>
          <cell r="DT67">
            <v>-116</v>
          </cell>
          <cell r="DU67">
            <v>-511</v>
          </cell>
          <cell r="DV67">
            <v>-813</v>
          </cell>
          <cell r="DW67">
            <v>-236</v>
          </cell>
          <cell r="DX67">
            <v>-182</v>
          </cell>
          <cell r="DY67">
            <v>-62</v>
          </cell>
          <cell r="DZ67">
            <v>-25</v>
          </cell>
          <cell r="EA67">
            <v>-340</v>
          </cell>
          <cell r="EB67">
            <v>-231</v>
          </cell>
          <cell r="EC67">
            <v>-1299</v>
          </cell>
          <cell r="ED67">
            <v>-142</v>
          </cell>
          <cell r="EE67">
            <v>-768</v>
          </cell>
          <cell r="EF67">
            <v>-361</v>
          </cell>
          <cell r="EG67">
            <v>-398</v>
          </cell>
          <cell r="EH67">
            <v>-137</v>
          </cell>
          <cell r="EI67">
            <v>-149</v>
          </cell>
          <cell r="EJ67">
            <v>-645</v>
          </cell>
          <cell r="EK67">
            <v>-354</v>
          </cell>
          <cell r="EL67">
            <v>-122</v>
          </cell>
          <cell r="EM67">
            <v>-1545</v>
          </cell>
          <cell r="EN67">
            <v>-295</v>
          </cell>
          <cell r="EO67">
            <v>-134</v>
          </cell>
          <cell r="EP67">
            <v>-1321</v>
          </cell>
          <cell r="EQ67">
            <v>-216</v>
          </cell>
          <cell r="ER67">
            <v>-334</v>
          </cell>
          <cell r="ES67">
            <v>13</v>
          </cell>
          <cell r="ET67">
            <v>-18827</v>
          </cell>
          <cell r="EU67">
            <v>-432</v>
          </cell>
          <cell r="EV67">
            <v>-510</v>
          </cell>
          <cell r="EW67">
            <v>-731</v>
          </cell>
          <cell r="EX67">
            <v>-1460</v>
          </cell>
          <cell r="EY67">
            <v>-139</v>
          </cell>
          <cell r="EZ67">
            <v>-292</v>
          </cell>
          <cell r="FA67">
            <v>-14403</v>
          </cell>
          <cell r="FB67">
            <v>-6868</v>
          </cell>
          <cell r="FC67">
            <v>-97976</v>
          </cell>
          <cell r="FD67" t="e">
            <v>#REF!</v>
          </cell>
          <cell r="FE67" t="e">
            <v>#REF!</v>
          </cell>
          <cell r="FF67" t="e">
            <v>#REF!</v>
          </cell>
          <cell r="FG67" t="e">
            <v>#REF!</v>
          </cell>
          <cell r="FH67" t="e">
            <v>#REF!</v>
          </cell>
          <cell r="FI67" t="e">
            <v>#REF!</v>
          </cell>
          <cell r="FJ67" t="e">
            <v>#REF!</v>
          </cell>
          <cell r="FK67" t="e">
            <v>#REF!</v>
          </cell>
          <cell r="FL67" t="e">
            <v>#REF!</v>
          </cell>
          <cell r="FM67" t="e">
            <v>#REF!</v>
          </cell>
          <cell r="FN67" t="e">
            <v>#REF!</v>
          </cell>
          <cell r="FO67" t="e">
            <v>#REF!</v>
          </cell>
          <cell r="FP67" t="e">
            <v>#REF!</v>
          </cell>
          <cell r="FQ67" t="e">
            <v>#REF!</v>
          </cell>
          <cell r="FR67" t="e">
            <v>#REF!</v>
          </cell>
          <cell r="FS67" t="e">
            <v>#REF!</v>
          </cell>
          <cell r="FT67" t="e">
            <v>#REF!</v>
          </cell>
          <cell r="FU67" t="e">
            <v>#REF!</v>
          </cell>
          <cell r="FV67" t="e">
            <v>#REF!</v>
          </cell>
          <cell r="FW67" t="e">
            <v>#REF!</v>
          </cell>
          <cell r="FX67" t="e">
            <v>#REF!</v>
          </cell>
          <cell r="FY67" t="e">
            <v>#REF!</v>
          </cell>
          <cell r="FZ67" t="e">
            <v>#REF!</v>
          </cell>
          <cell r="GA67" t="e">
            <v>#REF!</v>
          </cell>
          <cell r="GB67" t="e">
            <v>#REF!</v>
          </cell>
          <cell r="GC67" t="e">
            <v>#REF!</v>
          </cell>
          <cell r="GD67" t="e">
            <v>#REF!</v>
          </cell>
          <cell r="GE67" t="e">
            <v>#REF!</v>
          </cell>
          <cell r="GF67" t="e">
            <v>#REF!</v>
          </cell>
          <cell r="GG67" t="e">
            <v>#REF!</v>
          </cell>
          <cell r="GH67" t="e">
            <v>#REF!</v>
          </cell>
          <cell r="GI67" t="e">
            <v>#REF!</v>
          </cell>
          <cell r="GJ67" t="e">
            <v>#REF!</v>
          </cell>
          <cell r="GK67" t="e">
            <v>#REF!</v>
          </cell>
          <cell r="GL67" t="e">
            <v>#REF!</v>
          </cell>
          <cell r="GM67" t="e">
            <v>#REF!</v>
          </cell>
          <cell r="GN67" t="e">
            <v>#REF!</v>
          </cell>
          <cell r="GO67" t="e">
            <v>#REF!</v>
          </cell>
          <cell r="GP67" t="e">
            <v>#REF!</v>
          </cell>
          <cell r="GQ67" t="e">
            <v>#REF!</v>
          </cell>
          <cell r="GR67" t="e">
            <v>#REF!</v>
          </cell>
          <cell r="GS67" t="e">
            <v>#REF!</v>
          </cell>
          <cell r="GT67" t="e">
            <v>#REF!</v>
          </cell>
          <cell r="GU67" t="e">
            <v>#REF!</v>
          </cell>
          <cell r="GV67" t="e">
            <v>#REF!</v>
          </cell>
          <cell r="GW67" t="e">
            <v>#REF!</v>
          </cell>
          <cell r="GX67" t="e">
            <v>#REF!</v>
          </cell>
          <cell r="GY67" t="e">
            <v>#REF!</v>
          </cell>
          <cell r="GZ67" t="e">
            <v>#REF!</v>
          </cell>
          <cell r="HA67" t="e">
            <v>#REF!</v>
          </cell>
          <cell r="HB67" t="e">
            <v>#REF!</v>
          </cell>
          <cell r="HC67" t="e">
            <v>#REF!</v>
          </cell>
          <cell r="HD67" t="e">
            <v>#REF!</v>
          </cell>
          <cell r="HE67" t="e">
            <v>#REF!</v>
          </cell>
          <cell r="HF67" t="e">
            <v>#REF!</v>
          </cell>
          <cell r="HG67" t="e">
            <v>#REF!</v>
          </cell>
          <cell r="HH67" t="e">
            <v>#REF!</v>
          </cell>
          <cell r="HI67" t="e">
            <v>#REF!</v>
          </cell>
          <cell r="HJ67" t="e">
            <v>#REF!</v>
          </cell>
          <cell r="HK67" t="e">
            <v>#REF!</v>
          </cell>
          <cell r="HL67" t="e">
            <v>#REF!</v>
          </cell>
          <cell r="HM67" t="e">
            <v>#REF!</v>
          </cell>
          <cell r="HN67" t="e">
            <v>#REF!</v>
          </cell>
          <cell r="HO67" t="e">
            <v>#REF!</v>
          </cell>
          <cell r="HP67" t="e">
            <v>#REF!</v>
          </cell>
          <cell r="HQ67" t="e">
            <v>#REF!</v>
          </cell>
          <cell r="HR67" t="e">
            <v>#REF!</v>
          </cell>
          <cell r="HS67" t="e">
            <v>#REF!</v>
          </cell>
          <cell r="HT67" t="e">
            <v>#REF!</v>
          </cell>
          <cell r="HU67" t="e">
            <v>#REF!</v>
          </cell>
          <cell r="HV67" t="e">
            <v>#REF!</v>
          </cell>
          <cell r="HW67" t="e">
            <v>#REF!</v>
          </cell>
          <cell r="HX67" t="e">
            <v>#REF!</v>
          </cell>
          <cell r="HY67" t="e">
            <v>#REF!</v>
          </cell>
          <cell r="HZ67" t="e">
            <v>#REF!</v>
          </cell>
          <cell r="IA67" t="e">
            <v>#REF!</v>
          </cell>
          <cell r="IB67" t="e">
            <v>#REF!</v>
          </cell>
          <cell r="IC67" t="e">
            <v>#REF!</v>
          </cell>
          <cell r="ID67" t="e">
            <v>#REF!</v>
          </cell>
        </row>
        <row r="68">
          <cell r="A68">
            <v>40664</v>
          </cell>
          <cell r="B68">
            <v>1926</v>
          </cell>
          <cell r="C68">
            <v>548</v>
          </cell>
          <cell r="D68">
            <v>405</v>
          </cell>
          <cell r="E68">
            <v>2684</v>
          </cell>
          <cell r="F68">
            <v>2173</v>
          </cell>
          <cell r="G68">
            <v>225</v>
          </cell>
          <cell r="H68">
            <v>4895</v>
          </cell>
          <cell r="I68">
            <v>441</v>
          </cell>
          <cell r="J68">
            <v>22898</v>
          </cell>
          <cell r="K68">
            <v>1640</v>
          </cell>
          <cell r="L68">
            <v>2973</v>
          </cell>
          <cell r="M68">
            <v>4720</v>
          </cell>
          <cell r="N68">
            <v>1187</v>
          </cell>
          <cell r="O68">
            <v>681</v>
          </cell>
          <cell r="P68">
            <v>745</v>
          </cell>
          <cell r="Q68">
            <v>42105</v>
          </cell>
          <cell r="R68">
            <v>44492</v>
          </cell>
          <cell r="S68">
            <v>5203</v>
          </cell>
          <cell r="T68">
            <v>28499</v>
          </cell>
          <cell r="U68">
            <v>5769</v>
          </cell>
          <cell r="V68">
            <v>877</v>
          </cell>
          <cell r="W68">
            <v>167</v>
          </cell>
          <cell r="X68">
            <v>3764</v>
          </cell>
          <cell r="Y68">
            <v>381</v>
          </cell>
          <cell r="Z68">
            <v>2001</v>
          </cell>
          <cell r="AA68">
            <v>2649</v>
          </cell>
          <cell r="AB68">
            <v>559</v>
          </cell>
          <cell r="AC68">
            <v>3415</v>
          </cell>
          <cell r="AD68">
            <v>19022</v>
          </cell>
          <cell r="AE68">
            <v>1122</v>
          </cell>
          <cell r="AF68">
            <v>2454</v>
          </cell>
          <cell r="AG68">
            <v>173</v>
          </cell>
          <cell r="AH68">
            <v>3868</v>
          </cell>
          <cell r="AI68">
            <v>420</v>
          </cell>
          <cell r="AJ68">
            <v>815</v>
          </cell>
          <cell r="AK68">
            <v>3622</v>
          </cell>
          <cell r="AL68">
            <v>844</v>
          </cell>
          <cell r="AM68">
            <v>1768</v>
          </cell>
          <cell r="AN68">
            <v>3157</v>
          </cell>
          <cell r="AO68">
            <v>561</v>
          </cell>
          <cell r="AP68">
            <v>2511</v>
          </cell>
          <cell r="AQ68">
            <v>205</v>
          </cell>
          <cell r="AR68">
            <v>33337</v>
          </cell>
          <cell r="AS68">
            <v>359</v>
          </cell>
          <cell r="AT68">
            <v>2388</v>
          </cell>
          <cell r="AU68">
            <v>2288</v>
          </cell>
          <cell r="AV68">
            <v>1344</v>
          </cell>
          <cell r="AW68">
            <v>1923</v>
          </cell>
          <cell r="AX68">
            <v>2322</v>
          </cell>
          <cell r="AY68">
            <v>518</v>
          </cell>
          <cell r="AZ68">
            <v>866</v>
          </cell>
          <cell r="BA68">
            <v>1167</v>
          </cell>
          <cell r="BB68">
            <v>5810</v>
          </cell>
          <cell r="BC68">
            <v>809</v>
          </cell>
          <cell r="BD68">
            <v>1180</v>
          </cell>
          <cell r="BE68">
            <v>3222</v>
          </cell>
          <cell r="BF68">
            <v>1577</v>
          </cell>
          <cell r="BG68">
            <v>301</v>
          </cell>
          <cell r="BH68">
            <v>1170</v>
          </cell>
          <cell r="BI68">
            <v>1019</v>
          </cell>
          <cell r="BJ68">
            <v>874</v>
          </cell>
          <cell r="BK68">
            <v>535</v>
          </cell>
          <cell r="BL68">
            <v>4337</v>
          </cell>
          <cell r="BM68">
            <v>3283</v>
          </cell>
          <cell r="BN68">
            <v>824</v>
          </cell>
          <cell r="BO68">
            <v>6921</v>
          </cell>
          <cell r="BP68">
            <v>493</v>
          </cell>
          <cell r="BQ68">
            <v>18592</v>
          </cell>
          <cell r="BR68">
            <v>1725</v>
          </cell>
          <cell r="BS68">
            <v>115336</v>
          </cell>
          <cell r="BT68">
            <v>2652</v>
          </cell>
          <cell r="BU68">
            <v>2253</v>
          </cell>
          <cell r="BV68">
            <v>4645</v>
          </cell>
          <cell r="BW68">
            <v>10840</v>
          </cell>
          <cell r="BX68">
            <v>517</v>
          </cell>
          <cell r="BY68">
            <v>943</v>
          </cell>
          <cell r="BZ68">
            <v>89760</v>
          </cell>
          <cell r="CA68">
            <v>154729</v>
          </cell>
          <cell r="CB68">
            <v>709423</v>
          </cell>
          <cell r="CC68">
            <v>-587</v>
          </cell>
          <cell r="CD68">
            <v>-205</v>
          </cell>
          <cell r="CE68">
            <v>-153</v>
          </cell>
          <cell r="CF68">
            <v>-665</v>
          </cell>
          <cell r="CG68">
            <v>-25</v>
          </cell>
          <cell r="CH68">
            <v>-44</v>
          </cell>
          <cell r="CI68">
            <v>-983</v>
          </cell>
          <cell r="CJ68">
            <v>62</v>
          </cell>
          <cell r="CK68">
            <v>-3341</v>
          </cell>
          <cell r="CL68">
            <v>-741</v>
          </cell>
          <cell r="CM68">
            <v>-560</v>
          </cell>
          <cell r="CN68">
            <v>-1247</v>
          </cell>
          <cell r="CO68">
            <v>-82</v>
          </cell>
          <cell r="CP68">
            <v>-64</v>
          </cell>
          <cell r="CQ68">
            <v>-226</v>
          </cell>
          <cell r="CR68">
            <v>-4590</v>
          </cell>
          <cell r="CS68">
            <v>-7509</v>
          </cell>
          <cell r="CT68">
            <v>-876</v>
          </cell>
          <cell r="CU68">
            <v>-3662</v>
          </cell>
          <cell r="CV68">
            <v>-187</v>
          </cell>
          <cell r="CW68">
            <v>-255</v>
          </cell>
          <cell r="CX68">
            <v>-91</v>
          </cell>
          <cell r="CY68">
            <v>-767</v>
          </cell>
          <cell r="CZ68">
            <v>-32</v>
          </cell>
          <cell r="DA68">
            <v>-330</v>
          </cell>
          <cell r="DB68">
            <v>-297</v>
          </cell>
          <cell r="DC68">
            <v>-141</v>
          </cell>
          <cell r="DD68">
            <v>-352</v>
          </cell>
          <cell r="DE68">
            <v>-1774</v>
          </cell>
          <cell r="DF68">
            <v>-226</v>
          </cell>
          <cell r="DG68">
            <v>-770</v>
          </cell>
          <cell r="DH68">
            <v>-62</v>
          </cell>
          <cell r="DI68">
            <v>-425</v>
          </cell>
          <cell r="DJ68">
            <v>-107</v>
          </cell>
          <cell r="DK68">
            <v>-44</v>
          </cell>
          <cell r="DL68">
            <v>-233</v>
          </cell>
          <cell r="DM68">
            <v>-250</v>
          </cell>
          <cell r="DN68">
            <v>-386</v>
          </cell>
          <cell r="DO68">
            <v>362</v>
          </cell>
          <cell r="DP68">
            <v>-81</v>
          </cell>
          <cell r="DQ68">
            <v>49</v>
          </cell>
          <cell r="DR68">
            <v>-161</v>
          </cell>
          <cell r="DS68">
            <v>-6248</v>
          </cell>
          <cell r="DT68">
            <v>-117</v>
          </cell>
          <cell r="DU68">
            <v>-492</v>
          </cell>
          <cell r="DV68">
            <v>-842</v>
          </cell>
          <cell r="DW68">
            <v>-240</v>
          </cell>
          <cell r="DX68">
            <v>-181</v>
          </cell>
          <cell r="DY68">
            <v>16</v>
          </cell>
          <cell r="DZ68">
            <v>-19</v>
          </cell>
          <cell r="EA68">
            <v>-301</v>
          </cell>
          <cell r="EB68">
            <v>-193</v>
          </cell>
          <cell r="EC68">
            <v>-1235</v>
          </cell>
          <cell r="ED68">
            <v>-108</v>
          </cell>
          <cell r="EE68">
            <v>-767</v>
          </cell>
          <cell r="EF68">
            <v>-175</v>
          </cell>
          <cell r="EG68">
            <v>-362</v>
          </cell>
          <cell r="EH68">
            <v>-130</v>
          </cell>
          <cell r="EI68">
            <v>-139</v>
          </cell>
          <cell r="EJ68">
            <v>-619</v>
          </cell>
          <cell r="EK68">
            <v>-349</v>
          </cell>
          <cell r="EL68">
            <v>-123</v>
          </cell>
          <cell r="EM68">
            <v>-1490</v>
          </cell>
          <cell r="EN68">
            <v>-302</v>
          </cell>
          <cell r="EO68">
            <v>-120</v>
          </cell>
          <cell r="EP68">
            <v>-1283</v>
          </cell>
          <cell r="EQ68">
            <v>-216</v>
          </cell>
          <cell r="ER68">
            <v>-119</v>
          </cell>
          <cell r="ES68">
            <v>16</v>
          </cell>
          <cell r="ET68">
            <v>-18144</v>
          </cell>
          <cell r="EU68">
            <v>-224</v>
          </cell>
          <cell r="EV68">
            <v>-485</v>
          </cell>
          <cell r="EW68">
            <v>-707</v>
          </cell>
          <cell r="EX68">
            <v>-1370</v>
          </cell>
          <cell r="EY68">
            <v>-107</v>
          </cell>
          <cell r="EZ68">
            <v>-221</v>
          </cell>
          <cell r="FA68">
            <v>-13373</v>
          </cell>
          <cell r="FB68">
            <v>-5716</v>
          </cell>
          <cell r="FC68">
            <v>-88543</v>
          </cell>
          <cell r="FD68" t="e">
            <v>#REF!</v>
          </cell>
          <cell r="FE68" t="e">
            <v>#REF!</v>
          </cell>
          <cell r="FF68" t="e">
            <v>#REF!</v>
          </cell>
          <cell r="FG68" t="e">
            <v>#REF!</v>
          </cell>
          <cell r="FH68" t="e">
            <v>#REF!</v>
          </cell>
          <cell r="FI68" t="e">
            <v>#REF!</v>
          </cell>
          <cell r="FJ68" t="e">
            <v>#REF!</v>
          </cell>
          <cell r="FK68" t="e">
            <v>#REF!</v>
          </cell>
          <cell r="FL68" t="e">
            <v>#REF!</v>
          </cell>
          <cell r="FM68" t="e">
            <v>#REF!</v>
          </cell>
          <cell r="FN68" t="e">
            <v>#REF!</v>
          </cell>
          <cell r="FO68" t="e">
            <v>#REF!</v>
          </cell>
          <cell r="FP68" t="e">
            <v>#REF!</v>
          </cell>
          <cell r="FQ68" t="e">
            <v>#REF!</v>
          </cell>
          <cell r="FR68" t="e">
            <v>#REF!</v>
          </cell>
          <cell r="FS68" t="e">
            <v>#REF!</v>
          </cell>
          <cell r="FT68" t="e">
            <v>#REF!</v>
          </cell>
          <cell r="FU68" t="e">
            <v>#REF!</v>
          </cell>
          <cell r="FV68" t="e">
            <v>#REF!</v>
          </cell>
          <cell r="FW68" t="e">
            <v>#REF!</v>
          </cell>
          <cell r="FX68" t="e">
            <v>#REF!</v>
          </cell>
          <cell r="FY68" t="e">
            <v>#REF!</v>
          </cell>
          <cell r="FZ68" t="e">
            <v>#REF!</v>
          </cell>
          <cell r="GA68" t="e">
            <v>#REF!</v>
          </cell>
          <cell r="GB68" t="e">
            <v>#REF!</v>
          </cell>
          <cell r="GC68" t="e">
            <v>#REF!</v>
          </cell>
          <cell r="GD68" t="e">
            <v>#REF!</v>
          </cell>
          <cell r="GE68" t="e">
            <v>#REF!</v>
          </cell>
          <cell r="GF68" t="e">
            <v>#REF!</v>
          </cell>
          <cell r="GG68" t="e">
            <v>#REF!</v>
          </cell>
          <cell r="GH68" t="e">
            <v>#REF!</v>
          </cell>
          <cell r="GI68" t="e">
            <v>#REF!</v>
          </cell>
          <cell r="GJ68" t="e">
            <v>#REF!</v>
          </cell>
          <cell r="GK68" t="e">
            <v>#REF!</v>
          </cell>
          <cell r="GL68" t="e">
            <v>#REF!</v>
          </cell>
          <cell r="GM68" t="e">
            <v>#REF!</v>
          </cell>
          <cell r="GN68" t="e">
            <v>#REF!</v>
          </cell>
          <cell r="GO68" t="e">
            <v>#REF!</v>
          </cell>
          <cell r="GP68" t="e">
            <v>#REF!</v>
          </cell>
          <cell r="GQ68" t="e">
            <v>#REF!</v>
          </cell>
          <cell r="GR68" t="e">
            <v>#REF!</v>
          </cell>
          <cell r="GS68" t="e">
            <v>#REF!</v>
          </cell>
          <cell r="GT68" t="e">
            <v>#REF!</v>
          </cell>
          <cell r="GU68" t="e">
            <v>#REF!</v>
          </cell>
          <cell r="GV68" t="e">
            <v>#REF!</v>
          </cell>
          <cell r="GW68" t="e">
            <v>#REF!</v>
          </cell>
          <cell r="GX68" t="e">
            <v>#REF!</v>
          </cell>
          <cell r="GY68" t="e">
            <v>#REF!</v>
          </cell>
          <cell r="GZ68" t="e">
            <v>#REF!</v>
          </cell>
          <cell r="HA68" t="e">
            <v>#REF!</v>
          </cell>
          <cell r="HB68" t="e">
            <v>#REF!</v>
          </cell>
          <cell r="HC68" t="e">
            <v>#REF!</v>
          </cell>
          <cell r="HD68" t="e">
            <v>#REF!</v>
          </cell>
          <cell r="HE68" t="e">
            <v>#REF!</v>
          </cell>
          <cell r="HF68" t="e">
            <v>#REF!</v>
          </cell>
          <cell r="HG68" t="e">
            <v>#REF!</v>
          </cell>
          <cell r="HH68" t="e">
            <v>#REF!</v>
          </cell>
          <cell r="HI68" t="e">
            <v>#REF!</v>
          </cell>
          <cell r="HJ68" t="e">
            <v>#REF!</v>
          </cell>
          <cell r="HK68" t="e">
            <v>#REF!</v>
          </cell>
          <cell r="HL68" t="e">
            <v>#REF!</v>
          </cell>
          <cell r="HM68" t="e">
            <v>#REF!</v>
          </cell>
          <cell r="HN68" t="e">
            <v>#REF!</v>
          </cell>
          <cell r="HO68" t="e">
            <v>#REF!</v>
          </cell>
          <cell r="HP68" t="e">
            <v>#REF!</v>
          </cell>
          <cell r="HQ68" t="e">
            <v>#REF!</v>
          </cell>
          <cell r="HR68" t="e">
            <v>#REF!</v>
          </cell>
          <cell r="HS68" t="e">
            <v>#REF!</v>
          </cell>
          <cell r="HT68" t="e">
            <v>#REF!</v>
          </cell>
          <cell r="HU68" t="e">
            <v>#REF!</v>
          </cell>
          <cell r="HV68" t="e">
            <v>#REF!</v>
          </cell>
          <cell r="HW68" t="e">
            <v>#REF!</v>
          </cell>
          <cell r="HX68" t="e">
            <v>#REF!</v>
          </cell>
          <cell r="HY68" t="e">
            <v>#REF!</v>
          </cell>
          <cell r="HZ68" t="e">
            <v>#REF!</v>
          </cell>
          <cell r="IA68" t="e">
            <v>#REF!</v>
          </cell>
          <cell r="IB68" t="e">
            <v>#REF!</v>
          </cell>
          <cell r="IC68" t="e">
            <v>#REF!</v>
          </cell>
          <cell r="ID68" t="e">
            <v>#REF!</v>
          </cell>
        </row>
        <row r="69">
          <cell r="A69">
            <v>40695</v>
          </cell>
          <cell r="B69">
            <v>1939</v>
          </cell>
          <cell r="C69">
            <v>545</v>
          </cell>
          <cell r="D69">
            <v>402</v>
          </cell>
          <cell r="E69">
            <v>2744</v>
          </cell>
          <cell r="F69">
            <v>2194</v>
          </cell>
          <cell r="G69">
            <v>231</v>
          </cell>
          <cell r="H69">
            <v>4957</v>
          </cell>
          <cell r="I69">
            <v>439</v>
          </cell>
          <cell r="J69">
            <v>23921</v>
          </cell>
          <cell r="K69">
            <v>1669</v>
          </cell>
          <cell r="L69">
            <v>3200</v>
          </cell>
          <cell r="M69">
            <v>4749</v>
          </cell>
          <cell r="N69">
            <v>1308</v>
          </cell>
          <cell r="O69">
            <v>673</v>
          </cell>
          <cell r="P69">
            <v>963</v>
          </cell>
          <cell r="Q69">
            <v>42181</v>
          </cell>
          <cell r="R69">
            <v>44619</v>
          </cell>
          <cell r="S69">
            <v>5221</v>
          </cell>
          <cell r="T69">
            <v>28592</v>
          </cell>
          <cell r="U69">
            <v>6109</v>
          </cell>
          <cell r="V69">
            <v>875</v>
          </cell>
          <cell r="W69">
            <v>175</v>
          </cell>
          <cell r="X69">
            <v>3757</v>
          </cell>
          <cell r="Y69">
            <v>382</v>
          </cell>
          <cell r="Z69">
            <v>2016</v>
          </cell>
          <cell r="AA69">
            <v>2642</v>
          </cell>
          <cell r="AB69">
            <v>587</v>
          </cell>
          <cell r="AC69">
            <v>3455</v>
          </cell>
          <cell r="AD69">
            <v>19021</v>
          </cell>
          <cell r="AE69">
            <v>1195</v>
          </cell>
          <cell r="AF69">
            <v>2415</v>
          </cell>
          <cell r="AG69">
            <v>182</v>
          </cell>
          <cell r="AH69">
            <v>3880</v>
          </cell>
          <cell r="AI69">
            <v>435</v>
          </cell>
          <cell r="AJ69">
            <v>834</v>
          </cell>
          <cell r="AK69">
            <v>4029</v>
          </cell>
          <cell r="AL69">
            <v>860</v>
          </cell>
          <cell r="AM69">
            <v>1832</v>
          </cell>
          <cell r="AN69">
            <v>4804</v>
          </cell>
          <cell r="AO69">
            <v>570</v>
          </cell>
          <cell r="AP69">
            <v>2495</v>
          </cell>
          <cell r="AQ69">
            <v>210</v>
          </cell>
          <cell r="AR69">
            <v>34680</v>
          </cell>
          <cell r="AS69">
            <v>396</v>
          </cell>
          <cell r="AT69">
            <v>2362</v>
          </cell>
          <cell r="AU69">
            <v>2283</v>
          </cell>
          <cell r="AV69">
            <v>1415</v>
          </cell>
          <cell r="AW69">
            <v>1933</v>
          </cell>
          <cell r="AX69">
            <v>2528</v>
          </cell>
          <cell r="AY69">
            <v>513</v>
          </cell>
          <cell r="AZ69">
            <v>910</v>
          </cell>
          <cell r="BA69">
            <v>1205</v>
          </cell>
          <cell r="BB69">
            <v>6262</v>
          </cell>
          <cell r="BC69">
            <v>826</v>
          </cell>
          <cell r="BD69">
            <v>1250</v>
          </cell>
          <cell r="BE69">
            <v>4165</v>
          </cell>
          <cell r="BF69">
            <v>1571</v>
          </cell>
          <cell r="BG69">
            <v>300</v>
          </cell>
          <cell r="BH69">
            <v>1194</v>
          </cell>
          <cell r="BI69">
            <v>1264</v>
          </cell>
          <cell r="BJ69">
            <v>892</v>
          </cell>
          <cell r="BK69">
            <v>533</v>
          </cell>
          <cell r="BL69">
            <v>4318</v>
          </cell>
          <cell r="BM69">
            <v>3273</v>
          </cell>
          <cell r="BN69">
            <v>859</v>
          </cell>
          <cell r="BO69">
            <v>6974</v>
          </cell>
          <cell r="BP69">
            <v>501</v>
          </cell>
          <cell r="BQ69">
            <v>19251</v>
          </cell>
          <cell r="BR69">
            <v>1713</v>
          </cell>
          <cell r="BS69">
            <v>115910</v>
          </cell>
          <cell r="BT69">
            <v>3906</v>
          </cell>
          <cell r="BU69">
            <v>2289</v>
          </cell>
          <cell r="BV69">
            <v>4682</v>
          </cell>
          <cell r="BW69">
            <v>10834</v>
          </cell>
          <cell r="BX69">
            <v>531</v>
          </cell>
          <cell r="BY69">
            <v>1669</v>
          </cell>
          <cell r="BZ69">
            <v>90010</v>
          </cell>
          <cell r="CA69">
            <v>155885</v>
          </cell>
          <cell r="CB69">
            <v>722394</v>
          </cell>
          <cell r="CC69">
            <v>-574</v>
          </cell>
          <cell r="CD69">
            <v>-208</v>
          </cell>
          <cell r="CE69">
            <v>-156</v>
          </cell>
          <cell r="CF69">
            <v>-605</v>
          </cell>
          <cell r="CG69">
            <v>-4</v>
          </cell>
          <cell r="CH69">
            <v>-38</v>
          </cell>
          <cell r="CI69">
            <v>-921</v>
          </cell>
          <cell r="CJ69">
            <v>60</v>
          </cell>
          <cell r="CK69">
            <v>-2318</v>
          </cell>
          <cell r="CL69">
            <v>-712</v>
          </cell>
          <cell r="CM69">
            <v>-333</v>
          </cell>
          <cell r="CN69">
            <v>-1218</v>
          </cell>
          <cell r="CO69">
            <v>39</v>
          </cell>
          <cell r="CP69">
            <v>-72</v>
          </cell>
          <cell r="CQ69">
            <v>-8</v>
          </cell>
          <cell r="CR69">
            <v>-4514</v>
          </cell>
          <cell r="CS69">
            <v>-7382</v>
          </cell>
          <cell r="CT69">
            <v>-858</v>
          </cell>
          <cell r="CU69">
            <v>-3569</v>
          </cell>
          <cell r="CV69">
            <v>153</v>
          </cell>
          <cell r="CW69">
            <v>-257</v>
          </cell>
          <cell r="CX69">
            <v>-83</v>
          </cell>
          <cell r="CY69">
            <v>-774</v>
          </cell>
          <cell r="CZ69">
            <v>-31</v>
          </cell>
          <cell r="DA69">
            <v>-315</v>
          </cell>
          <cell r="DB69">
            <v>-304</v>
          </cell>
          <cell r="DC69">
            <v>-113</v>
          </cell>
          <cell r="DD69">
            <v>-312</v>
          </cell>
          <cell r="DE69">
            <v>-1775</v>
          </cell>
          <cell r="DF69">
            <v>-153</v>
          </cell>
          <cell r="DG69">
            <v>-809</v>
          </cell>
          <cell r="DH69">
            <v>-53</v>
          </cell>
          <cell r="DI69">
            <v>-413</v>
          </cell>
          <cell r="DJ69">
            <v>-92</v>
          </cell>
          <cell r="DK69">
            <v>-25</v>
          </cell>
          <cell r="DL69">
            <v>174</v>
          </cell>
          <cell r="DM69">
            <v>-234</v>
          </cell>
          <cell r="DN69">
            <v>-322</v>
          </cell>
          <cell r="DO69">
            <v>2009</v>
          </cell>
          <cell r="DP69">
            <v>-72</v>
          </cell>
          <cell r="DQ69">
            <v>33</v>
          </cell>
          <cell r="DR69">
            <v>-156</v>
          </cell>
          <cell r="DS69">
            <v>-4905</v>
          </cell>
          <cell r="DT69">
            <v>-80</v>
          </cell>
          <cell r="DU69">
            <v>-518</v>
          </cell>
          <cell r="DV69">
            <v>-847</v>
          </cell>
          <cell r="DW69">
            <v>-169</v>
          </cell>
          <cell r="DX69">
            <v>-171</v>
          </cell>
          <cell r="DY69">
            <v>222</v>
          </cell>
          <cell r="DZ69">
            <v>-24</v>
          </cell>
          <cell r="EA69">
            <v>-257</v>
          </cell>
          <cell r="EB69">
            <v>-155</v>
          </cell>
          <cell r="EC69">
            <v>-783</v>
          </cell>
          <cell r="ED69">
            <v>-91</v>
          </cell>
          <cell r="EE69">
            <v>-697</v>
          </cell>
          <cell r="EF69">
            <v>768</v>
          </cell>
          <cell r="EG69">
            <v>-368</v>
          </cell>
          <cell r="EH69">
            <v>-131</v>
          </cell>
          <cell r="EI69">
            <v>-115</v>
          </cell>
          <cell r="EJ69">
            <v>-374</v>
          </cell>
          <cell r="EK69">
            <v>-331</v>
          </cell>
          <cell r="EL69">
            <v>-125</v>
          </cell>
          <cell r="EM69">
            <v>-1509</v>
          </cell>
          <cell r="EN69">
            <v>-312</v>
          </cell>
          <cell r="EO69">
            <v>-85</v>
          </cell>
          <cell r="EP69">
            <v>-1230</v>
          </cell>
          <cell r="EQ69">
            <v>-208</v>
          </cell>
          <cell r="ER69">
            <v>540</v>
          </cell>
          <cell r="ES69">
            <v>4</v>
          </cell>
          <cell r="ET69">
            <v>-17570</v>
          </cell>
          <cell r="EU69">
            <v>1030</v>
          </cell>
          <cell r="EV69">
            <v>-449</v>
          </cell>
          <cell r="EW69">
            <v>-670</v>
          </cell>
          <cell r="EX69">
            <v>-1376</v>
          </cell>
          <cell r="EY69">
            <v>-93</v>
          </cell>
          <cell r="EZ69">
            <v>505</v>
          </cell>
          <cell r="FA69">
            <v>-13123</v>
          </cell>
          <cell r="FB69">
            <v>-4560</v>
          </cell>
          <cell r="FC69">
            <v>-75572</v>
          </cell>
          <cell r="FD69" t="e">
            <v>#REF!</v>
          </cell>
          <cell r="FE69" t="e">
            <v>#REF!</v>
          </cell>
          <cell r="FF69" t="e">
            <v>#REF!</v>
          </cell>
          <cell r="FG69" t="e">
            <v>#REF!</v>
          </cell>
          <cell r="FH69" t="e">
            <v>#REF!</v>
          </cell>
          <cell r="FI69" t="e">
            <v>#REF!</v>
          </cell>
          <cell r="FJ69" t="e">
            <v>#REF!</v>
          </cell>
          <cell r="FK69" t="e">
            <v>#REF!</v>
          </cell>
          <cell r="FL69" t="e">
            <v>#REF!</v>
          </cell>
          <cell r="FM69" t="e">
            <v>#REF!</v>
          </cell>
          <cell r="FN69" t="e">
            <v>#REF!</v>
          </cell>
          <cell r="FO69" t="e">
            <v>#REF!</v>
          </cell>
          <cell r="FP69" t="e">
            <v>#REF!</v>
          </cell>
          <cell r="FQ69" t="e">
            <v>#REF!</v>
          </cell>
          <cell r="FR69" t="e">
            <v>#REF!</v>
          </cell>
          <cell r="FS69" t="e">
            <v>#REF!</v>
          </cell>
          <cell r="FT69" t="e">
            <v>#REF!</v>
          </cell>
          <cell r="FU69" t="e">
            <v>#REF!</v>
          </cell>
          <cell r="FV69" t="e">
            <v>#REF!</v>
          </cell>
          <cell r="FW69" t="e">
            <v>#REF!</v>
          </cell>
          <cell r="FX69" t="e">
            <v>#REF!</v>
          </cell>
          <cell r="FY69" t="e">
            <v>#REF!</v>
          </cell>
          <cell r="FZ69" t="e">
            <v>#REF!</v>
          </cell>
          <cell r="GA69" t="e">
            <v>#REF!</v>
          </cell>
          <cell r="GB69" t="e">
            <v>#REF!</v>
          </cell>
          <cell r="GC69" t="e">
            <v>#REF!</v>
          </cell>
          <cell r="GD69" t="e">
            <v>#REF!</v>
          </cell>
          <cell r="GE69" t="e">
            <v>#REF!</v>
          </cell>
          <cell r="GF69" t="e">
            <v>#REF!</v>
          </cell>
          <cell r="GG69" t="e">
            <v>#REF!</v>
          </cell>
          <cell r="GH69" t="e">
            <v>#REF!</v>
          </cell>
          <cell r="GI69" t="e">
            <v>#REF!</v>
          </cell>
          <cell r="GJ69" t="e">
            <v>#REF!</v>
          </cell>
          <cell r="GK69" t="e">
            <v>#REF!</v>
          </cell>
          <cell r="GL69" t="e">
            <v>#REF!</v>
          </cell>
          <cell r="GM69" t="e">
            <v>#REF!</v>
          </cell>
          <cell r="GN69" t="e">
            <v>#REF!</v>
          </cell>
          <cell r="GO69" t="e">
            <v>#REF!</v>
          </cell>
          <cell r="GP69" t="e">
            <v>#REF!</v>
          </cell>
          <cell r="GQ69" t="e">
            <v>#REF!</v>
          </cell>
          <cell r="GR69" t="e">
            <v>#REF!</v>
          </cell>
          <cell r="GS69" t="e">
            <v>#REF!</v>
          </cell>
          <cell r="GT69" t="e">
            <v>#REF!</v>
          </cell>
          <cell r="GU69" t="e">
            <v>#REF!</v>
          </cell>
          <cell r="GV69" t="e">
            <v>#REF!</v>
          </cell>
          <cell r="GW69" t="e">
            <v>#REF!</v>
          </cell>
          <cell r="GX69" t="e">
            <v>#REF!</v>
          </cell>
          <cell r="GY69" t="e">
            <v>#REF!</v>
          </cell>
          <cell r="GZ69" t="e">
            <v>#REF!</v>
          </cell>
          <cell r="HA69" t="e">
            <v>#REF!</v>
          </cell>
          <cell r="HB69" t="e">
            <v>#REF!</v>
          </cell>
          <cell r="HC69" t="e">
            <v>#REF!</v>
          </cell>
          <cell r="HD69" t="e">
            <v>#REF!</v>
          </cell>
          <cell r="HE69" t="e">
            <v>#REF!</v>
          </cell>
          <cell r="HF69" t="e">
            <v>#REF!</v>
          </cell>
          <cell r="HG69" t="e">
            <v>#REF!</v>
          </cell>
          <cell r="HH69" t="e">
            <v>#REF!</v>
          </cell>
          <cell r="HI69" t="e">
            <v>#REF!</v>
          </cell>
          <cell r="HJ69" t="e">
            <v>#REF!</v>
          </cell>
          <cell r="HK69" t="e">
            <v>#REF!</v>
          </cell>
          <cell r="HL69" t="e">
            <v>#REF!</v>
          </cell>
          <cell r="HM69" t="e">
            <v>#REF!</v>
          </cell>
          <cell r="HN69" t="e">
            <v>#REF!</v>
          </cell>
          <cell r="HO69" t="e">
            <v>#REF!</v>
          </cell>
          <cell r="HP69" t="e">
            <v>#REF!</v>
          </cell>
          <cell r="HQ69" t="e">
            <v>#REF!</v>
          </cell>
          <cell r="HR69" t="e">
            <v>#REF!</v>
          </cell>
          <cell r="HS69" t="e">
            <v>#REF!</v>
          </cell>
          <cell r="HT69" t="e">
            <v>#REF!</v>
          </cell>
          <cell r="HU69" t="e">
            <v>#REF!</v>
          </cell>
          <cell r="HV69" t="e">
            <v>#REF!</v>
          </cell>
          <cell r="HW69" t="e">
            <v>#REF!</v>
          </cell>
          <cell r="HX69" t="e">
            <v>#REF!</v>
          </cell>
          <cell r="HY69" t="e">
            <v>#REF!</v>
          </cell>
          <cell r="HZ69" t="e">
            <v>#REF!</v>
          </cell>
          <cell r="IA69" t="e">
            <v>#REF!</v>
          </cell>
          <cell r="IB69" t="e">
            <v>#REF!</v>
          </cell>
          <cell r="IC69" t="e">
            <v>#REF!</v>
          </cell>
          <cell r="ID69" t="e">
            <v>#REF!</v>
          </cell>
        </row>
        <row r="70">
          <cell r="A70">
            <v>40725</v>
          </cell>
          <cell r="B70">
            <v>1963</v>
          </cell>
          <cell r="C70">
            <v>540</v>
          </cell>
          <cell r="D70">
            <v>406</v>
          </cell>
          <cell r="E70">
            <v>2717</v>
          </cell>
          <cell r="F70">
            <v>2196</v>
          </cell>
          <cell r="G70">
            <v>232</v>
          </cell>
          <cell r="H70">
            <v>5007</v>
          </cell>
          <cell r="I70">
            <v>445</v>
          </cell>
          <cell r="J70">
            <v>22936</v>
          </cell>
          <cell r="K70">
            <v>1704</v>
          </cell>
          <cell r="L70">
            <v>3272</v>
          </cell>
          <cell r="M70">
            <v>4802</v>
          </cell>
          <cell r="N70">
            <v>1439</v>
          </cell>
          <cell r="O70">
            <v>686</v>
          </cell>
          <cell r="P70">
            <v>1216</v>
          </cell>
          <cell r="Q70">
            <v>42301</v>
          </cell>
          <cell r="R70">
            <v>44582</v>
          </cell>
          <cell r="S70">
            <v>5232</v>
          </cell>
          <cell r="T70">
            <v>28583</v>
          </cell>
          <cell r="U70">
            <v>6133</v>
          </cell>
          <cell r="V70">
            <v>875</v>
          </cell>
          <cell r="W70">
            <v>176</v>
          </cell>
          <cell r="X70">
            <v>3768</v>
          </cell>
          <cell r="Y70">
            <v>395</v>
          </cell>
          <cell r="Z70">
            <v>2027</v>
          </cell>
          <cell r="AA70">
            <v>2754</v>
          </cell>
          <cell r="AB70">
            <v>583</v>
          </cell>
          <cell r="AC70">
            <v>3502</v>
          </cell>
          <cell r="AD70">
            <v>19003</v>
          </cell>
          <cell r="AE70">
            <v>1223</v>
          </cell>
          <cell r="AF70">
            <v>2376</v>
          </cell>
          <cell r="AG70">
            <v>183</v>
          </cell>
          <cell r="AH70">
            <v>3905</v>
          </cell>
          <cell r="AI70">
            <v>469</v>
          </cell>
          <cell r="AJ70">
            <v>881</v>
          </cell>
          <cell r="AK70">
            <v>4045</v>
          </cell>
          <cell r="AL70">
            <v>879</v>
          </cell>
          <cell r="AM70">
            <v>1832</v>
          </cell>
          <cell r="AN70">
            <v>3705</v>
          </cell>
          <cell r="AO70">
            <v>573</v>
          </cell>
          <cell r="AP70">
            <v>2463</v>
          </cell>
          <cell r="AQ70">
            <v>213</v>
          </cell>
          <cell r="AR70">
            <v>34050</v>
          </cell>
          <cell r="AS70">
            <v>400</v>
          </cell>
          <cell r="AT70">
            <v>2369</v>
          </cell>
          <cell r="AU70">
            <v>2298</v>
          </cell>
          <cell r="AV70">
            <v>1418</v>
          </cell>
          <cell r="AW70">
            <v>1935</v>
          </cell>
          <cell r="AX70">
            <v>2316</v>
          </cell>
          <cell r="AY70">
            <v>511</v>
          </cell>
          <cell r="AZ70">
            <v>935</v>
          </cell>
          <cell r="BA70">
            <v>1227</v>
          </cell>
          <cell r="BB70">
            <v>6076</v>
          </cell>
          <cell r="BC70">
            <v>888</v>
          </cell>
          <cell r="BD70">
            <v>1167</v>
          </cell>
          <cell r="BE70">
            <v>4517</v>
          </cell>
          <cell r="BF70">
            <v>1572</v>
          </cell>
          <cell r="BG70">
            <v>304</v>
          </cell>
          <cell r="BH70">
            <v>1189</v>
          </cell>
          <cell r="BI70">
            <v>1056</v>
          </cell>
          <cell r="BJ70">
            <v>894</v>
          </cell>
          <cell r="BK70">
            <v>540</v>
          </cell>
          <cell r="BL70">
            <v>4374</v>
          </cell>
          <cell r="BM70">
            <v>3357</v>
          </cell>
          <cell r="BN70">
            <v>878</v>
          </cell>
          <cell r="BO70">
            <v>7066</v>
          </cell>
          <cell r="BP70">
            <v>497</v>
          </cell>
          <cell r="BQ70">
            <v>19040</v>
          </cell>
          <cell r="BR70">
            <v>1726</v>
          </cell>
          <cell r="BS70">
            <v>117294</v>
          </cell>
          <cell r="BT70">
            <v>2577</v>
          </cell>
          <cell r="BU70">
            <v>2311</v>
          </cell>
          <cell r="BV70">
            <v>4668</v>
          </cell>
          <cell r="BW70">
            <v>10913</v>
          </cell>
          <cell r="BX70">
            <v>552</v>
          </cell>
          <cell r="BY70">
            <v>1214</v>
          </cell>
          <cell r="BZ70">
            <v>90621</v>
          </cell>
          <cell r="CA70">
            <v>155891</v>
          </cell>
          <cell r="CB70">
            <v>720863</v>
          </cell>
          <cell r="CC70">
            <v>-550</v>
          </cell>
          <cell r="CD70">
            <v>-213</v>
          </cell>
          <cell r="CE70">
            <v>-152</v>
          </cell>
          <cell r="CF70">
            <v>-632</v>
          </cell>
          <cell r="CG70">
            <v>-2</v>
          </cell>
          <cell r="CH70">
            <v>-37</v>
          </cell>
          <cell r="CI70">
            <v>-871</v>
          </cell>
          <cell r="CJ70">
            <v>66</v>
          </cell>
          <cell r="CK70">
            <v>-3303</v>
          </cell>
          <cell r="CL70">
            <v>-677</v>
          </cell>
          <cell r="CM70">
            <v>-261</v>
          </cell>
          <cell r="CN70">
            <v>-1165</v>
          </cell>
          <cell r="CO70">
            <v>170</v>
          </cell>
          <cell r="CP70">
            <v>-59</v>
          </cell>
          <cell r="CQ70">
            <v>245</v>
          </cell>
          <cell r="CR70">
            <v>-4394</v>
          </cell>
          <cell r="CS70">
            <v>-7419</v>
          </cell>
          <cell r="CT70">
            <v>-847</v>
          </cell>
          <cell r="CU70">
            <v>-3578</v>
          </cell>
          <cell r="CV70">
            <v>177</v>
          </cell>
          <cell r="CW70">
            <v>-257</v>
          </cell>
          <cell r="CX70">
            <v>-82</v>
          </cell>
          <cell r="CY70">
            <v>-763</v>
          </cell>
          <cell r="CZ70">
            <v>-18</v>
          </cell>
          <cell r="DA70">
            <v>-304</v>
          </cell>
          <cell r="DB70">
            <v>-192</v>
          </cell>
          <cell r="DC70">
            <v>-117</v>
          </cell>
          <cell r="DD70">
            <v>-265</v>
          </cell>
          <cell r="DE70">
            <v>-1793</v>
          </cell>
          <cell r="DF70">
            <v>-125</v>
          </cell>
          <cell r="DG70">
            <v>-848</v>
          </cell>
          <cell r="DH70">
            <v>-52</v>
          </cell>
          <cell r="DI70">
            <v>-388</v>
          </cell>
          <cell r="DJ70">
            <v>-58</v>
          </cell>
          <cell r="DK70">
            <v>22</v>
          </cell>
          <cell r="DL70">
            <v>190</v>
          </cell>
          <cell r="DM70">
            <v>-215</v>
          </cell>
          <cell r="DN70">
            <v>-322</v>
          </cell>
          <cell r="DO70">
            <v>910</v>
          </cell>
          <cell r="DP70">
            <v>-69</v>
          </cell>
          <cell r="DQ70">
            <v>1</v>
          </cell>
          <cell r="DR70">
            <v>-153</v>
          </cell>
          <cell r="DS70">
            <v>-5535</v>
          </cell>
          <cell r="DT70">
            <v>-76</v>
          </cell>
          <cell r="DU70">
            <v>-511</v>
          </cell>
          <cell r="DV70">
            <v>-832</v>
          </cell>
          <cell r="DW70">
            <v>-166</v>
          </cell>
          <cell r="DX70">
            <v>-169</v>
          </cell>
          <cell r="DY70">
            <v>10</v>
          </cell>
          <cell r="DZ70">
            <v>-26</v>
          </cell>
          <cell r="EA70">
            <v>-232</v>
          </cell>
          <cell r="EB70">
            <v>-133</v>
          </cell>
          <cell r="EC70">
            <v>-969</v>
          </cell>
          <cell r="ED70">
            <v>-29</v>
          </cell>
          <cell r="EE70">
            <v>-780</v>
          </cell>
          <cell r="EF70">
            <v>1120</v>
          </cell>
          <cell r="EG70">
            <v>-367</v>
          </cell>
          <cell r="EH70">
            <v>-127</v>
          </cell>
          <cell r="EI70">
            <v>-120</v>
          </cell>
          <cell r="EJ70">
            <v>-582</v>
          </cell>
          <cell r="EK70">
            <v>-329</v>
          </cell>
          <cell r="EL70">
            <v>-118</v>
          </cell>
          <cell r="EM70">
            <v>-1453</v>
          </cell>
          <cell r="EN70">
            <v>-228</v>
          </cell>
          <cell r="EO70">
            <v>-66</v>
          </cell>
          <cell r="EP70">
            <v>-1138</v>
          </cell>
          <cell r="EQ70">
            <v>-212</v>
          </cell>
          <cell r="ER70">
            <v>329</v>
          </cell>
          <cell r="ES70">
            <v>17</v>
          </cell>
          <cell r="ET70">
            <v>-16186</v>
          </cell>
          <cell r="EU70">
            <v>-299</v>
          </cell>
          <cell r="EV70">
            <v>-427</v>
          </cell>
          <cell r="EW70">
            <v>-684</v>
          </cell>
          <cell r="EX70">
            <v>-1297</v>
          </cell>
          <cell r="EY70">
            <v>-72</v>
          </cell>
          <cell r="EZ70">
            <v>50</v>
          </cell>
          <cell r="FA70">
            <v>-12512</v>
          </cell>
          <cell r="FB70">
            <v>-4554</v>
          </cell>
          <cell r="FC70">
            <v>-77103</v>
          </cell>
          <cell r="FD70" t="e">
            <v>#REF!</v>
          </cell>
          <cell r="FE70" t="e">
            <v>#REF!</v>
          </cell>
          <cell r="FF70" t="e">
            <v>#REF!</v>
          </cell>
          <cell r="FG70" t="e">
            <v>#REF!</v>
          </cell>
          <cell r="FH70" t="e">
            <v>#REF!</v>
          </cell>
          <cell r="FI70" t="e">
            <v>#REF!</v>
          </cell>
          <cell r="FJ70" t="e">
            <v>#REF!</v>
          </cell>
          <cell r="FK70" t="e">
            <v>#REF!</v>
          </cell>
          <cell r="FL70" t="e">
            <v>#REF!</v>
          </cell>
          <cell r="FM70" t="e">
            <v>#REF!</v>
          </cell>
          <cell r="FN70" t="e">
            <v>#REF!</v>
          </cell>
          <cell r="FO70" t="e">
            <v>#REF!</v>
          </cell>
          <cell r="FP70" t="e">
            <v>#REF!</v>
          </cell>
          <cell r="FQ70" t="e">
            <v>#REF!</v>
          </cell>
          <cell r="FR70" t="e">
            <v>#REF!</v>
          </cell>
          <cell r="FS70" t="e">
            <v>#REF!</v>
          </cell>
          <cell r="FT70" t="e">
            <v>#REF!</v>
          </cell>
          <cell r="FU70" t="e">
            <v>#REF!</v>
          </cell>
          <cell r="FV70" t="e">
            <v>#REF!</v>
          </cell>
          <cell r="FW70" t="e">
            <v>#REF!</v>
          </cell>
          <cell r="FX70" t="e">
            <v>#REF!</v>
          </cell>
          <cell r="FY70" t="e">
            <v>#REF!</v>
          </cell>
          <cell r="FZ70" t="e">
            <v>#REF!</v>
          </cell>
          <cell r="GA70" t="e">
            <v>#REF!</v>
          </cell>
          <cell r="GB70" t="e">
            <v>#REF!</v>
          </cell>
          <cell r="GC70" t="e">
            <v>#REF!</v>
          </cell>
          <cell r="GD70" t="e">
            <v>#REF!</v>
          </cell>
          <cell r="GE70" t="e">
            <v>#REF!</v>
          </cell>
          <cell r="GF70" t="e">
            <v>#REF!</v>
          </cell>
          <cell r="GG70" t="e">
            <v>#REF!</v>
          </cell>
          <cell r="GH70" t="e">
            <v>#REF!</v>
          </cell>
          <cell r="GI70" t="e">
            <v>#REF!</v>
          </cell>
          <cell r="GJ70" t="e">
            <v>#REF!</v>
          </cell>
          <cell r="GK70" t="e">
            <v>#REF!</v>
          </cell>
          <cell r="GL70" t="e">
            <v>#REF!</v>
          </cell>
          <cell r="GM70" t="e">
            <v>#REF!</v>
          </cell>
          <cell r="GN70" t="e">
            <v>#REF!</v>
          </cell>
          <cell r="GO70" t="e">
            <v>#REF!</v>
          </cell>
          <cell r="GP70" t="e">
            <v>#REF!</v>
          </cell>
          <cell r="GQ70" t="e">
            <v>#REF!</v>
          </cell>
          <cell r="GR70" t="e">
            <v>#REF!</v>
          </cell>
          <cell r="GS70" t="e">
            <v>#REF!</v>
          </cell>
          <cell r="GT70" t="e">
            <v>#REF!</v>
          </cell>
          <cell r="GU70" t="e">
            <v>#REF!</v>
          </cell>
          <cell r="GV70" t="e">
            <v>#REF!</v>
          </cell>
          <cell r="GW70" t="e">
            <v>#REF!</v>
          </cell>
          <cell r="GX70" t="e">
            <v>#REF!</v>
          </cell>
          <cell r="GY70" t="e">
            <v>#REF!</v>
          </cell>
          <cell r="GZ70" t="e">
            <v>#REF!</v>
          </cell>
          <cell r="HA70" t="e">
            <v>#REF!</v>
          </cell>
          <cell r="HB70" t="e">
            <v>#REF!</v>
          </cell>
          <cell r="HC70" t="e">
            <v>#REF!</v>
          </cell>
          <cell r="HD70" t="e">
            <v>#REF!</v>
          </cell>
          <cell r="HE70" t="e">
            <v>#REF!</v>
          </cell>
          <cell r="HF70" t="e">
            <v>#REF!</v>
          </cell>
          <cell r="HG70" t="e">
            <v>#REF!</v>
          </cell>
          <cell r="HH70" t="e">
            <v>#REF!</v>
          </cell>
          <cell r="HI70" t="e">
            <v>#REF!</v>
          </cell>
          <cell r="HJ70" t="e">
            <v>#REF!</v>
          </cell>
          <cell r="HK70" t="e">
            <v>#REF!</v>
          </cell>
          <cell r="HL70" t="e">
            <v>#REF!</v>
          </cell>
          <cell r="HM70" t="e">
            <v>#REF!</v>
          </cell>
          <cell r="HN70" t="e">
            <v>#REF!</v>
          </cell>
          <cell r="HO70" t="e">
            <v>#REF!</v>
          </cell>
          <cell r="HP70" t="e">
            <v>#REF!</v>
          </cell>
          <cell r="HQ70" t="e">
            <v>#REF!</v>
          </cell>
          <cell r="HR70" t="e">
            <v>#REF!</v>
          </cell>
          <cell r="HS70" t="e">
            <v>#REF!</v>
          </cell>
          <cell r="HT70" t="e">
            <v>#REF!</v>
          </cell>
          <cell r="HU70" t="e">
            <v>#REF!</v>
          </cell>
          <cell r="HV70" t="e">
            <v>#REF!</v>
          </cell>
          <cell r="HW70" t="e">
            <v>#REF!</v>
          </cell>
          <cell r="HX70" t="e">
            <v>#REF!</v>
          </cell>
          <cell r="HY70" t="e">
            <v>#REF!</v>
          </cell>
          <cell r="HZ70" t="e">
            <v>#REF!</v>
          </cell>
          <cell r="IA70" t="e">
            <v>#REF!</v>
          </cell>
          <cell r="IB70" t="e">
            <v>#REF!</v>
          </cell>
          <cell r="IC70" t="e">
            <v>#REF!</v>
          </cell>
          <cell r="ID70" t="e">
            <v>#REF!</v>
          </cell>
        </row>
        <row r="71">
          <cell r="A71">
            <v>40756</v>
          </cell>
          <cell r="B71">
            <v>1964</v>
          </cell>
          <cell r="C71">
            <v>545</v>
          </cell>
          <cell r="D71">
            <v>413</v>
          </cell>
          <cell r="E71">
            <v>2688</v>
          </cell>
          <cell r="F71">
            <v>2134</v>
          </cell>
          <cell r="G71">
            <v>227</v>
          </cell>
          <cell r="H71">
            <v>5047</v>
          </cell>
          <cell r="I71">
            <v>447</v>
          </cell>
          <cell r="J71">
            <v>22724</v>
          </cell>
          <cell r="K71">
            <v>1753</v>
          </cell>
          <cell r="L71">
            <v>3248</v>
          </cell>
          <cell r="M71">
            <v>4850</v>
          </cell>
          <cell r="N71">
            <v>1415</v>
          </cell>
          <cell r="O71">
            <v>684</v>
          </cell>
          <cell r="P71">
            <v>1312</v>
          </cell>
          <cell r="Q71">
            <v>42758</v>
          </cell>
          <cell r="R71">
            <v>44697</v>
          </cell>
          <cell r="S71">
            <v>5164</v>
          </cell>
          <cell r="T71">
            <v>28767</v>
          </cell>
          <cell r="U71">
            <v>6161</v>
          </cell>
          <cell r="V71">
            <v>886</v>
          </cell>
          <cell r="W71">
            <v>182</v>
          </cell>
          <cell r="X71">
            <v>3825</v>
          </cell>
          <cell r="Y71">
            <v>397</v>
          </cell>
          <cell r="Z71">
            <v>2045</v>
          </cell>
          <cell r="AA71">
            <v>2840</v>
          </cell>
          <cell r="AB71">
            <v>577</v>
          </cell>
          <cell r="AC71">
            <v>3522</v>
          </cell>
          <cell r="AD71">
            <v>18875</v>
          </cell>
          <cell r="AE71">
            <v>1254</v>
          </cell>
          <cell r="AF71">
            <v>2382</v>
          </cell>
          <cell r="AG71">
            <v>180</v>
          </cell>
          <cell r="AH71">
            <v>3904</v>
          </cell>
          <cell r="AI71">
            <v>483</v>
          </cell>
          <cell r="AJ71">
            <v>922</v>
          </cell>
          <cell r="AK71">
            <v>4088</v>
          </cell>
          <cell r="AL71">
            <v>887</v>
          </cell>
          <cell r="AM71">
            <v>1938</v>
          </cell>
          <cell r="AN71">
            <v>2736</v>
          </cell>
          <cell r="AO71">
            <v>585</v>
          </cell>
          <cell r="AP71">
            <v>2398</v>
          </cell>
          <cell r="AQ71">
            <v>225</v>
          </cell>
          <cell r="AR71">
            <v>33760</v>
          </cell>
          <cell r="AS71">
            <v>397</v>
          </cell>
          <cell r="AT71">
            <v>2380</v>
          </cell>
          <cell r="AU71">
            <v>2414</v>
          </cell>
          <cell r="AV71">
            <v>1386</v>
          </cell>
          <cell r="AW71">
            <v>1953</v>
          </cell>
          <cell r="AX71">
            <v>2113</v>
          </cell>
          <cell r="AY71">
            <v>508</v>
          </cell>
          <cell r="AZ71">
            <v>941</v>
          </cell>
          <cell r="BA71">
            <v>1208</v>
          </cell>
          <cell r="BB71">
            <v>5882</v>
          </cell>
          <cell r="BC71">
            <v>835</v>
          </cell>
          <cell r="BD71">
            <v>1141</v>
          </cell>
          <cell r="BE71">
            <v>4777</v>
          </cell>
          <cell r="BF71">
            <v>1578</v>
          </cell>
          <cell r="BG71">
            <v>313</v>
          </cell>
          <cell r="BH71">
            <v>1208</v>
          </cell>
          <cell r="BI71">
            <v>1022</v>
          </cell>
          <cell r="BJ71">
            <v>903</v>
          </cell>
          <cell r="BK71">
            <v>539</v>
          </cell>
          <cell r="BL71">
            <v>4419</v>
          </cell>
          <cell r="BM71">
            <v>3372</v>
          </cell>
          <cell r="BN71">
            <v>852</v>
          </cell>
          <cell r="BO71">
            <v>7075</v>
          </cell>
          <cell r="BP71">
            <v>498</v>
          </cell>
          <cell r="BQ71">
            <v>18607</v>
          </cell>
          <cell r="BR71">
            <v>1729</v>
          </cell>
          <cell r="BS71">
            <v>117945</v>
          </cell>
          <cell r="BT71">
            <v>2488</v>
          </cell>
          <cell r="BU71">
            <v>2329</v>
          </cell>
          <cell r="BV71">
            <v>4760</v>
          </cell>
          <cell r="BW71">
            <v>10976</v>
          </cell>
          <cell r="BX71">
            <v>569</v>
          </cell>
          <cell r="BY71">
            <v>891</v>
          </cell>
          <cell r="BZ71">
            <v>91184</v>
          </cell>
          <cell r="CA71">
            <v>157205</v>
          </cell>
          <cell r="CB71">
            <v>722286</v>
          </cell>
          <cell r="CC71">
            <v>-549</v>
          </cell>
          <cell r="CD71">
            <v>-208</v>
          </cell>
          <cell r="CE71">
            <v>-145</v>
          </cell>
          <cell r="CF71">
            <v>-661</v>
          </cell>
          <cell r="CG71">
            <v>-64</v>
          </cell>
          <cell r="CH71">
            <v>-42</v>
          </cell>
          <cell r="CI71">
            <v>-831</v>
          </cell>
          <cell r="CJ71">
            <v>68</v>
          </cell>
          <cell r="CK71">
            <v>-3515</v>
          </cell>
          <cell r="CL71">
            <v>-628</v>
          </cell>
          <cell r="CM71">
            <v>-285</v>
          </cell>
          <cell r="CN71">
            <v>-1117</v>
          </cell>
          <cell r="CO71">
            <v>146</v>
          </cell>
          <cell r="CP71">
            <v>-61</v>
          </cell>
          <cell r="CQ71">
            <v>341</v>
          </cell>
          <cell r="CR71">
            <v>-3937</v>
          </cell>
          <cell r="CS71">
            <v>-7304</v>
          </cell>
          <cell r="CT71">
            <v>-915</v>
          </cell>
          <cell r="CU71">
            <v>-3394</v>
          </cell>
          <cell r="CV71">
            <v>205</v>
          </cell>
          <cell r="CW71">
            <v>-246</v>
          </cell>
          <cell r="CX71">
            <v>-76</v>
          </cell>
          <cell r="CY71">
            <v>-706</v>
          </cell>
          <cell r="CZ71">
            <v>-16</v>
          </cell>
          <cell r="DA71">
            <v>-286</v>
          </cell>
          <cell r="DB71">
            <v>-106</v>
          </cell>
          <cell r="DC71">
            <v>-123</v>
          </cell>
          <cell r="DD71">
            <v>-245</v>
          </cell>
          <cell r="DE71">
            <v>-1921</v>
          </cell>
          <cell r="DF71">
            <v>-94</v>
          </cell>
          <cell r="DG71">
            <v>-842</v>
          </cell>
          <cell r="DH71">
            <v>-55</v>
          </cell>
          <cell r="DI71">
            <v>-389</v>
          </cell>
          <cell r="DJ71">
            <v>-44</v>
          </cell>
          <cell r="DK71">
            <v>63</v>
          </cell>
          <cell r="DL71">
            <v>233</v>
          </cell>
          <cell r="DM71">
            <v>-207</v>
          </cell>
          <cell r="DN71">
            <v>-216</v>
          </cell>
          <cell r="DO71">
            <v>-59</v>
          </cell>
          <cell r="DP71">
            <v>-57</v>
          </cell>
          <cell r="DQ71">
            <v>-64</v>
          </cell>
          <cell r="DR71">
            <v>-141</v>
          </cell>
          <cell r="DS71">
            <v>-5825</v>
          </cell>
          <cell r="DT71">
            <v>-79</v>
          </cell>
          <cell r="DU71">
            <v>-500</v>
          </cell>
          <cell r="DV71">
            <v>-716</v>
          </cell>
          <cell r="DW71">
            <v>-198</v>
          </cell>
          <cell r="DX71">
            <v>-151</v>
          </cell>
          <cell r="DY71">
            <v>-193</v>
          </cell>
          <cell r="DZ71">
            <v>-29</v>
          </cell>
          <cell r="EA71">
            <v>-226</v>
          </cell>
          <cell r="EB71">
            <v>-152</v>
          </cell>
          <cell r="EC71">
            <v>-1163</v>
          </cell>
          <cell r="ED71">
            <v>-82</v>
          </cell>
          <cell r="EE71">
            <v>-806</v>
          </cell>
          <cell r="EF71">
            <v>1380</v>
          </cell>
          <cell r="EG71">
            <v>-361</v>
          </cell>
          <cell r="EH71">
            <v>-118</v>
          </cell>
          <cell r="EI71">
            <v>-101</v>
          </cell>
          <cell r="EJ71">
            <v>-616</v>
          </cell>
          <cell r="EK71">
            <v>-320</v>
          </cell>
          <cell r="EL71">
            <v>-119</v>
          </cell>
          <cell r="EM71">
            <v>-1408</v>
          </cell>
          <cell r="EN71">
            <v>-213</v>
          </cell>
          <cell r="EO71">
            <v>-92</v>
          </cell>
          <cell r="EP71">
            <v>-1129</v>
          </cell>
          <cell r="EQ71">
            <v>-211</v>
          </cell>
          <cell r="ER71">
            <v>-104</v>
          </cell>
          <cell r="ES71">
            <v>20</v>
          </cell>
          <cell r="ET71">
            <v>-15535</v>
          </cell>
          <cell r="EU71">
            <v>-388</v>
          </cell>
          <cell r="EV71">
            <v>-409</v>
          </cell>
          <cell r="EW71">
            <v>-592</v>
          </cell>
          <cell r="EX71">
            <v>-1234</v>
          </cell>
          <cell r="EY71">
            <v>-55</v>
          </cell>
          <cell r="EZ71">
            <v>-273</v>
          </cell>
          <cell r="FA71">
            <v>-11949</v>
          </cell>
          <cell r="FB71">
            <v>-3240</v>
          </cell>
          <cell r="FC71">
            <v>-75680</v>
          </cell>
          <cell r="FD71" t="e">
            <v>#REF!</v>
          </cell>
          <cell r="FE71" t="e">
            <v>#REF!</v>
          </cell>
          <cell r="FF71" t="e">
            <v>#REF!</v>
          </cell>
          <cell r="FG71" t="e">
            <v>#REF!</v>
          </cell>
          <cell r="FH71" t="e">
            <v>#REF!</v>
          </cell>
          <cell r="FI71" t="e">
            <v>#REF!</v>
          </cell>
          <cell r="FJ71" t="e">
            <v>#REF!</v>
          </cell>
          <cell r="FK71" t="e">
            <v>#REF!</v>
          </cell>
          <cell r="FL71" t="e">
            <v>#REF!</v>
          </cell>
          <cell r="FM71" t="e">
            <v>#REF!</v>
          </cell>
          <cell r="FN71" t="e">
            <v>#REF!</v>
          </cell>
          <cell r="FO71" t="e">
            <v>#REF!</v>
          </cell>
          <cell r="FP71" t="e">
            <v>#REF!</v>
          </cell>
          <cell r="FQ71" t="e">
            <v>#REF!</v>
          </cell>
          <cell r="FR71" t="e">
            <v>#REF!</v>
          </cell>
          <cell r="FS71" t="e">
            <v>#REF!</v>
          </cell>
          <cell r="FT71" t="e">
            <v>#REF!</v>
          </cell>
          <cell r="FU71" t="e">
            <v>#REF!</v>
          </cell>
          <cell r="FV71" t="e">
            <v>#REF!</v>
          </cell>
          <cell r="FW71" t="e">
            <v>#REF!</v>
          </cell>
          <cell r="FX71" t="e">
            <v>#REF!</v>
          </cell>
          <cell r="FY71" t="e">
            <v>#REF!</v>
          </cell>
          <cell r="FZ71" t="e">
            <v>#REF!</v>
          </cell>
          <cell r="GA71" t="e">
            <v>#REF!</v>
          </cell>
          <cell r="GB71" t="e">
            <v>#REF!</v>
          </cell>
          <cell r="GC71" t="e">
            <v>#REF!</v>
          </cell>
          <cell r="GD71" t="e">
            <v>#REF!</v>
          </cell>
          <cell r="GE71" t="e">
            <v>#REF!</v>
          </cell>
          <cell r="GF71" t="e">
            <v>#REF!</v>
          </cell>
          <cell r="GG71" t="e">
            <v>#REF!</v>
          </cell>
          <cell r="GH71" t="e">
            <v>#REF!</v>
          </cell>
          <cell r="GI71" t="e">
            <v>#REF!</v>
          </cell>
          <cell r="GJ71" t="e">
            <v>#REF!</v>
          </cell>
          <cell r="GK71" t="e">
            <v>#REF!</v>
          </cell>
          <cell r="GL71" t="e">
            <v>#REF!</v>
          </cell>
          <cell r="GM71" t="e">
            <v>#REF!</v>
          </cell>
          <cell r="GN71" t="e">
            <v>#REF!</v>
          </cell>
          <cell r="GO71" t="e">
            <v>#REF!</v>
          </cell>
          <cell r="GP71" t="e">
            <v>#REF!</v>
          </cell>
          <cell r="GQ71" t="e">
            <v>#REF!</v>
          </cell>
          <cell r="GR71" t="e">
            <v>#REF!</v>
          </cell>
          <cell r="GS71" t="e">
            <v>#REF!</v>
          </cell>
          <cell r="GT71" t="e">
            <v>#REF!</v>
          </cell>
          <cell r="GU71" t="e">
            <v>#REF!</v>
          </cell>
          <cell r="GV71" t="e">
            <v>#REF!</v>
          </cell>
          <cell r="GW71" t="e">
            <v>#REF!</v>
          </cell>
          <cell r="GX71" t="e">
            <v>#REF!</v>
          </cell>
          <cell r="GY71" t="e">
            <v>#REF!</v>
          </cell>
          <cell r="GZ71" t="e">
            <v>#REF!</v>
          </cell>
          <cell r="HA71" t="e">
            <v>#REF!</v>
          </cell>
          <cell r="HB71" t="e">
            <v>#REF!</v>
          </cell>
          <cell r="HC71" t="e">
            <v>#REF!</v>
          </cell>
          <cell r="HD71" t="e">
            <v>#REF!</v>
          </cell>
          <cell r="HE71" t="e">
            <v>#REF!</v>
          </cell>
          <cell r="HF71" t="e">
            <v>#REF!</v>
          </cell>
          <cell r="HG71" t="e">
            <v>#REF!</v>
          </cell>
          <cell r="HH71" t="e">
            <v>#REF!</v>
          </cell>
          <cell r="HI71" t="e">
            <v>#REF!</v>
          </cell>
          <cell r="HJ71" t="e">
            <v>#REF!</v>
          </cell>
          <cell r="HK71" t="e">
            <v>#REF!</v>
          </cell>
          <cell r="HL71" t="e">
            <v>#REF!</v>
          </cell>
          <cell r="HM71" t="e">
            <v>#REF!</v>
          </cell>
          <cell r="HN71" t="e">
            <v>#REF!</v>
          </cell>
          <cell r="HO71" t="e">
            <v>#REF!</v>
          </cell>
          <cell r="HP71" t="e">
            <v>#REF!</v>
          </cell>
          <cell r="HQ71" t="e">
            <v>#REF!</v>
          </cell>
          <cell r="HR71" t="e">
            <v>#REF!</v>
          </cell>
          <cell r="HS71" t="e">
            <v>#REF!</v>
          </cell>
          <cell r="HT71" t="e">
            <v>#REF!</v>
          </cell>
          <cell r="HU71" t="e">
            <v>#REF!</v>
          </cell>
          <cell r="HV71" t="e">
            <v>#REF!</v>
          </cell>
          <cell r="HW71" t="e">
            <v>#REF!</v>
          </cell>
          <cell r="HX71" t="e">
            <v>#REF!</v>
          </cell>
          <cell r="HY71" t="e">
            <v>#REF!</v>
          </cell>
          <cell r="HZ71" t="e">
            <v>#REF!</v>
          </cell>
          <cell r="IA71" t="e">
            <v>#REF!</v>
          </cell>
          <cell r="IB71" t="e">
            <v>#REF!</v>
          </cell>
          <cell r="IC71" t="e">
            <v>#REF!</v>
          </cell>
          <cell r="ID71" t="e">
            <v>#REF!</v>
          </cell>
        </row>
        <row r="72">
          <cell r="A72">
            <v>40787</v>
          </cell>
          <cell r="B72">
            <v>1979</v>
          </cell>
          <cell r="C72">
            <v>537</v>
          </cell>
          <cell r="D72">
            <v>415</v>
          </cell>
          <cell r="E72">
            <v>2711</v>
          </cell>
          <cell r="F72">
            <v>2200</v>
          </cell>
          <cell r="G72">
            <v>215</v>
          </cell>
          <cell r="H72">
            <v>5043</v>
          </cell>
          <cell r="I72">
            <v>448</v>
          </cell>
          <cell r="J72">
            <v>22808</v>
          </cell>
          <cell r="K72">
            <v>1770</v>
          </cell>
          <cell r="L72">
            <v>3289</v>
          </cell>
          <cell r="M72">
            <v>4904</v>
          </cell>
          <cell r="N72">
            <v>1467</v>
          </cell>
          <cell r="O72">
            <v>673</v>
          </cell>
          <cell r="P72">
            <v>1290</v>
          </cell>
          <cell r="Q72">
            <v>43083</v>
          </cell>
          <cell r="R72">
            <v>44749</v>
          </cell>
          <cell r="S72">
            <v>5311</v>
          </cell>
          <cell r="T72">
            <v>28886</v>
          </cell>
          <cell r="U72">
            <v>6079</v>
          </cell>
          <cell r="V72">
            <v>896</v>
          </cell>
          <cell r="W72">
            <v>190</v>
          </cell>
          <cell r="X72">
            <v>3838</v>
          </cell>
          <cell r="Y72">
            <v>398</v>
          </cell>
          <cell r="Z72">
            <v>2050</v>
          </cell>
          <cell r="AA72">
            <v>2819</v>
          </cell>
          <cell r="AB72">
            <v>585</v>
          </cell>
          <cell r="AC72">
            <v>3581</v>
          </cell>
          <cell r="AD72">
            <v>18917</v>
          </cell>
          <cell r="AE72">
            <v>1232</v>
          </cell>
          <cell r="AF72">
            <v>2407</v>
          </cell>
          <cell r="AG72">
            <v>180</v>
          </cell>
          <cell r="AH72">
            <v>3926</v>
          </cell>
          <cell r="AI72">
            <v>503</v>
          </cell>
          <cell r="AJ72">
            <v>922</v>
          </cell>
          <cell r="AK72">
            <v>4056</v>
          </cell>
          <cell r="AL72">
            <v>878</v>
          </cell>
          <cell r="AM72">
            <v>1952</v>
          </cell>
          <cell r="AN72">
            <v>2656</v>
          </cell>
          <cell r="AO72">
            <v>580</v>
          </cell>
          <cell r="AP72">
            <v>2389</v>
          </cell>
          <cell r="AQ72">
            <v>231</v>
          </cell>
          <cell r="AR72">
            <v>34012</v>
          </cell>
          <cell r="AS72">
            <v>397</v>
          </cell>
          <cell r="AT72">
            <v>2370</v>
          </cell>
          <cell r="AU72">
            <v>2411</v>
          </cell>
          <cell r="AV72">
            <v>1410</v>
          </cell>
          <cell r="AW72">
            <v>1957</v>
          </cell>
          <cell r="AX72">
            <v>2119</v>
          </cell>
          <cell r="AY72">
            <v>516</v>
          </cell>
          <cell r="AZ72">
            <v>937</v>
          </cell>
          <cell r="BA72">
            <v>1199</v>
          </cell>
          <cell r="BB72">
            <v>5963</v>
          </cell>
          <cell r="BC72">
            <v>826</v>
          </cell>
          <cell r="BD72">
            <v>1129</v>
          </cell>
          <cell r="BE72">
            <v>3393</v>
          </cell>
          <cell r="BF72">
            <v>1587</v>
          </cell>
          <cell r="BG72">
            <v>314</v>
          </cell>
          <cell r="BH72">
            <v>1206</v>
          </cell>
          <cell r="BI72">
            <v>1050</v>
          </cell>
          <cell r="BJ72">
            <v>932</v>
          </cell>
          <cell r="BK72">
            <v>554</v>
          </cell>
          <cell r="BL72">
            <v>4450</v>
          </cell>
          <cell r="BM72">
            <v>3376</v>
          </cell>
          <cell r="BN72">
            <v>853</v>
          </cell>
          <cell r="BO72">
            <v>7214</v>
          </cell>
          <cell r="BP72">
            <v>497</v>
          </cell>
          <cell r="BQ72">
            <v>18314</v>
          </cell>
          <cell r="BR72">
            <v>1727</v>
          </cell>
          <cell r="BS72">
            <v>119170</v>
          </cell>
          <cell r="BT72">
            <v>2459</v>
          </cell>
          <cell r="BU72">
            <v>2352</v>
          </cell>
          <cell r="BV72">
            <v>4914</v>
          </cell>
          <cell r="BW72">
            <v>11033</v>
          </cell>
          <cell r="BX72">
            <v>597</v>
          </cell>
          <cell r="BY72">
            <v>899</v>
          </cell>
          <cell r="BZ72">
            <v>92297</v>
          </cell>
          <cell r="CA72">
            <v>158300</v>
          </cell>
          <cell r="CB72">
            <v>725777</v>
          </cell>
          <cell r="CC72">
            <v>-534</v>
          </cell>
          <cell r="CD72">
            <v>-216</v>
          </cell>
          <cell r="CE72">
            <v>-143</v>
          </cell>
          <cell r="CF72">
            <v>-638</v>
          </cell>
          <cell r="CG72">
            <v>2</v>
          </cell>
          <cell r="CH72">
            <v>-54</v>
          </cell>
          <cell r="CI72">
            <v>-835</v>
          </cell>
          <cell r="CJ72">
            <v>69</v>
          </cell>
          <cell r="CK72">
            <v>-3431</v>
          </cell>
          <cell r="CL72">
            <v>-611</v>
          </cell>
          <cell r="CM72">
            <v>-244</v>
          </cell>
          <cell r="CN72">
            <v>-1063</v>
          </cell>
          <cell r="CO72">
            <v>198</v>
          </cell>
          <cell r="CP72">
            <v>-72</v>
          </cell>
          <cell r="CQ72">
            <v>319</v>
          </cell>
          <cell r="CR72">
            <v>-3612</v>
          </cell>
          <cell r="CS72">
            <v>-7252</v>
          </cell>
          <cell r="CT72">
            <v>-768</v>
          </cell>
          <cell r="CU72">
            <v>-3275</v>
          </cell>
          <cell r="CV72">
            <v>123</v>
          </cell>
          <cell r="CW72">
            <v>-236</v>
          </cell>
          <cell r="CX72">
            <v>-68</v>
          </cell>
          <cell r="CY72">
            <v>-693</v>
          </cell>
          <cell r="CZ72">
            <v>-15</v>
          </cell>
          <cell r="DA72">
            <v>-281</v>
          </cell>
          <cell r="DB72">
            <v>-127</v>
          </cell>
          <cell r="DC72">
            <v>-115</v>
          </cell>
          <cell r="DD72">
            <v>-186</v>
          </cell>
          <cell r="DE72">
            <v>-1879</v>
          </cell>
          <cell r="DF72">
            <v>-116</v>
          </cell>
          <cell r="DG72">
            <v>-817</v>
          </cell>
          <cell r="DH72">
            <v>-55</v>
          </cell>
          <cell r="DI72">
            <v>-367</v>
          </cell>
          <cell r="DJ72">
            <v>-24</v>
          </cell>
          <cell r="DK72">
            <v>63</v>
          </cell>
          <cell r="DL72">
            <v>201</v>
          </cell>
          <cell r="DM72">
            <v>-216</v>
          </cell>
          <cell r="DN72">
            <v>-202</v>
          </cell>
          <cell r="DO72">
            <v>-139</v>
          </cell>
          <cell r="DP72">
            <v>-62</v>
          </cell>
          <cell r="DQ72">
            <v>-73</v>
          </cell>
          <cell r="DR72">
            <v>-135</v>
          </cell>
          <cell r="DS72">
            <v>-5573</v>
          </cell>
          <cell r="DT72">
            <v>-79</v>
          </cell>
          <cell r="DU72">
            <v>-510</v>
          </cell>
          <cell r="DV72">
            <v>-719</v>
          </cell>
          <cell r="DW72">
            <v>-174</v>
          </cell>
          <cell r="DX72">
            <v>-147</v>
          </cell>
          <cell r="DY72">
            <v>-187</v>
          </cell>
          <cell r="DZ72">
            <v>-21</v>
          </cell>
          <cell r="EA72">
            <v>-230</v>
          </cell>
          <cell r="EB72">
            <v>-161</v>
          </cell>
          <cell r="EC72">
            <v>-1082</v>
          </cell>
          <cell r="ED72">
            <v>-91</v>
          </cell>
          <cell r="EE72">
            <v>-818</v>
          </cell>
          <cell r="EF72">
            <v>-4</v>
          </cell>
          <cell r="EG72">
            <v>-352</v>
          </cell>
          <cell r="EH72">
            <v>-117</v>
          </cell>
          <cell r="EI72">
            <v>-103</v>
          </cell>
          <cell r="EJ72">
            <v>-588</v>
          </cell>
          <cell r="EK72">
            <v>-291</v>
          </cell>
          <cell r="EL72">
            <v>-104</v>
          </cell>
          <cell r="EM72">
            <v>-1377</v>
          </cell>
          <cell r="EN72">
            <v>-209</v>
          </cell>
          <cell r="EO72">
            <v>-91</v>
          </cell>
          <cell r="EP72">
            <v>-990</v>
          </cell>
          <cell r="EQ72">
            <v>-212</v>
          </cell>
          <cell r="ER72">
            <v>-397</v>
          </cell>
          <cell r="ES72">
            <v>18</v>
          </cell>
          <cell r="ET72">
            <v>-14310</v>
          </cell>
          <cell r="EU72">
            <v>-417</v>
          </cell>
          <cell r="EV72">
            <v>-386</v>
          </cell>
          <cell r="EW72">
            <v>-438</v>
          </cell>
          <cell r="EX72">
            <v>-1177</v>
          </cell>
          <cell r="EY72">
            <v>-27</v>
          </cell>
          <cell r="EZ72">
            <v>-265</v>
          </cell>
          <cell r="FA72">
            <v>-10836</v>
          </cell>
          <cell r="FB72">
            <v>-2145</v>
          </cell>
          <cell r="FC72">
            <v>-72189</v>
          </cell>
          <cell r="FD72" t="e">
            <v>#REF!</v>
          </cell>
          <cell r="FE72" t="e">
            <v>#REF!</v>
          </cell>
          <cell r="FF72" t="e">
            <v>#REF!</v>
          </cell>
          <cell r="FG72" t="e">
            <v>#REF!</v>
          </cell>
          <cell r="FH72" t="e">
            <v>#REF!</v>
          </cell>
          <cell r="FI72" t="e">
            <v>#REF!</v>
          </cell>
          <cell r="FJ72" t="e">
            <v>#REF!</v>
          </cell>
          <cell r="FK72" t="e">
            <v>#REF!</v>
          </cell>
          <cell r="FL72" t="e">
            <v>#REF!</v>
          </cell>
          <cell r="FM72" t="e">
            <v>#REF!</v>
          </cell>
          <cell r="FN72" t="e">
            <v>#REF!</v>
          </cell>
          <cell r="FO72" t="e">
            <v>#REF!</v>
          </cell>
          <cell r="FP72" t="e">
            <v>#REF!</v>
          </cell>
          <cell r="FQ72" t="e">
            <v>#REF!</v>
          </cell>
          <cell r="FR72" t="e">
            <v>#REF!</v>
          </cell>
          <cell r="FS72" t="e">
            <v>#REF!</v>
          </cell>
          <cell r="FT72" t="e">
            <v>#REF!</v>
          </cell>
          <cell r="FU72" t="e">
            <v>#REF!</v>
          </cell>
          <cell r="FV72" t="e">
            <v>#REF!</v>
          </cell>
          <cell r="FW72" t="e">
            <v>#REF!</v>
          </cell>
          <cell r="FX72" t="e">
            <v>#REF!</v>
          </cell>
          <cell r="FY72" t="e">
            <v>#REF!</v>
          </cell>
          <cell r="FZ72" t="e">
            <v>#REF!</v>
          </cell>
          <cell r="GA72" t="e">
            <v>#REF!</v>
          </cell>
          <cell r="GB72" t="e">
            <v>#REF!</v>
          </cell>
          <cell r="GC72" t="e">
            <v>#REF!</v>
          </cell>
          <cell r="GD72" t="e">
            <v>#REF!</v>
          </cell>
          <cell r="GE72" t="e">
            <v>#REF!</v>
          </cell>
          <cell r="GF72" t="e">
            <v>#REF!</v>
          </cell>
          <cell r="GG72" t="e">
            <v>#REF!</v>
          </cell>
          <cell r="GH72" t="e">
            <v>#REF!</v>
          </cell>
          <cell r="GI72" t="e">
            <v>#REF!</v>
          </cell>
          <cell r="GJ72" t="e">
            <v>#REF!</v>
          </cell>
          <cell r="GK72" t="e">
            <v>#REF!</v>
          </cell>
          <cell r="GL72" t="e">
            <v>#REF!</v>
          </cell>
          <cell r="GM72" t="e">
            <v>#REF!</v>
          </cell>
          <cell r="GN72" t="e">
            <v>#REF!</v>
          </cell>
          <cell r="GO72" t="e">
            <v>#REF!</v>
          </cell>
          <cell r="GP72" t="e">
            <v>#REF!</v>
          </cell>
          <cell r="GQ72" t="e">
            <v>#REF!</v>
          </cell>
          <cell r="GR72" t="e">
            <v>#REF!</v>
          </cell>
          <cell r="GS72" t="e">
            <v>#REF!</v>
          </cell>
          <cell r="GT72" t="e">
            <v>#REF!</v>
          </cell>
          <cell r="GU72" t="e">
            <v>#REF!</v>
          </cell>
          <cell r="GV72" t="e">
            <v>#REF!</v>
          </cell>
          <cell r="GW72" t="e">
            <v>#REF!</v>
          </cell>
          <cell r="GX72" t="e">
            <v>#REF!</v>
          </cell>
          <cell r="GY72" t="e">
            <v>#REF!</v>
          </cell>
          <cell r="GZ72" t="e">
            <v>#REF!</v>
          </cell>
          <cell r="HA72" t="e">
            <v>#REF!</v>
          </cell>
          <cell r="HB72" t="e">
            <v>#REF!</v>
          </cell>
          <cell r="HC72" t="e">
            <v>#REF!</v>
          </cell>
          <cell r="HD72" t="e">
            <v>#REF!</v>
          </cell>
          <cell r="HE72" t="e">
            <v>#REF!</v>
          </cell>
          <cell r="HF72" t="e">
            <v>#REF!</v>
          </cell>
          <cell r="HG72" t="e">
            <v>#REF!</v>
          </cell>
          <cell r="HH72" t="e">
            <v>#REF!</v>
          </cell>
          <cell r="HI72" t="e">
            <v>#REF!</v>
          </cell>
          <cell r="HJ72" t="e">
            <v>#REF!</v>
          </cell>
          <cell r="HK72" t="e">
            <v>#REF!</v>
          </cell>
          <cell r="HL72" t="e">
            <v>#REF!</v>
          </cell>
          <cell r="HM72" t="e">
            <v>#REF!</v>
          </cell>
          <cell r="HN72" t="e">
            <v>#REF!</v>
          </cell>
          <cell r="HO72" t="e">
            <v>#REF!</v>
          </cell>
          <cell r="HP72" t="e">
            <v>#REF!</v>
          </cell>
          <cell r="HQ72" t="e">
            <v>#REF!</v>
          </cell>
          <cell r="HR72" t="e">
            <v>#REF!</v>
          </cell>
          <cell r="HS72" t="e">
            <v>#REF!</v>
          </cell>
          <cell r="HT72" t="e">
            <v>#REF!</v>
          </cell>
          <cell r="HU72" t="e">
            <v>#REF!</v>
          </cell>
          <cell r="HV72" t="e">
            <v>#REF!</v>
          </cell>
          <cell r="HW72" t="e">
            <v>#REF!</v>
          </cell>
          <cell r="HX72" t="e">
            <v>#REF!</v>
          </cell>
          <cell r="HY72" t="e">
            <v>#REF!</v>
          </cell>
          <cell r="HZ72" t="e">
            <v>#REF!</v>
          </cell>
          <cell r="IA72" t="e">
            <v>#REF!</v>
          </cell>
          <cell r="IB72" t="e">
            <v>#REF!</v>
          </cell>
          <cell r="IC72" t="e">
            <v>#REF!</v>
          </cell>
          <cell r="ID72" t="e">
            <v>#REF!</v>
          </cell>
        </row>
        <row r="73">
          <cell r="A73">
            <v>40817</v>
          </cell>
          <cell r="B73">
            <v>1964</v>
          </cell>
          <cell r="C73">
            <v>546</v>
          </cell>
          <cell r="D73">
            <v>410</v>
          </cell>
          <cell r="E73">
            <v>2695</v>
          </cell>
          <cell r="F73">
            <v>2203</v>
          </cell>
          <cell r="G73">
            <v>236</v>
          </cell>
          <cell r="H73">
            <v>5092</v>
          </cell>
          <cell r="I73">
            <v>454</v>
          </cell>
          <cell r="J73">
            <v>22583</v>
          </cell>
          <cell r="K73">
            <v>1841</v>
          </cell>
          <cell r="L73">
            <v>3118</v>
          </cell>
          <cell r="M73">
            <v>4929</v>
          </cell>
          <cell r="N73">
            <v>1457</v>
          </cell>
          <cell r="O73">
            <v>680</v>
          </cell>
          <cell r="P73">
            <v>1201</v>
          </cell>
          <cell r="Q73">
            <v>43492</v>
          </cell>
          <cell r="R73">
            <v>45176</v>
          </cell>
          <cell r="S73">
            <v>5331</v>
          </cell>
          <cell r="T73">
            <v>28971</v>
          </cell>
          <cell r="U73">
            <v>6054</v>
          </cell>
          <cell r="V73">
            <v>909</v>
          </cell>
          <cell r="W73">
            <v>188</v>
          </cell>
          <cell r="X73">
            <v>3855</v>
          </cell>
          <cell r="Y73">
            <v>406</v>
          </cell>
          <cell r="Z73">
            <v>2056</v>
          </cell>
          <cell r="AA73">
            <v>2814</v>
          </cell>
          <cell r="AB73">
            <v>591</v>
          </cell>
          <cell r="AC73">
            <v>3626</v>
          </cell>
          <cell r="AD73">
            <v>19030</v>
          </cell>
          <cell r="AE73">
            <v>1118</v>
          </cell>
          <cell r="AF73">
            <v>2402</v>
          </cell>
          <cell r="AG73">
            <v>181</v>
          </cell>
          <cell r="AH73">
            <v>3951</v>
          </cell>
          <cell r="AI73">
            <v>487</v>
          </cell>
          <cell r="AJ73">
            <v>925</v>
          </cell>
          <cell r="AK73">
            <v>4005</v>
          </cell>
          <cell r="AL73">
            <v>877</v>
          </cell>
          <cell r="AM73">
            <v>1880</v>
          </cell>
          <cell r="AN73">
            <v>2669</v>
          </cell>
          <cell r="AO73">
            <v>574</v>
          </cell>
          <cell r="AP73">
            <v>2209</v>
          </cell>
          <cell r="AQ73">
            <v>224</v>
          </cell>
          <cell r="AR73">
            <v>33968</v>
          </cell>
          <cell r="AS73">
            <v>396</v>
          </cell>
          <cell r="AT73">
            <v>2383</v>
          </cell>
          <cell r="AU73">
            <v>2492</v>
          </cell>
          <cell r="AV73">
            <v>1441</v>
          </cell>
          <cell r="AW73">
            <v>1961</v>
          </cell>
          <cell r="AX73">
            <v>2138</v>
          </cell>
          <cell r="AY73">
            <v>511</v>
          </cell>
          <cell r="AZ73">
            <v>907</v>
          </cell>
          <cell r="BA73">
            <v>1196</v>
          </cell>
          <cell r="BB73">
            <v>6060</v>
          </cell>
          <cell r="BC73">
            <v>808</v>
          </cell>
          <cell r="BD73">
            <v>1106</v>
          </cell>
          <cell r="BE73">
            <v>3204</v>
          </cell>
          <cell r="BF73">
            <v>1577</v>
          </cell>
          <cell r="BG73">
            <v>317</v>
          </cell>
          <cell r="BH73">
            <v>1215</v>
          </cell>
          <cell r="BI73">
            <v>1069</v>
          </cell>
          <cell r="BJ73">
            <v>946</v>
          </cell>
          <cell r="BK73">
            <v>561</v>
          </cell>
          <cell r="BL73">
            <v>4489</v>
          </cell>
          <cell r="BM73">
            <v>3393</v>
          </cell>
          <cell r="BN73">
            <v>855</v>
          </cell>
          <cell r="BO73">
            <v>7287</v>
          </cell>
          <cell r="BP73">
            <v>501</v>
          </cell>
          <cell r="BQ73">
            <v>18360</v>
          </cell>
          <cell r="BR73">
            <v>1726</v>
          </cell>
          <cell r="BS73">
            <v>119914</v>
          </cell>
          <cell r="BT73">
            <v>2493</v>
          </cell>
          <cell r="BU73">
            <v>2385</v>
          </cell>
          <cell r="BV73">
            <v>4873</v>
          </cell>
          <cell r="BW73">
            <v>11149</v>
          </cell>
          <cell r="BX73">
            <v>622</v>
          </cell>
          <cell r="BY73">
            <v>905</v>
          </cell>
          <cell r="BZ73">
            <v>93487</v>
          </cell>
          <cell r="CA73">
            <v>159203</v>
          </cell>
          <cell r="CB73">
            <v>729308</v>
          </cell>
          <cell r="CC73">
            <v>-549</v>
          </cell>
          <cell r="CD73">
            <v>-207</v>
          </cell>
          <cell r="CE73">
            <v>-148</v>
          </cell>
          <cell r="CF73">
            <v>-654</v>
          </cell>
          <cell r="CG73">
            <v>5</v>
          </cell>
          <cell r="CH73">
            <v>-33</v>
          </cell>
          <cell r="CI73">
            <v>-786</v>
          </cell>
          <cell r="CJ73">
            <v>75</v>
          </cell>
          <cell r="CK73">
            <v>-3656</v>
          </cell>
          <cell r="CL73">
            <v>-540</v>
          </cell>
          <cell r="CM73">
            <v>-415</v>
          </cell>
          <cell r="CN73">
            <v>-1038</v>
          </cell>
          <cell r="CO73">
            <v>188</v>
          </cell>
          <cell r="CP73">
            <v>-65</v>
          </cell>
          <cell r="CQ73">
            <v>230</v>
          </cell>
          <cell r="CR73">
            <v>-3203</v>
          </cell>
          <cell r="CS73">
            <v>-6825</v>
          </cell>
          <cell r="CT73">
            <v>-748</v>
          </cell>
          <cell r="CU73">
            <v>-3190</v>
          </cell>
          <cell r="CV73">
            <v>98</v>
          </cell>
          <cell r="CW73">
            <v>-223</v>
          </cell>
          <cell r="CX73">
            <v>-70</v>
          </cell>
          <cell r="CY73">
            <v>-676</v>
          </cell>
          <cell r="CZ73">
            <v>-7</v>
          </cell>
          <cell r="DA73">
            <v>-275</v>
          </cell>
          <cell r="DB73">
            <v>-132</v>
          </cell>
          <cell r="DC73">
            <v>-109</v>
          </cell>
          <cell r="DD73">
            <v>-141</v>
          </cell>
          <cell r="DE73">
            <v>-1766</v>
          </cell>
          <cell r="DF73">
            <v>-230</v>
          </cell>
          <cell r="DG73">
            <v>-822</v>
          </cell>
          <cell r="DH73">
            <v>-54</v>
          </cell>
          <cell r="DI73">
            <v>-342</v>
          </cell>
          <cell r="DJ73">
            <v>-40</v>
          </cell>
          <cell r="DK73">
            <v>66</v>
          </cell>
          <cell r="DL73">
            <v>150</v>
          </cell>
          <cell r="DM73">
            <v>-217</v>
          </cell>
          <cell r="DN73">
            <v>-274</v>
          </cell>
          <cell r="DO73">
            <v>-126</v>
          </cell>
          <cell r="DP73">
            <v>-68</v>
          </cell>
          <cell r="DQ73">
            <v>-253</v>
          </cell>
          <cell r="DR73">
            <v>-142</v>
          </cell>
          <cell r="DS73">
            <v>-5617</v>
          </cell>
          <cell r="DT73">
            <v>-80</v>
          </cell>
          <cell r="DU73">
            <v>-497</v>
          </cell>
          <cell r="DV73">
            <v>-638</v>
          </cell>
          <cell r="DW73">
            <v>-143</v>
          </cell>
          <cell r="DX73">
            <v>-143</v>
          </cell>
          <cell r="DY73">
            <v>-168</v>
          </cell>
          <cell r="DZ73">
            <v>-26</v>
          </cell>
          <cell r="EA73">
            <v>-260</v>
          </cell>
          <cell r="EB73">
            <v>-164</v>
          </cell>
          <cell r="EC73">
            <v>-985</v>
          </cell>
          <cell r="ED73">
            <v>-109</v>
          </cell>
          <cell r="EE73">
            <v>-841</v>
          </cell>
          <cell r="EF73">
            <v>-193</v>
          </cell>
          <cell r="EG73">
            <v>-362</v>
          </cell>
          <cell r="EH73">
            <v>-114</v>
          </cell>
          <cell r="EI73">
            <v>-94</v>
          </cell>
          <cell r="EJ73">
            <v>-569</v>
          </cell>
          <cell r="EK73">
            <v>-277</v>
          </cell>
          <cell r="EL73">
            <v>-97</v>
          </cell>
          <cell r="EM73">
            <v>-1338</v>
          </cell>
          <cell r="EN73">
            <v>-192</v>
          </cell>
          <cell r="EO73">
            <v>-89</v>
          </cell>
          <cell r="EP73">
            <v>-917</v>
          </cell>
          <cell r="EQ73">
            <v>-208</v>
          </cell>
          <cell r="ER73">
            <v>-351</v>
          </cell>
          <cell r="ES73">
            <v>17</v>
          </cell>
          <cell r="ET73">
            <v>-13566</v>
          </cell>
          <cell r="EU73">
            <v>-383</v>
          </cell>
          <cell r="EV73">
            <v>-353</v>
          </cell>
          <cell r="EW73">
            <v>-479</v>
          </cell>
          <cell r="EX73">
            <v>-1061</v>
          </cell>
          <cell r="EY73">
            <v>-2</v>
          </cell>
          <cell r="EZ73">
            <v>-259</v>
          </cell>
          <cell r="FA73">
            <v>-9646</v>
          </cell>
          <cell r="FB73">
            <v>-1242</v>
          </cell>
          <cell r="FC73">
            <v>-68658</v>
          </cell>
          <cell r="FD73" t="e">
            <v>#REF!</v>
          </cell>
          <cell r="FE73" t="e">
            <v>#REF!</v>
          </cell>
          <cell r="FF73" t="e">
            <v>#REF!</v>
          </cell>
          <cell r="FG73" t="e">
            <v>#REF!</v>
          </cell>
          <cell r="FH73" t="e">
            <v>#REF!</v>
          </cell>
          <cell r="FI73" t="e">
            <v>#REF!</v>
          </cell>
          <cell r="FJ73" t="e">
            <v>#REF!</v>
          </cell>
          <cell r="FK73" t="e">
            <v>#REF!</v>
          </cell>
          <cell r="FL73" t="e">
            <v>#REF!</v>
          </cell>
          <cell r="FM73" t="e">
            <v>#REF!</v>
          </cell>
          <cell r="FN73" t="e">
            <v>#REF!</v>
          </cell>
          <cell r="FO73" t="e">
            <v>#REF!</v>
          </cell>
          <cell r="FP73" t="e">
            <v>#REF!</v>
          </cell>
          <cell r="FQ73" t="e">
            <v>#REF!</v>
          </cell>
          <cell r="FR73" t="e">
            <v>#REF!</v>
          </cell>
          <cell r="FS73" t="e">
            <v>#REF!</v>
          </cell>
          <cell r="FT73" t="e">
            <v>#REF!</v>
          </cell>
          <cell r="FU73" t="e">
            <v>#REF!</v>
          </cell>
          <cell r="FV73" t="e">
            <v>#REF!</v>
          </cell>
          <cell r="FW73" t="e">
            <v>#REF!</v>
          </cell>
          <cell r="FX73" t="e">
            <v>#REF!</v>
          </cell>
          <cell r="FY73" t="e">
            <v>#REF!</v>
          </cell>
          <cell r="FZ73" t="e">
            <v>#REF!</v>
          </cell>
          <cell r="GA73" t="e">
            <v>#REF!</v>
          </cell>
          <cell r="GB73" t="e">
            <v>#REF!</v>
          </cell>
          <cell r="GC73" t="e">
            <v>#REF!</v>
          </cell>
          <cell r="GD73" t="e">
            <v>#REF!</v>
          </cell>
          <cell r="GE73" t="e">
            <v>#REF!</v>
          </cell>
          <cell r="GF73" t="e">
            <v>#REF!</v>
          </cell>
          <cell r="GG73" t="e">
            <v>#REF!</v>
          </cell>
          <cell r="GH73" t="e">
            <v>#REF!</v>
          </cell>
          <cell r="GI73" t="e">
            <v>#REF!</v>
          </cell>
          <cell r="GJ73" t="e">
            <v>#REF!</v>
          </cell>
          <cell r="GK73" t="e">
            <v>#REF!</v>
          </cell>
          <cell r="GL73" t="e">
            <v>#REF!</v>
          </cell>
          <cell r="GM73" t="e">
            <v>#REF!</v>
          </cell>
          <cell r="GN73" t="e">
            <v>#REF!</v>
          </cell>
          <cell r="GO73" t="e">
            <v>#REF!</v>
          </cell>
          <cell r="GP73" t="e">
            <v>#REF!</v>
          </cell>
          <cell r="GQ73" t="e">
            <v>#REF!</v>
          </cell>
          <cell r="GR73" t="e">
            <v>#REF!</v>
          </cell>
          <cell r="GS73" t="e">
            <v>#REF!</v>
          </cell>
          <cell r="GT73" t="e">
            <v>#REF!</v>
          </cell>
          <cell r="GU73" t="e">
            <v>#REF!</v>
          </cell>
          <cell r="GV73" t="e">
            <v>#REF!</v>
          </cell>
          <cell r="GW73" t="e">
            <v>#REF!</v>
          </cell>
          <cell r="GX73" t="e">
            <v>#REF!</v>
          </cell>
          <cell r="GY73" t="e">
            <v>#REF!</v>
          </cell>
          <cell r="GZ73" t="e">
            <v>#REF!</v>
          </cell>
          <cell r="HA73" t="e">
            <v>#REF!</v>
          </cell>
          <cell r="HB73" t="e">
            <v>#REF!</v>
          </cell>
          <cell r="HC73" t="e">
            <v>#REF!</v>
          </cell>
          <cell r="HD73" t="e">
            <v>#REF!</v>
          </cell>
          <cell r="HE73" t="e">
            <v>#REF!</v>
          </cell>
          <cell r="HF73" t="e">
            <v>#REF!</v>
          </cell>
          <cell r="HG73" t="e">
            <v>#REF!</v>
          </cell>
          <cell r="HH73" t="e">
            <v>#REF!</v>
          </cell>
          <cell r="HI73" t="e">
            <v>#REF!</v>
          </cell>
          <cell r="HJ73" t="e">
            <v>#REF!</v>
          </cell>
          <cell r="HK73" t="e">
            <v>#REF!</v>
          </cell>
          <cell r="HL73" t="e">
            <v>#REF!</v>
          </cell>
          <cell r="HM73" t="e">
            <v>#REF!</v>
          </cell>
          <cell r="HN73" t="e">
            <v>#REF!</v>
          </cell>
          <cell r="HO73" t="e">
            <v>#REF!</v>
          </cell>
          <cell r="HP73" t="e">
            <v>#REF!</v>
          </cell>
          <cell r="HQ73" t="e">
            <v>#REF!</v>
          </cell>
          <cell r="HR73" t="e">
            <v>#REF!</v>
          </cell>
          <cell r="HS73" t="e">
            <v>#REF!</v>
          </cell>
          <cell r="HT73" t="e">
            <v>#REF!</v>
          </cell>
          <cell r="HU73" t="e">
            <v>#REF!</v>
          </cell>
          <cell r="HV73" t="e">
            <v>#REF!</v>
          </cell>
          <cell r="HW73" t="e">
            <v>#REF!</v>
          </cell>
          <cell r="HX73" t="e">
            <v>#REF!</v>
          </cell>
          <cell r="HY73" t="e">
            <v>#REF!</v>
          </cell>
          <cell r="HZ73" t="e">
            <v>#REF!</v>
          </cell>
          <cell r="IA73" t="e">
            <v>#REF!</v>
          </cell>
          <cell r="IB73" t="e">
            <v>#REF!</v>
          </cell>
          <cell r="IC73" t="e">
            <v>#REF!</v>
          </cell>
          <cell r="ID73" t="e">
            <v>#REF!</v>
          </cell>
        </row>
        <row r="74">
          <cell r="A74">
            <v>40848</v>
          </cell>
          <cell r="B74">
            <v>2018</v>
          </cell>
          <cell r="C74">
            <v>561</v>
          </cell>
          <cell r="D74">
            <v>404</v>
          </cell>
          <cell r="E74">
            <v>2714</v>
          </cell>
          <cell r="F74">
            <v>2217</v>
          </cell>
          <cell r="G74">
            <v>251</v>
          </cell>
          <cell r="H74">
            <v>5246</v>
          </cell>
          <cell r="I74">
            <v>464</v>
          </cell>
          <cell r="J74">
            <v>22334</v>
          </cell>
          <cell r="K74">
            <v>1864</v>
          </cell>
          <cell r="L74">
            <v>3088</v>
          </cell>
          <cell r="M74">
            <v>4950</v>
          </cell>
          <cell r="N74">
            <v>1419</v>
          </cell>
          <cell r="O74">
            <v>686</v>
          </cell>
          <cell r="P74">
            <v>1107</v>
          </cell>
          <cell r="Q74">
            <v>43981</v>
          </cell>
          <cell r="R74">
            <v>45480</v>
          </cell>
          <cell r="S74">
            <v>5360</v>
          </cell>
          <cell r="T74">
            <v>29249</v>
          </cell>
          <cell r="U74">
            <v>5862</v>
          </cell>
          <cell r="V74">
            <v>932</v>
          </cell>
          <cell r="W74">
            <v>188</v>
          </cell>
          <cell r="X74">
            <v>3903</v>
          </cell>
          <cell r="Y74">
            <v>408</v>
          </cell>
          <cell r="Z74">
            <v>2073</v>
          </cell>
          <cell r="AA74">
            <v>2875</v>
          </cell>
          <cell r="AB74">
            <v>587</v>
          </cell>
          <cell r="AC74">
            <v>3646</v>
          </cell>
          <cell r="AD74">
            <v>19053</v>
          </cell>
          <cell r="AE74">
            <v>1112</v>
          </cell>
          <cell r="AF74">
            <v>2393</v>
          </cell>
          <cell r="AG74">
            <v>181</v>
          </cell>
          <cell r="AH74">
            <v>4022</v>
          </cell>
          <cell r="AI74">
            <v>482</v>
          </cell>
          <cell r="AJ74">
            <v>928</v>
          </cell>
          <cell r="AK74">
            <v>4033</v>
          </cell>
          <cell r="AL74">
            <v>881</v>
          </cell>
          <cell r="AM74">
            <v>1860</v>
          </cell>
          <cell r="AN74">
            <v>2675</v>
          </cell>
          <cell r="AO74">
            <v>559</v>
          </cell>
          <cell r="AP74">
            <v>2209</v>
          </cell>
          <cell r="AQ74">
            <v>226</v>
          </cell>
          <cell r="AR74">
            <v>34109</v>
          </cell>
          <cell r="AS74">
            <v>394</v>
          </cell>
          <cell r="AT74">
            <v>2383</v>
          </cell>
          <cell r="AU74">
            <v>2473</v>
          </cell>
          <cell r="AV74">
            <v>1455</v>
          </cell>
          <cell r="AW74">
            <v>1939</v>
          </cell>
          <cell r="AX74">
            <v>2130</v>
          </cell>
          <cell r="AY74">
            <v>512</v>
          </cell>
          <cell r="AZ74">
            <v>904</v>
          </cell>
          <cell r="BA74">
            <v>1201</v>
          </cell>
          <cell r="BB74">
            <v>6127</v>
          </cell>
          <cell r="BC74">
            <v>812</v>
          </cell>
          <cell r="BD74">
            <v>1221</v>
          </cell>
          <cell r="BE74">
            <v>3261</v>
          </cell>
          <cell r="BF74">
            <v>1586</v>
          </cell>
          <cell r="BG74">
            <v>311</v>
          </cell>
          <cell r="BH74">
            <v>1238</v>
          </cell>
          <cell r="BI74">
            <v>1098</v>
          </cell>
          <cell r="BJ74">
            <v>949</v>
          </cell>
          <cell r="BK74">
            <v>559</v>
          </cell>
          <cell r="BL74">
            <v>4506</v>
          </cell>
          <cell r="BM74">
            <v>3399</v>
          </cell>
          <cell r="BN74">
            <v>862</v>
          </cell>
          <cell r="BO74">
            <v>7395</v>
          </cell>
          <cell r="BP74">
            <v>510</v>
          </cell>
          <cell r="BQ74">
            <v>18349</v>
          </cell>
          <cell r="BR74">
            <v>1727</v>
          </cell>
          <cell r="BS74">
            <v>120616</v>
          </cell>
          <cell r="BT74">
            <v>2460</v>
          </cell>
          <cell r="BU74">
            <v>2413</v>
          </cell>
          <cell r="BV74">
            <v>4878</v>
          </cell>
          <cell r="BW74">
            <v>11245</v>
          </cell>
          <cell r="BX74">
            <v>629</v>
          </cell>
          <cell r="BY74">
            <v>920</v>
          </cell>
          <cell r="BZ74">
            <v>94705</v>
          </cell>
          <cell r="CA74">
            <v>160454</v>
          </cell>
          <cell r="CB74">
            <v>734211</v>
          </cell>
          <cell r="CC74">
            <v>-495</v>
          </cell>
          <cell r="CD74">
            <v>-192</v>
          </cell>
          <cell r="CE74">
            <v>-154</v>
          </cell>
          <cell r="CF74">
            <v>-635</v>
          </cell>
          <cell r="CG74">
            <v>19</v>
          </cell>
          <cell r="CH74">
            <v>-18</v>
          </cell>
          <cell r="CI74">
            <v>-632</v>
          </cell>
          <cell r="CJ74">
            <v>85</v>
          </cell>
          <cell r="CK74">
            <v>-3905</v>
          </cell>
          <cell r="CL74">
            <v>-517</v>
          </cell>
          <cell r="CM74">
            <v>-445</v>
          </cell>
          <cell r="CN74">
            <v>-1017</v>
          </cell>
          <cell r="CO74">
            <v>150</v>
          </cell>
          <cell r="CP74">
            <v>-59</v>
          </cell>
          <cell r="CQ74">
            <v>136</v>
          </cell>
          <cell r="CR74">
            <v>-2714</v>
          </cell>
          <cell r="CS74">
            <v>-6521</v>
          </cell>
          <cell r="CT74">
            <v>-719</v>
          </cell>
          <cell r="CU74">
            <v>-2912</v>
          </cell>
          <cell r="CV74">
            <v>-94</v>
          </cell>
          <cell r="CW74">
            <v>-200</v>
          </cell>
          <cell r="CX74">
            <v>-70</v>
          </cell>
          <cell r="CY74">
            <v>-628</v>
          </cell>
          <cell r="CZ74">
            <v>-5</v>
          </cell>
          <cell r="DA74">
            <v>-258</v>
          </cell>
          <cell r="DB74">
            <v>-71</v>
          </cell>
          <cell r="DC74">
            <v>-113</v>
          </cell>
          <cell r="DD74">
            <v>-121</v>
          </cell>
          <cell r="DE74">
            <v>-1743</v>
          </cell>
          <cell r="DF74">
            <v>-236</v>
          </cell>
          <cell r="DG74">
            <v>-831</v>
          </cell>
          <cell r="DH74">
            <v>-54</v>
          </cell>
          <cell r="DI74">
            <v>-271</v>
          </cell>
          <cell r="DJ74">
            <v>-45</v>
          </cell>
          <cell r="DK74">
            <v>69</v>
          </cell>
          <cell r="DL74">
            <v>178</v>
          </cell>
          <cell r="DM74">
            <v>-213</v>
          </cell>
          <cell r="DN74">
            <v>-294</v>
          </cell>
          <cell r="DO74">
            <v>-120</v>
          </cell>
          <cell r="DP74">
            <v>-83</v>
          </cell>
          <cell r="DQ74">
            <v>-253</v>
          </cell>
          <cell r="DR74">
            <v>-140</v>
          </cell>
          <cell r="DS74">
            <v>-5476</v>
          </cell>
          <cell r="DT74">
            <v>-82</v>
          </cell>
          <cell r="DU74">
            <v>-497</v>
          </cell>
          <cell r="DV74">
            <v>-657</v>
          </cell>
          <cell r="DW74">
            <v>-129</v>
          </cell>
          <cell r="DX74">
            <v>-165</v>
          </cell>
          <cell r="DY74">
            <v>-176</v>
          </cell>
          <cell r="DZ74">
            <v>-25</v>
          </cell>
          <cell r="EA74">
            <v>-263</v>
          </cell>
          <cell r="EB74">
            <v>-159</v>
          </cell>
          <cell r="EC74">
            <v>-918</v>
          </cell>
          <cell r="ED74">
            <v>-105</v>
          </cell>
          <cell r="EE74">
            <v>-726</v>
          </cell>
          <cell r="EF74">
            <v>-136</v>
          </cell>
          <cell r="EG74">
            <v>-353</v>
          </cell>
          <cell r="EH74">
            <v>-120</v>
          </cell>
          <cell r="EI74">
            <v>-71</v>
          </cell>
          <cell r="EJ74">
            <v>-540</v>
          </cell>
          <cell r="EK74">
            <v>-274</v>
          </cell>
          <cell r="EL74">
            <v>-99</v>
          </cell>
          <cell r="EM74">
            <v>-1321</v>
          </cell>
          <cell r="EN74">
            <v>-186</v>
          </cell>
          <cell r="EO74">
            <v>-82</v>
          </cell>
          <cell r="EP74">
            <v>-809</v>
          </cell>
          <cell r="EQ74">
            <v>-199</v>
          </cell>
          <cell r="ER74">
            <v>-362</v>
          </cell>
          <cell r="ES74">
            <v>18</v>
          </cell>
          <cell r="ET74">
            <v>-12864</v>
          </cell>
          <cell r="EU74">
            <v>-416</v>
          </cell>
          <cell r="EV74">
            <v>-325</v>
          </cell>
          <cell r="EW74">
            <v>-474</v>
          </cell>
          <cell r="EX74">
            <v>-965</v>
          </cell>
          <cell r="EY74">
            <v>5</v>
          </cell>
          <cell r="EZ74">
            <v>-244</v>
          </cell>
          <cell r="FA74">
            <v>-8428</v>
          </cell>
          <cell r="FB74">
            <v>9</v>
          </cell>
          <cell r="FC74">
            <v>-63755</v>
          </cell>
          <cell r="FD74" t="e">
            <v>#REF!</v>
          </cell>
          <cell r="FE74" t="e">
            <v>#REF!</v>
          </cell>
          <cell r="FF74" t="e">
            <v>#REF!</v>
          </cell>
          <cell r="FG74" t="e">
            <v>#REF!</v>
          </cell>
          <cell r="FH74" t="e">
            <v>#REF!</v>
          </cell>
          <cell r="FI74" t="e">
            <v>#REF!</v>
          </cell>
          <cell r="FJ74" t="e">
            <v>#REF!</v>
          </cell>
          <cell r="FK74" t="e">
            <v>#REF!</v>
          </cell>
          <cell r="FL74" t="e">
            <v>#REF!</v>
          </cell>
          <cell r="FM74" t="e">
            <v>#REF!</v>
          </cell>
          <cell r="FN74" t="e">
            <v>#REF!</v>
          </cell>
          <cell r="FO74" t="e">
            <v>#REF!</v>
          </cell>
          <cell r="FP74" t="e">
            <v>#REF!</v>
          </cell>
          <cell r="FQ74" t="e">
            <v>#REF!</v>
          </cell>
          <cell r="FR74" t="e">
            <v>#REF!</v>
          </cell>
          <cell r="FS74" t="e">
            <v>#REF!</v>
          </cell>
          <cell r="FT74" t="e">
            <v>#REF!</v>
          </cell>
          <cell r="FU74" t="e">
            <v>#REF!</v>
          </cell>
          <cell r="FV74" t="e">
            <v>#REF!</v>
          </cell>
          <cell r="FW74" t="e">
            <v>#REF!</v>
          </cell>
          <cell r="FX74" t="e">
            <v>#REF!</v>
          </cell>
          <cell r="FY74" t="e">
            <v>#REF!</v>
          </cell>
          <cell r="FZ74" t="e">
            <v>#REF!</v>
          </cell>
          <cell r="GA74" t="e">
            <v>#REF!</v>
          </cell>
          <cell r="GB74" t="e">
            <v>#REF!</v>
          </cell>
          <cell r="GC74" t="e">
            <v>#REF!</v>
          </cell>
          <cell r="GD74" t="e">
            <v>#REF!</v>
          </cell>
          <cell r="GE74" t="e">
            <v>#REF!</v>
          </cell>
          <cell r="GF74" t="e">
            <v>#REF!</v>
          </cell>
          <cell r="GG74" t="e">
            <v>#REF!</v>
          </cell>
          <cell r="GH74" t="e">
            <v>#REF!</v>
          </cell>
          <cell r="GI74" t="e">
            <v>#REF!</v>
          </cell>
          <cell r="GJ74" t="e">
            <v>#REF!</v>
          </cell>
          <cell r="GK74" t="e">
            <v>#REF!</v>
          </cell>
          <cell r="GL74" t="e">
            <v>#REF!</v>
          </cell>
          <cell r="GM74" t="e">
            <v>#REF!</v>
          </cell>
          <cell r="GN74" t="e">
            <v>#REF!</v>
          </cell>
          <cell r="GO74" t="e">
            <v>#REF!</v>
          </cell>
          <cell r="GP74" t="e">
            <v>#REF!</v>
          </cell>
          <cell r="GQ74" t="e">
            <v>#REF!</v>
          </cell>
          <cell r="GR74" t="e">
            <v>#REF!</v>
          </cell>
          <cell r="GS74" t="e">
            <v>#REF!</v>
          </cell>
          <cell r="GT74" t="e">
            <v>#REF!</v>
          </cell>
          <cell r="GU74" t="e">
            <v>#REF!</v>
          </cell>
          <cell r="GV74" t="e">
            <v>#REF!</v>
          </cell>
          <cell r="GW74" t="e">
            <v>#REF!</v>
          </cell>
          <cell r="GX74" t="e">
            <v>#REF!</v>
          </cell>
          <cell r="GY74" t="e">
            <v>#REF!</v>
          </cell>
          <cell r="GZ74" t="e">
            <v>#REF!</v>
          </cell>
          <cell r="HA74" t="e">
            <v>#REF!</v>
          </cell>
          <cell r="HB74" t="e">
            <v>#REF!</v>
          </cell>
          <cell r="HC74" t="e">
            <v>#REF!</v>
          </cell>
          <cell r="HD74" t="e">
            <v>#REF!</v>
          </cell>
          <cell r="HE74" t="e">
            <v>#REF!</v>
          </cell>
          <cell r="HF74" t="e">
            <v>#REF!</v>
          </cell>
          <cell r="HG74" t="e">
            <v>#REF!</v>
          </cell>
          <cell r="HH74" t="e">
            <v>#REF!</v>
          </cell>
          <cell r="HI74" t="e">
            <v>#REF!</v>
          </cell>
          <cell r="HJ74" t="e">
            <v>#REF!</v>
          </cell>
          <cell r="HK74" t="e">
            <v>#REF!</v>
          </cell>
          <cell r="HL74" t="e">
            <v>#REF!</v>
          </cell>
          <cell r="HM74" t="e">
            <v>#REF!</v>
          </cell>
          <cell r="HN74" t="e">
            <v>#REF!</v>
          </cell>
          <cell r="HO74" t="e">
            <v>#REF!</v>
          </cell>
          <cell r="HP74" t="e">
            <v>#REF!</v>
          </cell>
          <cell r="HQ74" t="e">
            <v>#REF!</v>
          </cell>
          <cell r="HR74" t="e">
            <v>#REF!</v>
          </cell>
          <cell r="HS74" t="e">
            <v>#REF!</v>
          </cell>
          <cell r="HT74" t="e">
            <v>#REF!</v>
          </cell>
          <cell r="HU74" t="e">
            <v>#REF!</v>
          </cell>
          <cell r="HV74" t="e">
            <v>#REF!</v>
          </cell>
          <cell r="HW74" t="e">
            <v>#REF!</v>
          </cell>
          <cell r="HX74" t="e">
            <v>#REF!</v>
          </cell>
          <cell r="HY74" t="e">
            <v>#REF!</v>
          </cell>
          <cell r="HZ74" t="e">
            <v>#REF!</v>
          </cell>
          <cell r="IA74" t="e">
            <v>#REF!</v>
          </cell>
          <cell r="IB74" t="e">
            <v>#REF!</v>
          </cell>
          <cell r="IC74" t="e">
            <v>#REF!</v>
          </cell>
          <cell r="ID74" t="e">
            <v>#REF!</v>
          </cell>
        </row>
        <row r="75">
          <cell r="A75">
            <v>40878</v>
          </cell>
          <cell r="B75">
            <v>1997</v>
          </cell>
          <cell r="C75">
            <v>562</v>
          </cell>
          <cell r="D75">
            <v>426</v>
          </cell>
          <cell r="E75">
            <v>2728</v>
          </cell>
          <cell r="F75">
            <v>2216</v>
          </cell>
          <cell r="G75">
            <v>262</v>
          </cell>
          <cell r="H75">
            <v>5451</v>
          </cell>
          <cell r="I75">
            <v>484</v>
          </cell>
          <cell r="J75">
            <v>21872</v>
          </cell>
          <cell r="K75">
            <v>1913</v>
          </cell>
          <cell r="L75">
            <v>3051</v>
          </cell>
          <cell r="M75">
            <v>4952</v>
          </cell>
          <cell r="N75">
            <v>1361</v>
          </cell>
          <cell r="O75">
            <v>667</v>
          </cell>
          <cell r="P75">
            <v>1026</v>
          </cell>
          <cell r="Q75">
            <v>44132</v>
          </cell>
          <cell r="R75">
            <v>45696</v>
          </cell>
          <cell r="S75">
            <v>5409</v>
          </cell>
          <cell r="T75">
            <v>29136</v>
          </cell>
          <cell r="U75">
            <v>5861</v>
          </cell>
          <cell r="V75">
            <v>935</v>
          </cell>
          <cell r="W75">
            <v>191</v>
          </cell>
          <cell r="X75">
            <v>3942</v>
          </cell>
          <cell r="Y75">
            <v>403</v>
          </cell>
          <cell r="Z75">
            <v>2083</v>
          </cell>
          <cell r="AA75">
            <v>2916</v>
          </cell>
          <cell r="AB75">
            <v>599</v>
          </cell>
          <cell r="AC75">
            <v>3680</v>
          </cell>
          <cell r="AD75">
            <v>19164</v>
          </cell>
          <cell r="AE75">
            <v>1144</v>
          </cell>
          <cell r="AF75">
            <v>2395</v>
          </cell>
          <cell r="AG75">
            <v>186</v>
          </cell>
          <cell r="AH75">
            <v>4047</v>
          </cell>
          <cell r="AI75">
            <v>482</v>
          </cell>
          <cell r="AJ75">
            <v>927</v>
          </cell>
          <cell r="AK75">
            <v>3646</v>
          </cell>
          <cell r="AL75">
            <v>883</v>
          </cell>
          <cell r="AM75">
            <v>1825</v>
          </cell>
          <cell r="AN75">
            <v>2664</v>
          </cell>
          <cell r="AO75">
            <v>582</v>
          </cell>
          <cell r="AP75">
            <v>2195</v>
          </cell>
          <cell r="AQ75">
            <v>220</v>
          </cell>
          <cell r="AR75">
            <v>34038</v>
          </cell>
          <cell r="AS75">
            <v>396</v>
          </cell>
          <cell r="AT75">
            <v>2381</v>
          </cell>
          <cell r="AU75">
            <v>2472</v>
          </cell>
          <cell r="AV75">
            <v>1442</v>
          </cell>
          <cell r="AW75">
            <v>1945</v>
          </cell>
          <cell r="AX75">
            <v>2134</v>
          </cell>
          <cell r="AY75">
            <v>511</v>
          </cell>
          <cell r="AZ75">
            <v>909</v>
          </cell>
          <cell r="BA75">
            <v>1199</v>
          </cell>
          <cell r="BB75">
            <v>6076</v>
          </cell>
          <cell r="BC75">
            <v>820</v>
          </cell>
          <cell r="BD75">
            <v>1370</v>
          </cell>
          <cell r="BE75">
            <v>3242</v>
          </cell>
          <cell r="BF75">
            <v>1595</v>
          </cell>
          <cell r="BG75">
            <v>311</v>
          </cell>
          <cell r="BH75">
            <v>1247</v>
          </cell>
          <cell r="BI75">
            <v>1111</v>
          </cell>
          <cell r="BJ75">
            <v>952</v>
          </cell>
          <cell r="BK75">
            <v>551</v>
          </cell>
          <cell r="BL75">
            <v>4558</v>
          </cell>
          <cell r="BM75">
            <v>3419</v>
          </cell>
          <cell r="BN75">
            <v>875</v>
          </cell>
          <cell r="BO75">
            <v>7436</v>
          </cell>
          <cell r="BP75">
            <v>514</v>
          </cell>
          <cell r="BQ75">
            <v>18377</v>
          </cell>
          <cell r="BR75">
            <v>1726</v>
          </cell>
          <cell r="BS75">
            <v>120977</v>
          </cell>
          <cell r="BT75">
            <v>2445</v>
          </cell>
          <cell r="BU75">
            <v>2436</v>
          </cell>
          <cell r="BV75">
            <v>4845</v>
          </cell>
          <cell r="BW75">
            <v>11228</v>
          </cell>
          <cell r="BX75">
            <v>620</v>
          </cell>
          <cell r="BY75">
            <v>926</v>
          </cell>
          <cell r="BZ75">
            <v>95577</v>
          </cell>
          <cell r="CA75">
            <v>161647</v>
          </cell>
          <cell r="CB75">
            <v>736619</v>
          </cell>
          <cell r="CC75">
            <v>-516</v>
          </cell>
          <cell r="CD75">
            <v>-191</v>
          </cell>
          <cell r="CE75">
            <v>-132</v>
          </cell>
          <cell r="CF75">
            <v>-621</v>
          </cell>
          <cell r="CG75">
            <v>18</v>
          </cell>
          <cell r="CH75">
            <v>-7</v>
          </cell>
          <cell r="CI75">
            <v>-427</v>
          </cell>
          <cell r="CJ75">
            <v>105</v>
          </cell>
          <cell r="CK75">
            <v>-4367</v>
          </cell>
          <cell r="CL75">
            <v>-468</v>
          </cell>
          <cell r="CM75">
            <v>-482</v>
          </cell>
          <cell r="CN75">
            <v>-1015</v>
          </cell>
          <cell r="CO75">
            <v>92</v>
          </cell>
          <cell r="CP75">
            <v>-78</v>
          </cell>
          <cell r="CQ75">
            <v>55</v>
          </cell>
          <cell r="CR75">
            <v>-2563</v>
          </cell>
          <cell r="CS75">
            <v>-6305</v>
          </cell>
          <cell r="CT75">
            <v>-670</v>
          </cell>
          <cell r="CU75">
            <v>-3025</v>
          </cell>
          <cell r="CV75">
            <v>-95</v>
          </cell>
          <cell r="CW75">
            <v>-197</v>
          </cell>
          <cell r="CX75">
            <v>-67</v>
          </cell>
          <cell r="CY75">
            <v>-589</v>
          </cell>
          <cell r="CZ75">
            <v>-10</v>
          </cell>
          <cell r="DA75">
            <v>-248</v>
          </cell>
          <cell r="DB75">
            <v>-30</v>
          </cell>
          <cell r="DC75">
            <v>-101</v>
          </cell>
          <cell r="DD75">
            <v>-87</v>
          </cell>
          <cell r="DE75">
            <v>-1632</v>
          </cell>
          <cell r="DF75">
            <v>-204</v>
          </cell>
          <cell r="DG75">
            <v>-829</v>
          </cell>
          <cell r="DH75">
            <v>-49</v>
          </cell>
          <cell r="DI75">
            <v>-246</v>
          </cell>
          <cell r="DJ75">
            <v>-45</v>
          </cell>
          <cell r="DK75">
            <v>68</v>
          </cell>
          <cell r="DL75">
            <v>-209</v>
          </cell>
          <cell r="DM75">
            <v>-211</v>
          </cell>
          <cell r="DN75">
            <v>-329</v>
          </cell>
          <cell r="DO75">
            <v>-131</v>
          </cell>
          <cell r="DP75">
            <v>-60</v>
          </cell>
          <cell r="DQ75">
            <v>-267</v>
          </cell>
          <cell r="DR75">
            <v>-146</v>
          </cell>
          <cell r="DS75">
            <v>-5547</v>
          </cell>
          <cell r="DT75">
            <v>-80</v>
          </cell>
          <cell r="DU75">
            <v>-499</v>
          </cell>
          <cell r="DV75">
            <v>-658</v>
          </cell>
          <cell r="DW75">
            <v>-142</v>
          </cell>
          <cell r="DX75">
            <v>-159</v>
          </cell>
          <cell r="DY75">
            <v>-172</v>
          </cell>
          <cell r="DZ75">
            <v>-26</v>
          </cell>
          <cell r="EA75">
            <v>-258</v>
          </cell>
          <cell r="EB75">
            <v>-161</v>
          </cell>
          <cell r="EC75">
            <v>-969</v>
          </cell>
          <cell r="ED75">
            <v>-97</v>
          </cell>
          <cell r="EE75">
            <v>-577</v>
          </cell>
          <cell r="EF75">
            <v>-155</v>
          </cell>
          <cell r="EG75">
            <v>-344</v>
          </cell>
          <cell r="EH75">
            <v>-120</v>
          </cell>
          <cell r="EI75">
            <v>-62</v>
          </cell>
          <cell r="EJ75">
            <v>-527</v>
          </cell>
          <cell r="EK75">
            <v>-271</v>
          </cell>
          <cell r="EL75">
            <v>-107</v>
          </cell>
          <cell r="EM75">
            <v>-1269</v>
          </cell>
          <cell r="EN75">
            <v>-166</v>
          </cell>
          <cell r="EO75">
            <v>-69</v>
          </cell>
          <cell r="EP75">
            <v>-768</v>
          </cell>
          <cell r="EQ75">
            <v>-195</v>
          </cell>
          <cell r="ER75">
            <v>-334</v>
          </cell>
          <cell r="ES75">
            <v>17</v>
          </cell>
          <cell r="ET75">
            <v>-12503</v>
          </cell>
          <cell r="EU75">
            <v>-431</v>
          </cell>
          <cell r="EV75">
            <v>-302</v>
          </cell>
          <cell r="EW75">
            <v>-507</v>
          </cell>
          <cell r="EX75">
            <v>-982</v>
          </cell>
          <cell r="EY75">
            <v>-4</v>
          </cell>
          <cell r="EZ75">
            <v>-238</v>
          </cell>
          <cell r="FA75">
            <v>-7556</v>
          </cell>
          <cell r="FB75">
            <v>1202</v>
          </cell>
          <cell r="FC75">
            <v>-61347</v>
          </cell>
          <cell r="FD75" t="e">
            <v>#REF!</v>
          </cell>
          <cell r="FE75" t="e">
            <v>#REF!</v>
          </cell>
          <cell r="FF75" t="e">
            <v>#REF!</v>
          </cell>
          <cell r="FG75" t="e">
            <v>#REF!</v>
          </cell>
          <cell r="FH75" t="e">
            <v>#REF!</v>
          </cell>
          <cell r="FI75" t="e">
            <v>#REF!</v>
          </cell>
          <cell r="FJ75" t="e">
            <v>#REF!</v>
          </cell>
          <cell r="FK75" t="e">
            <v>#REF!</v>
          </cell>
          <cell r="FL75" t="e">
            <v>#REF!</v>
          </cell>
          <cell r="FM75" t="e">
            <v>#REF!</v>
          </cell>
          <cell r="FN75" t="e">
            <v>#REF!</v>
          </cell>
          <cell r="FO75" t="e">
            <v>#REF!</v>
          </cell>
          <cell r="FP75" t="e">
            <v>#REF!</v>
          </cell>
          <cell r="FQ75" t="e">
            <v>#REF!</v>
          </cell>
          <cell r="FR75" t="e">
            <v>#REF!</v>
          </cell>
          <cell r="FS75" t="e">
            <v>#REF!</v>
          </cell>
          <cell r="FT75" t="e">
            <v>#REF!</v>
          </cell>
          <cell r="FU75" t="e">
            <v>#REF!</v>
          </cell>
          <cell r="FV75" t="e">
            <v>#REF!</v>
          </cell>
          <cell r="FW75" t="e">
            <v>#REF!</v>
          </cell>
          <cell r="FX75" t="e">
            <v>#REF!</v>
          </cell>
          <cell r="FY75" t="e">
            <v>#REF!</v>
          </cell>
          <cell r="FZ75" t="e">
            <v>#REF!</v>
          </cell>
          <cell r="GA75" t="e">
            <v>#REF!</v>
          </cell>
          <cell r="GB75" t="e">
            <v>#REF!</v>
          </cell>
          <cell r="GC75" t="e">
            <v>#REF!</v>
          </cell>
          <cell r="GD75" t="e">
            <v>#REF!</v>
          </cell>
          <cell r="GE75" t="e">
            <v>#REF!</v>
          </cell>
          <cell r="GF75" t="e">
            <v>#REF!</v>
          </cell>
          <cell r="GG75" t="e">
            <v>#REF!</v>
          </cell>
          <cell r="GH75" t="e">
            <v>#REF!</v>
          </cell>
          <cell r="GI75" t="e">
            <v>#REF!</v>
          </cell>
          <cell r="GJ75" t="e">
            <v>#REF!</v>
          </cell>
          <cell r="GK75" t="e">
            <v>#REF!</v>
          </cell>
          <cell r="GL75" t="e">
            <v>#REF!</v>
          </cell>
          <cell r="GM75" t="e">
            <v>#REF!</v>
          </cell>
          <cell r="GN75" t="e">
            <v>#REF!</v>
          </cell>
          <cell r="GO75" t="e">
            <v>#REF!</v>
          </cell>
          <cell r="GP75" t="e">
            <v>#REF!</v>
          </cell>
          <cell r="GQ75" t="e">
            <v>#REF!</v>
          </cell>
          <cell r="GR75" t="e">
            <v>#REF!</v>
          </cell>
          <cell r="GS75" t="e">
            <v>#REF!</v>
          </cell>
          <cell r="GT75" t="e">
            <v>#REF!</v>
          </cell>
          <cell r="GU75" t="e">
            <v>#REF!</v>
          </cell>
          <cell r="GV75" t="e">
            <v>#REF!</v>
          </cell>
          <cell r="GW75" t="e">
            <v>#REF!</v>
          </cell>
          <cell r="GX75" t="e">
            <v>#REF!</v>
          </cell>
          <cell r="GY75" t="e">
            <v>#REF!</v>
          </cell>
          <cell r="GZ75" t="e">
            <v>#REF!</v>
          </cell>
          <cell r="HA75" t="e">
            <v>#REF!</v>
          </cell>
          <cell r="HB75" t="e">
            <v>#REF!</v>
          </cell>
          <cell r="HC75" t="e">
            <v>#REF!</v>
          </cell>
          <cell r="HD75" t="e">
            <v>#REF!</v>
          </cell>
          <cell r="HE75" t="e">
            <v>#REF!</v>
          </cell>
          <cell r="HF75" t="e">
            <v>#REF!</v>
          </cell>
          <cell r="HG75" t="e">
            <v>#REF!</v>
          </cell>
          <cell r="HH75" t="e">
            <v>#REF!</v>
          </cell>
          <cell r="HI75" t="e">
            <v>#REF!</v>
          </cell>
          <cell r="HJ75" t="e">
            <v>#REF!</v>
          </cell>
          <cell r="HK75" t="e">
            <v>#REF!</v>
          </cell>
          <cell r="HL75" t="e">
            <v>#REF!</v>
          </cell>
          <cell r="HM75" t="e">
            <v>#REF!</v>
          </cell>
          <cell r="HN75" t="e">
            <v>#REF!</v>
          </cell>
          <cell r="HO75" t="e">
            <v>#REF!</v>
          </cell>
          <cell r="HP75" t="e">
            <v>#REF!</v>
          </cell>
          <cell r="HQ75" t="e">
            <v>#REF!</v>
          </cell>
          <cell r="HR75" t="e">
            <v>#REF!</v>
          </cell>
          <cell r="HS75" t="e">
            <v>#REF!</v>
          </cell>
          <cell r="HT75" t="e">
            <v>#REF!</v>
          </cell>
          <cell r="HU75" t="e">
            <v>#REF!</v>
          </cell>
          <cell r="HV75" t="e">
            <v>#REF!</v>
          </cell>
          <cell r="HW75" t="e">
            <v>#REF!</v>
          </cell>
          <cell r="HX75" t="e">
            <v>#REF!</v>
          </cell>
          <cell r="HY75" t="e">
            <v>#REF!</v>
          </cell>
          <cell r="HZ75" t="e">
            <v>#REF!</v>
          </cell>
          <cell r="IA75" t="e">
            <v>#REF!</v>
          </cell>
          <cell r="IB75" t="e">
            <v>#REF!</v>
          </cell>
          <cell r="IC75" t="e">
            <v>#REF!</v>
          </cell>
          <cell r="ID75" t="e">
            <v>#REF!</v>
          </cell>
        </row>
        <row r="76">
          <cell r="A76">
            <v>40909</v>
          </cell>
          <cell r="B76">
            <v>1976</v>
          </cell>
          <cell r="C76">
            <v>552</v>
          </cell>
          <cell r="D76">
            <v>415</v>
          </cell>
          <cell r="E76">
            <v>2709</v>
          </cell>
          <cell r="F76">
            <v>2217</v>
          </cell>
          <cell r="G76">
            <v>217</v>
          </cell>
          <cell r="H76">
            <v>5834</v>
          </cell>
          <cell r="I76">
            <v>434</v>
          </cell>
          <cell r="J76">
            <v>21406</v>
          </cell>
          <cell r="K76">
            <v>1930</v>
          </cell>
          <cell r="L76">
            <v>2968</v>
          </cell>
          <cell r="M76">
            <v>4879</v>
          </cell>
          <cell r="N76">
            <v>1120</v>
          </cell>
          <cell r="O76">
            <v>660</v>
          </cell>
          <cell r="P76">
            <v>1008</v>
          </cell>
          <cell r="Q76">
            <v>43983</v>
          </cell>
          <cell r="R76">
            <v>45507</v>
          </cell>
          <cell r="S76">
            <v>5352</v>
          </cell>
          <cell r="T76">
            <v>28707</v>
          </cell>
          <cell r="U76">
            <v>5708</v>
          </cell>
          <cell r="V76">
            <v>931</v>
          </cell>
          <cell r="W76">
            <v>190</v>
          </cell>
          <cell r="X76">
            <v>3917</v>
          </cell>
          <cell r="Y76">
            <v>407</v>
          </cell>
          <cell r="Z76">
            <v>2060</v>
          </cell>
          <cell r="AA76">
            <v>2939</v>
          </cell>
          <cell r="AB76">
            <v>595</v>
          </cell>
          <cell r="AC76">
            <v>3631</v>
          </cell>
          <cell r="AD76">
            <v>20016</v>
          </cell>
          <cell r="AE76">
            <v>1132</v>
          </cell>
          <cell r="AF76">
            <v>2417</v>
          </cell>
          <cell r="AG76">
            <v>183</v>
          </cell>
          <cell r="AH76">
            <v>4102</v>
          </cell>
          <cell r="AI76">
            <v>484</v>
          </cell>
          <cell r="AJ76">
            <v>769</v>
          </cell>
          <cell r="AK76">
            <v>3662</v>
          </cell>
          <cell r="AL76">
            <v>891</v>
          </cell>
          <cell r="AM76">
            <v>1809</v>
          </cell>
          <cell r="AN76">
            <v>2658</v>
          </cell>
          <cell r="AO76">
            <v>569</v>
          </cell>
          <cell r="AP76">
            <v>2159</v>
          </cell>
          <cell r="AQ76">
            <v>220</v>
          </cell>
          <cell r="AR76">
            <v>33627</v>
          </cell>
          <cell r="AS76">
            <v>399</v>
          </cell>
          <cell r="AT76">
            <v>2474</v>
          </cell>
          <cell r="AU76">
            <v>2426</v>
          </cell>
          <cell r="AV76">
            <v>1423</v>
          </cell>
          <cell r="AW76">
            <v>1917</v>
          </cell>
          <cell r="AX76">
            <v>2087</v>
          </cell>
          <cell r="AY76">
            <v>485</v>
          </cell>
          <cell r="AZ76">
            <v>894</v>
          </cell>
          <cell r="BA76">
            <v>1192</v>
          </cell>
          <cell r="BB76">
            <v>6027</v>
          </cell>
          <cell r="BC76">
            <v>804</v>
          </cell>
          <cell r="BD76">
            <v>1393</v>
          </cell>
          <cell r="BE76">
            <v>3180</v>
          </cell>
          <cell r="BF76">
            <v>1628</v>
          </cell>
          <cell r="BG76">
            <v>309</v>
          </cell>
          <cell r="BH76">
            <v>1229</v>
          </cell>
          <cell r="BI76">
            <v>1096</v>
          </cell>
          <cell r="BJ76">
            <v>946</v>
          </cell>
          <cell r="BK76">
            <v>534</v>
          </cell>
          <cell r="BL76">
            <v>4507</v>
          </cell>
          <cell r="BM76">
            <v>3360</v>
          </cell>
          <cell r="BN76">
            <v>865</v>
          </cell>
          <cell r="BO76">
            <v>7133</v>
          </cell>
          <cell r="BP76">
            <v>511</v>
          </cell>
          <cell r="BQ76">
            <v>18368</v>
          </cell>
          <cell r="BR76">
            <v>1706</v>
          </cell>
          <cell r="BS76">
            <v>120431</v>
          </cell>
          <cell r="BT76">
            <v>2516</v>
          </cell>
          <cell r="BU76">
            <v>2428</v>
          </cell>
          <cell r="BV76">
            <v>4730</v>
          </cell>
          <cell r="BW76">
            <v>11114</v>
          </cell>
          <cell r="BX76">
            <v>607</v>
          </cell>
          <cell r="BY76">
            <v>939</v>
          </cell>
          <cell r="BZ76">
            <v>95093</v>
          </cell>
          <cell r="CA76">
            <v>161076</v>
          </cell>
          <cell r="CB76">
            <v>732777</v>
          </cell>
          <cell r="CC76">
            <v>-537</v>
          </cell>
          <cell r="CD76">
            <v>-201</v>
          </cell>
          <cell r="CE76">
            <v>-143</v>
          </cell>
          <cell r="CF76">
            <v>-640</v>
          </cell>
          <cell r="CG76">
            <v>19</v>
          </cell>
          <cell r="CH76">
            <v>-52</v>
          </cell>
          <cell r="CI76">
            <v>-44</v>
          </cell>
          <cell r="CJ76">
            <v>55</v>
          </cell>
          <cell r="CK76">
            <v>-4833</v>
          </cell>
          <cell r="CL76">
            <v>-451</v>
          </cell>
          <cell r="CM76">
            <v>-565</v>
          </cell>
          <cell r="CN76">
            <v>-1088</v>
          </cell>
          <cell r="CO76">
            <v>-149</v>
          </cell>
          <cell r="CP76">
            <v>-85</v>
          </cell>
          <cell r="CQ76">
            <v>37</v>
          </cell>
          <cell r="CR76">
            <v>-2712</v>
          </cell>
          <cell r="CS76">
            <v>-6494</v>
          </cell>
          <cell r="CT76">
            <v>-727</v>
          </cell>
          <cell r="CU76">
            <v>-3454</v>
          </cell>
          <cell r="CV76">
            <v>-248</v>
          </cell>
          <cell r="CW76">
            <v>-201</v>
          </cell>
          <cell r="CX76">
            <v>-68</v>
          </cell>
          <cell r="CY76">
            <v>-614</v>
          </cell>
          <cell r="CZ76">
            <v>-6</v>
          </cell>
          <cell r="DA76">
            <v>-271</v>
          </cell>
          <cell r="DB76">
            <v>-7</v>
          </cell>
          <cell r="DC76">
            <v>-105</v>
          </cell>
          <cell r="DD76">
            <v>-136</v>
          </cell>
          <cell r="DE76">
            <v>-780</v>
          </cell>
          <cell r="DF76">
            <v>-216</v>
          </cell>
          <cell r="DG76">
            <v>-807</v>
          </cell>
          <cell r="DH76">
            <v>-52</v>
          </cell>
          <cell r="DI76">
            <v>-191</v>
          </cell>
          <cell r="DJ76">
            <v>-43</v>
          </cell>
          <cell r="DK76">
            <v>-90</v>
          </cell>
          <cell r="DL76">
            <v>-193</v>
          </cell>
          <cell r="DM76">
            <v>-203</v>
          </cell>
          <cell r="DN76">
            <v>-345</v>
          </cell>
          <cell r="DO76">
            <v>-137</v>
          </cell>
          <cell r="DP76">
            <v>-73</v>
          </cell>
          <cell r="DQ76">
            <v>-303</v>
          </cell>
          <cell r="DR76">
            <v>-146</v>
          </cell>
          <cell r="DS76">
            <v>-5958</v>
          </cell>
          <cell r="DT76">
            <v>-77</v>
          </cell>
          <cell r="DU76">
            <v>-406</v>
          </cell>
          <cell r="DV76">
            <v>-704</v>
          </cell>
          <cell r="DW76">
            <v>-161</v>
          </cell>
          <cell r="DX76">
            <v>-187</v>
          </cell>
          <cell r="DY76">
            <v>-219</v>
          </cell>
          <cell r="DZ76">
            <v>-52</v>
          </cell>
          <cell r="EA76">
            <v>-273</v>
          </cell>
          <cell r="EB76">
            <v>-168</v>
          </cell>
          <cell r="EC76">
            <v>-1018</v>
          </cell>
          <cell r="ED76">
            <v>-113</v>
          </cell>
          <cell r="EE76">
            <v>-554</v>
          </cell>
          <cell r="EF76">
            <v>-217</v>
          </cell>
          <cell r="EG76">
            <v>-311</v>
          </cell>
          <cell r="EH76">
            <v>-122</v>
          </cell>
          <cell r="EI76">
            <v>-80</v>
          </cell>
          <cell r="EJ76">
            <v>-542</v>
          </cell>
          <cell r="EK76">
            <v>-277</v>
          </cell>
          <cell r="EL76">
            <v>-124</v>
          </cell>
          <cell r="EM76">
            <v>-1320</v>
          </cell>
          <cell r="EN76">
            <v>-225</v>
          </cell>
          <cell r="EO76">
            <v>-79</v>
          </cell>
          <cell r="EP76">
            <v>-1071</v>
          </cell>
          <cell r="EQ76">
            <v>-198</v>
          </cell>
          <cell r="ER76">
            <v>-343</v>
          </cell>
          <cell r="ES76">
            <v>-3</v>
          </cell>
          <cell r="ET76">
            <v>-13049</v>
          </cell>
          <cell r="EU76">
            <v>-360</v>
          </cell>
          <cell r="EV76">
            <v>-310</v>
          </cell>
          <cell r="EW76">
            <v>-622</v>
          </cell>
          <cell r="EX76">
            <v>-1096</v>
          </cell>
          <cell r="EY76">
            <v>-17</v>
          </cell>
          <cell r="EZ76">
            <v>-225</v>
          </cell>
          <cell r="FA76">
            <v>-8040</v>
          </cell>
          <cell r="FB76">
            <v>631</v>
          </cell>
          <cell r="FC76">
            <v>-65189</v>
          </cell>
          <cell r="FD76">
            <v>90</v>
          </cell>
          <cell r="FE76">
            <v>14</v>
          </cell>
          <cell r="FF76">
            <v>16</v>
          </cell>
          <cell r="FG76">
            <v>295</v>
          </cell>
          <cell r="FH76">
            <v>114</v>
          </cell>
          <cell r="FI76">
            <v>51</v>
          </cell>
          <cell r="FJ76">
            <v>1143</v>
          </cell>
          <cell r="FK76">
            <v>45</v>
          </cell>
          <cell r="FL76">
            <v>-335</v>
          </cell>
          <cell r="FM76">
            <v>410</v>
          </cell>
          <cell r="FN76">
            <v>-6</v>
          </cell>
          <cell r="FO76">
            <v>119</v>
          </cell>
          <cell r="FP76">
            <v>129</v>
          </cell>
          <cell r="FQ76">
            <v>-18</v>
          </cell>
          <cell r="FR76">
            <v>405</v>
          </cell>
          <cell r="FS76">
            <v>3042</v>
          </cell>
          <cell r="FT76">
            <v>1997</v>
          </cell>
          <cell r="FU76">
            <v>371</v>
          </cell>
          <cell r="FV76">
            <v>1496</v>
          </cell>
          <cell r="FW76">
            <v>781</v>
          </cell>
          <cell r="FX76">
            <v>69</v>
          </cell>
          <cell r="FY76">
            <v>48</v>
          </cell>
          <cell r="FZ76">
            <v>201</v>
          </cell>
          <cell r="GA76">
            <v>11</v>
          </cell>
          <cell r="GB76">
            <v>95</v>
          </cell>
          <cell r="GC76">
            <v>216</v>
          </cell>
          <cell r="GD76">
            <v>34</v>
          </cell>
          <cell r="GE76">
            <v>249</v>
          </cell>
          <cell r="GF76">
            <v>484</v>
          </cell>
          <cell r="GG76">
            <v>49</v>
          </cell>
          <cell r="GH76">
            <v>89</v>
          </cell>
          <cell r="GI76">
            <v>15</v>
          </cell>
          <cell r="GJ76">
            <v>351</v>
          </cell>
          <cell r="GK76">
            <v>142</v>
          </cell>
          <cell r="GL76">
            <v>71</v>
          </cell>
          <cell r="GM76">
            <v>344</v>
          </cell>
          <cell r="GN76">
            <v>45</v>
          </cell>
          <cell r="GO76">
            <v>175</v>
          </cell>
          <cell r="GP76">
            <v>131</v>
          </cell>
          <cell r="GQ76">
            <v>74</v>
          </cell>
          <cell r="GR76">
            <v>-244</v>
          </cell>
          <cell r="GS76">
            <v>4</v>
          </cell>
          <cell r="GT76">
            <v>1699</v>
          </cell>
          <cell r="GU76">
            <v>20</v>
          </cell>
          <cell r="GV76">
            <v>-24</v>
          </cell>
          <cell r="GW76">
            <v>93</v>
          </cell>
          <cell r="GX76">
            <v>108</v>
          </cell>
          <cell r="GY76">
            <v>36</v>
          </cell>
          <cell r="GZ76">
            <v>-131</v>
          </cell>
          <cell r="HA76">
            <v>-20</v>
          </cell>
          <cell r="HB76">
            <v>78</v>
          </cell>
          <cell r="HC76">
            <v>91</v>
          </cell>
          <cell r="HD76">
            <v>227</v>
          </cell>
          <cell r="HE76">
            <v>18</v>
          </cell>
          <cell r="HF76">
            <v>210</v>
          </cell>
          <cell r="HG76">
            <v>112</v>
          </cell>
          <cell r="HH76">
            <v>109</v>
          </cell>
          <cell r="HI76">
            <v>43</v>
          </cell>
          <cell r="HJ76">
            <v>117</v>
          </cell>
          <cell r="HK76">
            <v>151</v>
          </cell>
          <cell r="HL76">
            <v>72</v>
          </cell>
          <cell r="HM76">
            <v>13</v>
          </cell>
          <cell r="HN76">
            <v>350</v>
          </cell>
          <cell r="HO76">
            <v>144</v>
          </cell>
          <cell r="HP76">
            <v>73</v>
          </cell>
          <cell r="HQ76">
            <v>232</v>
          </cell>
          <cell r="HR76">
            <v>-9</v>
          </cell>
          <cell r="HS76">
            <v>192</v>
          </cell>
          <cell r="HT76">
            <v>21</v>
          </cell>
          <cell r="HU76">
            <v>7058</v>
          </cell>
          <cell r="HV76">
            <v>-64</v>
          </cell>
          <cell r="HW76">
            <v>247</v>
          </cell>
          <cell r="HX76">
            <v>258</v>
          </cell>
          <cell r="HY76">
            <v>519</v>
          </cell>
          <cell r="HZ76">
            <v>148</v>
          </cell>
          <cell r="IA76">
            <v>73</v>
          </cell>
          <cell r="IB76">
            <v>7039</v>
          </cell>
          <cell r="IC76">
            <v>8860</v>
          </cell>
          <cell r="ID76">
            <v>40975</v>
          </cell>
        </row>
        <row r="77">
          <cell r="A77">
            <v>40940</v>
          </cell>
          <cell r="B77">
            <v>1946</v>
          </cell>
          <cell r="C77">
            <v>567</v>
          </cell>
          <cell r="D77">
            <v>421</v>
          </cell>
          <cell r="E77">
            <v>2752</v>
          </cell>
          <cell r="F77">
            <v>2206</v>
          </cell>
          <cell r="G77">
            <v>216</v>
          </cell>
          <cell r="H77">
            <v>6197</v>
          </cell>
          <cell r="I77">
            <v>443</v>
          </cell>
          <cell r="J77">
            <v>21429</v>
          </cell>
          <cell r="K77">
            <v>1956</v>
          </cell>
          <cell r="L77">
            <v>2988</v>
          </cell>
          <cell r="M77">
            <v>4942</v>
          </cell>
          <cell r="N77">
            <v>1171</v>
          </cell>
          <cell r="O77">
            <v>635</v>
          </cell>
          <cell r="P77">
            <v>968</v>
          </cell>
          <cell r="Q77">
            <v>44035</v>
          </cell>
          <cell r="R77">
            <v>45627</v>
          </cell>
          <cell r="S77">
            <v>5318</v>
          </cell>
          <cell r="T77">
            <v>28615</v>
          </cell>
          <cell r="U77">
            <v>5802</v>
          </cell>
          <cell r="V77">
            <v>912</v>
          </cell>
          <cell r="W77">
            <v>193</v>
          </cell>
          <cell r="X77">
            <v>3912</v>
          </cell>
          <cell r="Y77">
            <v>413</v>
          </cell>
          <cell r="Z77">
            <v>2057</v>
          </cell>
          <cell r="AA77">
            <v>2998</v>
          </cell>
          <cell r="AB77">
            <v>593</v>
          </cell>
          <cell r="AC77">
            <v>3614</v>
          </cell>
          <cell r="AD77">
            <v>20016</v>
          </cell>
          <cell r="AE77">
            <v>1155</v>
          </cell>
          <cell r="AF77">
            <v>2519</v>
          </cell>
          <cell r="AG77">
            <v>187</v>
          </cell>
          <cell r="AH77">
            <v>4085</v>
          </cell>
          <cell r="AI77">
            <v>455</v>
          </cell>
          <cell r="AJ77">
            <v>781</v>
          </cell>
          <cell r="AK77">
            <v>3698</v>
          </cell>
          <cell r="AL77">
            <v>896</v>
          </cell>
          <cell r="AM77">
            <v>1798</v>
          </cell>
          <cell r="AN77">
            <v>2655</v>
          </cell>
          <cell r="AO77">
            <v>568</v>
          </cell>
          <cell r="AP77">
            <v>2172</v>
          </cell>
          <cell r="AQ77">
            <v>228</v>
          </cell>
          <cell r="AR77">
            <v>33881</v>
          </cell>
          <cell r="AS77">
            <v>397</v>
          </cell>
          <cell r="AT77">
            <v>2464</v>
          </cell>
          <cell r="AU77">
            <v>2461</v>
          </cell>
          <cell r="AV77">
            <v>1441</v>
          </cell>
          <cell r="AW77">
            <v>1951</v>
          </cell>
          <cell r="AX77">
            <v>2123</v>
          </cell>
          <cell r="AY77">
            <v>501</v>
          </cell>
          <cell r="AZ77">
            <v>894</v>
          </cell>
          <cell r="BA77">
            <v>1201</v>
          </cell>
          <cell r="BB77">
            <v>6070</v>
          </cell>
          <cell r="BC77">
            <v>803</v>
          </cell>
          <cell r="BD77">
            <v>1399</v>
          </cell>
          <cell r="BE77">
            <v>3172</v>
          </cell>
          <cell r="BF77">
            <v>1618</v>
          </cell>
          <cell r="BG77">
            <v>318</v>
          </cell>
          <cell r="BH77">
            <v>1220</v>
          </cell>
          <cell r="BI77">
            <v>1128</v>
          </cell>
          <cell r="BJ77">
            <v>964</v>
          </cell>
          <cell r="BK77">
            <v>620</v>
          </cell>
          <cell r="BL77">
            <v>4570</v>
          </cell>
          <cell r="BM77">
            <v>3386</v>
          </cell>
          <cell r="BN77">
            <v>856</v>
          </cell>
          <cell r="BO77">
            <v>7185</v>
          </cell>
          <cell r="BP77">
            <v>513</v>
          </cell>
          <cell r="BQ77">
            <v>18391</v>
          </cell>
          <cell r="BR77">
            <v>1695</v>
          </cell>
          <cell r="BS77">
            <v>121698</v>
          </cell>
          <cell r="BT77">
            <v>2520</v>
          </cell>
          <cell r="BU77">
            <v>2446</v>
          </cell>
          <cell r="BV77">
            <v>4731</v>
          </cell>
          <cell r="BW77">
            <v>11128</v>
          </cell>
          <cell r="BX77">
            <v>602</v>
          </cell>
          <cell r="BY77">
            <v>948</v>
          </cell>
          <cell r="BZ77">
            <v>95204</v>
          </cell>
          <cell r="CA77">
            <v>160729</v>
          </cell>
          <cell r="CB77">
            <v>735367</v>
          </cell>
          <cell r="CC77">
            <v>-567</v>
          </cell>
          <cell r="CD77">
            <v>-186</v>
          </cell>
          <cell r="CE77">
            <v>-137</v>
          </cell>
          <cell r="CF77">
            <v>-597</v>
          </cell>
          <cell r="CG77">
            <v>8</v>
          </cell>
          <cell r="CH77">
            <v>-53</v>
          </cell>
          <cell r="CI77">
            <v>319</v>
          </cell>
          <cell r="CJ77">
            <v>64</v>
          </cell>
          <cell r="CK77">
            <v>-4810</v>
          </cell>
          <cell r="CL77">
            <v>-425</v>
          </cell>
          <cell r="CM77">
            <v>-545</v>
          </cell>
          <cell r="CN77">
            <v>-1025</v>
          </cell>
          <cell r="CO77">
            <v>-98</v>
          </cell>
          <cell r="CP77">
            <v>-110</v>
          </cell>
          <cell r="CQ77">
            <v>-3</v>
          </cell>
          <cell r="CR77">
            <v>-2660</v>
          </cell>
          <cell r="CS77">
            <v>-6374</v>
          </cell>
          <cell r="CT77">
            <v>-761</v>
          </cell>
          <cell r="CU77">
            <v>-3546</v>
          </cell>
          <cell r="CV77">
            <v>-154</v>
          </cell>
          <cell r="CW77">
            <v>-220</v>
          </cell>
          <cell r="CX77">
            <v>-65</v>
          </cell>
          <cell r="CY77">
            <v>-619</v>
          </cell>
          <cell r="CZ77">
            <v>0</v>
          </cell>
          <cell r="DA77">
            <v>-274</v>
          </cell>
          <cell r="DB77">
            <v>52</v>
          </cell>
          <cell r="DC77">
            <v>-107</v>
          </cell>
          <cell r="DD77">
            <v>-153</v>
          </cell>
          <cell r="DE77">
            <v>-780</v>
          </cell>
          <cell r="DF77">
            <v>-193</v>
          </cell>
          <cell r="DG77">
            <v>-705</v>
          </cell>
          <cell r="DH77">
            <v>-48</v>
          </cell>
          <cell r="DI77">
            <v>-208</v>
          </cell>
          <cell r="DJ77">
            <v>-72</v>
          </cell>
          <cell r="DK77">
            <v>-78</v>
          </cell>
          <cell r="DL77">
            <v>-157</v>
          </cell>
          <cell r="DM77">
            <v>-198</v>
          </cell>
          <cell r="DN77">
            <v>-356</v>
          </cell>
          <cell r="DO77">
            <v>-140</v>
          </cell>
          <cell r="DP77">
            <v>-74</v>
          </cell>
          <cell r="DQ77">
            <v>-290</v>
          </cell>
          <cell r="DR77">
            <v>-138</v>
          </cell>
          <cell r="DS77">
            <v>-5704</v>
          </cell>
          <cell r="DT77">
            <v>-79</v>
          </cell>
          <cell r="DU77">
            <v>-416</v>
          </cell>
          <cell r="DV77">
            <v>-669</v>
          </cell>
          <cell r="DW77">
            <v>-143</v>
          </cell>
          <cell r="DX77">
            <v>-153</v>
          </cell>
          <cell r="DY77">
            <v>-183</v>
          </cell>
          <cell r="DZ77">
            <v>-36</v>
          </cell>
          <cell r="EA77">
            <v>-273</v>
          </cell>
          <cell r="EB77">
            <v>-159</v>
          </cell>
          <cell r="EC77">
            <v>-975</v>
          </cell>
          <cell r="ED77">
            <v>-114</v>
          </cell>
          <cell r="EE77">
            <v>-548</v>
          </cell>
          <cell r="EF77">
            <v>-225</v>
          </cell>
          <cell r="EG77">
            <v>-321</v>
          </cell>
          <cell r="EH77">
            <v>-113</v>
          </cell>
          <cell r="EI77">
            <v>-89</v>
          </cell>
          <cell r="EJ77">
            <v>-510</v>
          </cell>
          <cell r="EK77">
            <v>-259</v>
          </cell>
          <cell r="EL77">
            <v>-38</v>
          </cell>
          <cell r="EM77">
            <v>-1257</v>
          </cell>
          <cell r="EN77">
            <v>-199</v>
          </cell>
          <cell r="EO77">
            <v>-88</v>
          </cell>
          <cell r="EP77">
            <v>-1019</v>
          </cell>
          <cell r="EQ77">
            <v>-196</v>
          </cell>
          <cell r="ER77">
            <v>-320</v>
          </cell>
          <cell r="ES77">
            <v>-14</v>
          </cell>
          <cell r="ET77">
            <v>-11782</v>
          </cell>
          <cell r="EU77">
            <v>-356</v>
          </cell>
          <cell r="EV77">
            <v>-292</v>
          </cell>
          <cell r="EW77">
            <v>-621</v>
          </cell>
          <cell r="EX77">
            <v>-1082</v>
          </cell>
          <cell r="EY77">
            <v>-22</v>
          </cell>
          <cell r="EZ77">
            <v>-216</v>
          </cell>
          <cell r="FA77">
            <v>-7929</v>
          </cell>
          <cell r="FB77">
            <v>284</v>
          </cell>
          <cell r="FC77">
            <v>-62599</v>
          </cell>
          <cell r="FD77">
            <v>73</v>
          </cell>
          <cell r="FE77">
            <v>35</v>
          </cell>
          <cell r="FF77">
            <v>20</v>
          </cell>
          <cell r="FG77">
            <v>351</v>
          </cell>
          <cell r="FH77">
            <v>74</v>
          </cell>
          <cell r="FI77">
            <v>50</v>
          </cell>
          <cell r="FJ77">
            <v>1483</v>
          </cell>
          <cell r="FK77">
            <v>51</v>
          </cell>
          <cell r="FL77">
            <v>-618</v>
          </cell>
          <cell r="FM77">
            <v>412</v>
          </cell>
          <cell r="FN77">
            <v>14</v>
          </cell>
          <cell r="FO77">
            <v>198</v>
          </cell>
          <cell r="FP77">
            <v>195</v>
          </cell>
          <cell r="FQ77">
            <v>-48</v>
          </cell>
          <cell r="FR77">
            <v>349</v>
          </cell>
          <cell r="FS77">
            <v>2908</v>
          </cell>
          <cell r="FT77">
            <v>1628</v>
          </cell>
          <cell r="FU77">
            <v>317</v>
          </cell>
          <cell r="FV77">
            <v>1242</v>
          </cell>
          <cell r="FW77">
            <v>1076</v>
          </cell>
          <cell r="FX77">
            <v>49</v>
          </cell>
          <cell r="FY77">
            <v>46</v>
          </cell>
          <cell r="FZ77">
            <v>182</v>
          </cell>
          <cell r="GA77">
            <v>36</v>
          </cell>
          <cell r="GB77">
            <v>104</v>
          </cell>
          <cell r="GC77">
            <v>280</v>
          </cell>
          <cell r="GD77">
            <v>29</v>
          </cell>
          <cell r="GE77">
            <v>242</v>
          </cell>
          <cell r="GF77">
            <v>467</v>
          </cell>
          <cell r="GG77">
            <v>91</v>
          </cell>
          <cell r="GH77">
            <v>169</v>
          </cell>
          <cell r="GI77">
            <v>17</v>
          </cell>
          <cell r="GJ77">
            <v>296</v>
          </cell>
          <cell r="GK77">
            <v>112</v>
          </cell>
          <cell r="GL77">
            <v>118</v>
          </cell>
          <cell r="GM77">
            <v>343</v>
          </cell>
          <cell r="GN77">
            <v>49</v>
          </cell>
          <cell r="GO77">
            <v>174</v>
          </cell>
          <cell r="GP77">
            <v>150</v>
          </cell>
          <cell r="GQ77">
            <v>71</v>
          </cell>
          <cell r="GR77">
            <v>-268</v>
          </cell>
          <cell r="GS77">
            <v>10</v>
          </cell>
          <cell r="GT77">
            <v>1775</v>
          </cell>
          <cell r="GU77">
            <v>3</v>
          </cell>
          <cell r="GV77">
            <v>53</v>
          </cell>
          <cell r="GW77">
            <v>126</v>
          </cell>
          <cell r="GX77">
            <v>96</v>
          </cell>
          <cell r="GY77">
            <v>63</v>
          </cell>
          <cell r="GZ77">
            <v>-90</v>
          </cell>
          <cell r="HA77">
            <v>-6</v>
          </cell>
          <cell r="HB77">
            <v>79</v>
          </cell>
          <cell r="HC77">
            <v>92</v>
          </cell>
          <cell r="HD77">
            <v>281</v>
          </cell>
          <cell r="HE77">
            <v>33</v>
          </cell>
          <cell r="HF77">
            <v>229</v>
          </cell>
          <cell r="HG77">
            <v>115</v>
          </cell>
          <cell r="HH77">
            <v>47</v>
          </cell>
          <cell r="HI77">
            <v>39</v>
          </cell>
          <cell r="HJ77">
            <v>84</v>
          </cell>
          <cell r="HK77">
            <v>183</v>
          </cell>
          <cell r="HL77">
            <v>107</v>
          </cell>
          <cell r="HM77">
            <v>97</v>
          </cell>
          <cell r="HN77">
            <v>409</v>
          </cell>
          <cell r="HO77">
            <v>171</v>
          </cell>
          <cell r="HP77">
            <v>65</v>
          </cell>
          <cell r="HQ77">
            <v>260</v>
          </cell>
          <cell r="HR77">
            <v>-6</v>
          </cell>
          <cell r="HS77">
            <v>248</v>
          </cell>
          <cell r="HT77">
            <v>-5</v>
          </cell>
          <cell r="HU77">
            <v>7973</v>
          </cell>
          <cell r="HV77">
            <v>21</v>
          </cell>
          <cell r="HW77">
            <v>254</v>
          </cell>
          <cell r="HX77">
            <v>249</v>
          </cell>
          <cell r="HY77">
            <v>435</v>
          </cell>
          <cell r="HZ77">
            <v>151</v>
          </cell>
          <cell r="IA77">
            <v>65</v>
          </cell>
          <cell r="IB77">
            <v>6894</v>
          </cell>
          <cell r="IC77">
            <v>8085</v>
          </cell>
          <cell r="ID77">
            <v>41252</v>
          </cell>
        </row>
        <row r="78">
          <cell r="A78">
            <v>40969</v>
          </cell>
          <cell r="B78">
            <v>1948</v>
          </cell>
          <cell r="C78">
            <v>584</v>
          </cell>
          <cell r="D78">
            <v>423</v>
          </cell>
          <cell r="E78">
            <v>2772</v>
          </cell>
          <cell r="F78">
            <v>2196</v>
          </cell>
          <cell r="G78">
            <v>284</v>
          </cell>
          <cell r="H78">
            <v>6444</v>
          </cell>
          <cell r="I78">
            <v>470</v>
          </cell>
          <cell r="J78">
            <v>21488</v>
          </cell>
          <cell r="K78">
            <v>1976</v>
          </cell>
          <cell r="L78">
            <v>2994</v>
          </cell>
          <cell r="M78">
            <v>4993</v>
          </cell>
          <cell r="N78">
            <v>1162</v>
          </cell>
          <cell r="O78">
            <v>619</v>
          </cell>
          <cell r="P78">
            <v>957</v>
          </cell>
          <cell r="Q78">
            <v>44182</v>
          </cell>
          <cell r="R78">
            <v>45892</v>
          </cell>
          <cell r="S78">
            <v>5345</v>
          </cell>
          <cell r="T78">
            <v>28584</v>
          </cell>
          <cell r="U78">
            <v>5688</v>
          </cell>
          <cell r="V78">
            <v>904</v>
          </cell>
          <cell r="W78">
            <v>189</v>
          </cell>
          <cell r="X78">
            <v>3919</v>
          </cell>
          <cell r="Y78">
            <v>397</v>
          </cell>
          <cell r="Z78">
            <v>2066</v>
          </cell>
          <cell r="AA78">
            <v>2997</v>
          </cell>
          <cell r="AB78">
            <v>596</v>
          </cell>
          <cell r="AC78">
            <v>3591</v>
          </cell>
          <cell r="AD78">
            <v>19647</v>
          </cell>
          <cell r="AE78">
            <v>1178</v>
          </cell>
          <cell r="AF78">
            <v>2712</v>
          </cell>
          <cell r="AG78">
            <v>184</v>
          </cell>
          <cell r="AH78">
            <v>4061</v>
          </cell>
          <cell r="AI78">
            <v>463</v>
          </cell>
          <cell r="AJ78">
            <v>891</v>
          </cell>
          <cell r="AK78">
            <v>3695</v>
          </cell>
          <cell r="AL78">
            <v>895</v>
          </cell>
          <cell r="AM78">
            <v>1813</v>
          </cell>
          <cell r="AN78">
            <v>2672</v>
          </cell>
          <cell r="AO78">
            <v>581</v>
          </cell>
          <cell r="AP78">
            <v>2161</v>
          </cell>
          <cell r="AQ78">
            <v>232</v>
          </cell>
          <cell r="AR78">
            <v>34023</v>
          </cell>
          <cell r="AS78">
            <v>383</v>
          </cell>
          <cell r="AT78">
            <v>2381</v>
          </cell>
          <cell r="AU78">
            <v>2483</v>
          </cell>
          <cell r="AV78">
            <v>1429</v>
          </cell>
          <cell r="AW78">
            <v>1950</v>
          </cell>
          <cell r="AX78">
            <v>2142</v>
          </cell>
          <cell r="AY78">
            <v>512</v>
          </cell>
          <cell r="AZ78">
            <v>893</v>
          </cell>
          <cell r="BA78">
            <v>1229</v>
          </cell>
          <cell r="BB78">
            <v>6104</v>
          </cell>
          <cell r="BC78">
            <v>808</v>
          </cell>
          <cell r="BD78">
            <v>1410</v>
          </cell>
          <cell r="BE78">
            <v>3178</v>
          </cell>
          <cell r="BF78">
            <v>1580</v>
          </cell>
          <cell r="BG78">
            <v>309</v>
          </cell>
          <cell r="BH78">
            <v>1233</v>
          </cell>
          <cell r="BI78">
            <v>1169</v>
          </cell>
          <cell r="BJ78">
            <v>965</v>
          </cell>
          <cell r="BK78">
            <v>629</v>
          </cell>
          <cell r="BL78">
            <v>4598</v>
          </cell>
          <cell r="BM78">
            <v>3389</v>
          </cell>
          <cell r="BN78">
            <v>844</v>
          </cell>
          <cell r="BO78">
            <v>7085</v>
          </cell>
          <cell r="BP78">
            <v>504</v>
          </cell>
          <cell r="BQ78">
            <v>18518</v>
          </cell>
          <cell r="BR78">
            <v>1703</v>
          </cell>
          <cell r="BS78">
            <v>121477</v>
          </cell>
          <cell r="BT78">
            <v>2457</v>
          </cell>
          <cell r="BU78">
            <v>2462</v>
          </cell>
          <cell r="BV78">
            <v>4854</v>
          </cell>
          <cell r="BW78">
            <v>11188</v>
          </cell>
          <cell r="BX78">
            <v>599</v>
          </cell>
          <cell r="BY78">
            <v>972</v>
          </cell>
          <cell r="BZ78">
            <v>94782</v>
          </cell>
          <cell r="CA78">
            <v>161565</v>
          </cell>
          <cell r="CB78">
            <v>736652</v>
          </cell>
          <cell r="CC78">
            <v>-565</v>
          </cell>
          <cell r="CD78">
            <v>-169</v>
          </cell>
          <cell r="CE78">
            <v>-135</v>
          </cell>
          <cell r="CF78">
            <v>-577</v>
          </cell>
          <cell r="CG78">
            <v>-2</v>
          </cell>
          <cell r="CH78">
            <v>15</v>
          </cell>
          <cell r="CI78">
            <v>566</v>
          </cell>
          <cell r="CJ78">
            <v>91</v>
          </cell>
          <cell r="CK78">
            <v>-4751</v>
          </cell>
          <cell r="CL78">
            <v>-405</v>
          </cell>
          <cell r="CM78">
            <v>-539</v>
          </cell>
          <cell r="CN78">
            <v>-974</v>
          </cell>
          <cell r="CO78">
            <v>-107</v>
          </cell>
          <cell r="CP78">
            <v>-126</v>
          </cell>
          <cell r="CQ78">
            <v>-14</v>
          </cell>
          <cell r="CR78">
            <v>-2513</v>
          </cell>
          <cell r="CS78">
            <v>-6109</v>
          </cell>
          <cell r="CT78">
            <v>-734</v>
          </cell>
          <cell r="CU78">
            <v>-3577</v>
          </cell>
          <cell r="CV78">
            <v>-268</v>
          </cell>
          <cell r="CW78">
            <v>-228</v>
          </cell>
          <cell r="CX78">
            <v>-69</v>
          </cell>
          <cell r="CY78">
            <v>-612</v>
          </cell>
          <cell r="CZ78">
            <v>-16</v>
          </cell>
          <cell r="DA78">
            <v>-265</v>
          </cell>
          <cell r="DB78">
            <v>51</v>
          </cell>
          <cell r="DC78">
            <v>-104</v>
          </cell>
          <cell r="DD78">
            <v>-176</v>
          </cell>
          <cell r="DE78">
            <v>-1149</v>
          </cell>
          <cell r="DF78">
            <v>-170</v>
          </cell>
          <cell r="DG78">
            <v>-512</v>
          </cell>
          <cell r="DH78">
            <v>-51</v>
          </cell>
          <cell r="DI78">
            <v>-232</v>
          </cell>
          <cell r="DJ78">
            <v>-64</v>
          </cell>
          <cell r="DK78">
            <v>32</v>
          </cell>
          <cell r="DL78">
            <v>-160</v>
          </cell>
          <cell r="DM78">
            <v>-199</v>
          </cell>
          <cell r="DN78">
            <v>-341</v>
          </cell>
          <cell r="DO78">
            <v>-123</v>
          </cell>
          <cell r="DP78">
            <v>-61</v>
          </cell>
          <cell r="DQ78">
            <v>-301</v>
          </cell>
          <cell r="DR78">
            <v>-134</v>
          </cell>
          <cell r="DS78">
            <v>-5562</v>
          </cell>
          <cell r="DT78">
            <v>-93</v>
          </cell>
          <cell r="DU78">
            <v>-499</v>
          </cell>
          <cell r="DV78">
            <v>-647</v>
          </cell>
          <cell r="DW78">
            <v>-155</v>
          </cell>
          <cell r="DX78">
            <v>-154</v>
          </cell>
          <cell r="DY78">
            <v>-164</v>
          </cell>
          <cell r="DZ78">
            <v>-25</v>
          </cell>
          <cell r="EA78">
            <v>-274</v>
          </cell>
          <cell r="EB78">
            <v>-131</v>
          </cell>
          <cell r="EC78">
            <v>-941</v>
          </cell>
          <cell r="ED78">
            <v>-109</v>
          </cell>
          <cell r="EE78">
            <v>-537</v>
          </cell>
          <cell r="EF78">
            <v>-219</v>
          </cell>
          <cell r="EG78">
            <v>-359</v>
          </cell>
          <cell r="EH78">
            <v>-122</v>
          </cell>
          <cell r="EI78">
            <v>-76</v>
          </cell>
          <cell r="EJ78">
            <v>-469</v>
          </cell>
          <cell r="EK78">
            <v>-258</v>
          </cell>
          <cell r="EL78">
            <v>-29</v>
          </cell>
          <cell r="EM78">
            <v>-1229</v>
          </cell>
          <cell r="EN78">
            <v>-196</v>
          </cell>
          <cell r="EO78">
            <v>-100</v>
          </cell>
          <cell r="EP78">
            <v>-1119</v>
          </cell>
          <cell r="EQ78">
            <v>-205</v>
          </cell>
          <cell r="ER78">
            <v>-193</v>
          </cell>
          <cell r="ES78">
            <v>-6</v>
          </cell>
          <cell r="ET78">
            <v>-12003</v>
          </cell>
          <cell r="EU78">
            <v>-419</v>
          </cell>
          <cell r="EV78">
            <v>-276</v>
          </cell>
          <cell r="EW78">
            <v>-498</v>
          </cell>
          <cell r="EX78">
            <v>-1022</v>
          </cell>
          <cell r="EY78">
            <v>-25</v>
          </cell>
          <cell r="EZ78">
            <v>-192</v>
          </cell>
          <cell r="FA78">
            <v>-8351</v>
          </cell>
          <cell r="FB78">
            <v>1120</v>
          </cell>
          <cell r="FC78">
            <v>-61314</v>
          </cell>
          <cell r="FD78">
            <v>47</v>
          </cell>
          <cell r="FE78">
            <v>46</v>
          </cell>
          <cell r="FF78">
            <v>13</v>
          </cell>
          <cell r="FG78">
            <v>316</v>
          </cell>
          <cell r="FH78">
            <v>23</v>
          </cell>
          <cell r="FI78">
            <v>65</v>
          </cell>
          <cell r="FJ78">
            <v>1748</v>
          </cell>
          <cell r="FK78">
            <v>31</v>
          </cell>
          <cell r="FL78">
            <v>-665</v>
          </cell>
          <cell r="FM78">
            <v>402</v>
          </cell>
          <cell r="FN78">
            <v>-8</v>
          </cell>
          <cell r="FO78">
            <v>265</v>
          </cell>
          <cell r="FP78">
            <v>187</v>
          </cell>
          <cell r="FQ78">
            <v>-64</v>
          </cell>
          <cell r="FR78">
            <v>269</v>
          </cell>
          <cell r="FS78">
            <v>2659</v>
          </cell>
          <cell r="FT78">
            <v>1633</v>
          </cell>
          <cell r="FU78">
            <v>328</v>
          </cell>
          <cell r="FV78">
            <v>596</v>
          </cell>
          <cell r="FW78">
            <v>852</v>
          </cell>
          <cell r="FX78">
            <v>47</v>
          </cell>
          <cell r="FY78">
            <v>41</v>
          </cell>
          <cell r="FZ78">
            <v>123</v>
          </cell>
          <cell r="GA78">
            <v>13</v>
          </cell>
          <cell r="GB78">
            <v>112</v>
          </cell>
          <cell r="GC78">
            <v>329</v>
          </cell>
          <cell r="GD78">
            <v>26</v>
          </cell>
          <cell r="GE78">
            <v>230</v>
          </cell>
          <cell r="GF78">
            <v>353</v>
          </cell>
          <cell r="GG78">
            <v>112</v>
          </cell>
          <cell r="GH78">
            <v>269</v>
          </cell>
          <cell r="GI78">
            <v>8</v>
          </cell>
          <cell r="GJ78">
            <v>267</v>
          </cell>
          <cell r="GK78">
            <v>115</v>
          </cell>
          <cell r="GL78">
            <v>86</v>
          </cell>
          <cell r="GM78">
            <v>226</v>
          </cell>
          <cell r="GN78">
            <v>54</v>
          </cell>
          <cell r="GO78">
            <v>197</v>
          </cell>
          <cell r="GP78">
            <v>97</v>
          </cell>
          <cell r="GQ78">
            <v>23</v>
          </cell>
          <cell r="GR78">
            <v>-320</v>
          </cell>
          <cell r="GS78">
            <v>19</v>
          </cell>
          <cell r="GT78">
            <v>1531</v>
          </cell>
          <cell r="GU78">
            <v>2</v>
          </cell>
          <cell r="GV78">
            <v>-52</v>
          </cell>
          <cell r="GW78">
            <v>154</v>
          </cell>
          <cell r="GX78">
            <v>79</v>
          </cell>
          <cell r="GY78">
            <v>42</v>
          </cell>
          <cell r="GZ78">
            <v>-108</v>
          </cell>
          <cell r="HA78">
            <v>1</v>
          </cell>
          <cell r="HB78">
            <v>78</v>
          </cell>
          <cell r="HC78">
            <v>114</v>
          </cell>
          <cell r="HD78">
            <v>276</v>
          </cell>
          <cell r="HE78">
            <v>45</v>
          </cell>
          <cell r="HF78">
            <v>200</v>
          </cell>
          <cell r="HG78">
            <v>136</v>
          </cell>
          <cell r="HH78">
            <v>9</v>
          </cell>
          <cell r="HI78">
            <v>13</v>
          </cell>
          <cell r="HJ78">
            <v>77</v>
          </cell>
          <cell r="HK78">
            <v>188</v>
          </cell>
          <cell r="HL78">
            <v>83</v>
          </cell>
          <cell r="HM78">
            <v>91</v>
          </cell>
          <cell r="HN78">
            <v>386</v>
          </cell>
          <cell r="HO78">
            <v>119</v>
          </cell>
          <cell r="HP78">
            <v>44</v>
          </cell>
          <cell r="HQ78">
            <v>259</v>
          </cell>
          <cell r="HR78">
            <v>-10</v>
          </cell>
          <cell r="HS78">
            <v>255</v>
          </cell>
          <cell r="HT78">
            <v>-18</v>
          </cell>
          <cell r="HU78">
            <v>6791</v>
          </cell>
          <cell r="HV78">
            <v>-42</v>
          </cell>
          <cell r="HW78">
            <v>244</v>
          </cell>
          <cell r="HX78">
            <v>252</v>
          </cell>
          <cell r="HY78">
            <v>521</v>
          </cell>
          <cell r="HZ78">
            <v>131</v>
          </cell>
          <cell r="IA78">
            <v>77</v>
          </cell>
          <cell r="IB78">
            <v>5882</v>
          </cell>
          <cell r="IC78">
            <v>7628</v>
          </cell>
          <cell r="ID78">
            <v>36648</v>
          </cell>
        </row>
        <row r="79">
          <cell r="A79">
            <v>41000</v>
          </cell>
          <cell r="B79">
            <v>1982</v>
          </cell>
          <cell r="C79">
            <v>586</v>
          </cell>
          <cell r="D79">
            <v>419</v>
          </cell>
          <cell r="E79">
            <v>2817</v>
          </cell>
          <cell r="F79">
            <v>2174</v>
          </cell>
          <cell r="G79">
            <v>288</v>
          </cell>
          <cell r="H79">
            <v>6534</v>
          </cell>
          <cell r="I79">
            <v>465</v>
          </cell>
          <cell r="J79">
            <v>22151</v>
          </cell>
          <cell r="K79">
            <v>2004</v>
          </cell>
          <cell r="L79">
            <v>3032</v>
          </cell>
          <cell r="M79">
            <v>5057</v>
          </cell>
          <cell r="N79">
            <v>1151</v>
          </cell>
          <cell r="O79">
            <v>618</v>
          </cell>
          <cell r="P79">
            <v>992</v>
          </cell>
          <cell r="Q79">
            <v>44328</v>
          </cell>
          <cell r="R79">
            <v>46276</v>
          </cell>
          <cell r="S79">
            <v>5353</v>
          </cell>
          <cell r="T79">
            <v>28750</v>
          </cell>
          <cell r="U79">
            <v>5266</v>
          </cell>
          <cell r="V79">
            <v>925</v>
          </cell>
          <cell r="W79">
            <v>195</v>
          </cell>
          <cell r="X79">
            <v>3923</v>
          </cell>
          <cell r="Y79">
            <v>396</v>
          </cell>
          <cell r="Z79">
            <v>2091</v>
          </cell>
          <cell r="AA79">
            <v>2901</v>
          </cell>
          <cell r="AB79">
            <v>605</v>
          </cell>
          <cell r="AC79">
            <v>3586</v>
          </cell>
          <cell r="AD79">
            <v>19479</v>
          </cell>
          <cell r="AE79">
            <v>1177</v>
          </cell>
          <cell r="AF79">
            <v>2811</v>
          </cell>
          <cell r="AG79">
            <v>184</v>
          </cell>
          <cell r="AH79">
            <v>4058</v>
          </cell>
          <cell r="AI79">
            <v>472</v>
          </cell>
          <cell r="AJ79">
            <v>889</v>
          </cell>
          <cell r="AK79">
            <v>3759</v>
          </cell>
          <cell r="AL79">
            <v>901</v>
          </cell>
          <cell r="AM79">
            <v>1840</v>
          </cell>
          <cell r="AN79">
            <v>2687</v>
          </cell>
          <cell r="AO79">
            <v>584</v>
          </cell>
          <cell r="AP79">
            <v>2119</v>
          </cell>
          <cell r="AQ79">
            <v>235</v>
          </cell>
          <cell r="AR79">
            <v>34617</v>
          </cell>
          <cell r="AS79">
            <v>376</v>
          </cell>
          <cell r="AT79">
            <v>2371</v>
          </cell>
          <cell r="AU79">
            <v>2492</v>
          </cell>
          <cell r="AV79">
            <v>1422</v>
          </cell>
          <cell r="AW79">
            <v>1953</v>
          </cell>
          <cell r="AX79">
            <v>2157</v>
          </cell>
          <cell r="AY79">
            <v>525</v>
          </cell>
          <cell r="AZ79">
            <v>926</v>
          </cell>
          <cell r="BA79">
            <v>1248</v>
          </cell>
          <cell r="BB79">
            <v>6081</v>
          </cell>
          <cell r="BC79">
            <v>812</v>
          </cell>
          <cell r="BD79">
            <v>1427</v>
          </cell>
          <cell r="BE79">
            <v>3211</v>
          </cell>
          <cell r="BF79">
            <v>1608</v>
          </cell>
          <cell r="BG79">
            <v>312</v>
          </cell>
          <cell r="BH79">
            <v>1227</v>
          </cell>
          <cell r="BI79">
            <v>1172</v>
          </cell>
          <cell r="BJ79">
            <v>974</v>
          </cell>
          <cell r="BK79">
            <v>636</v>
          </cell>
          <cell r="BL79">
            <v>4601</v>
          </cell>
          <cell r="BM79">
            <v>3392</v>
          </cell>
          <cell r="BN79">
            <v>845</v>
          </cell>
          <cell r="BO79">
            <v>7151</v>
          </cell>
          <cell r="BP79">
            <v>517</v>
          </cell>
          <cell r="BQ79">
            <v>18750</v>
          </cell>
          <cell r="BR79">
            <v>1726</v>
          </cell>
          <cell r="BS79">
            <v>122621</v>
          </cell>
          <cell r="BT79">
            <v>2435</v>
          </cell>
          <cell r="BU79">
            <v>2468</v>
          </cell>
          <cell r="BV79">
            <v>4919</v>
          </cell>
          <cell r="BW79">
            <v>11220</v>
          </cell>
          <cell r="BX79">
            <v>585</v>
          </cell>
          <cell r="BY79">
            <v>974</v>
          </cell>
          <cell r="BZ79">
            <v>95273</v>
          </cell>
          <cell r="CA79">
            <v>162088</v>
          </cell>
          <cell r="CB79">
            <v>741172</v>
          </cell>
          <cell r="CC79">
            <v>-531</v>
          </cell>
          <cell r="CD79">
            <v>-167</v>
          </cell>
          <cell r="CE79">
            <v>-139</v>
          </cell>
          <cell r="CF79">
            <v>-532</v>
          </cell>
          <cell r="CG79">
            <v>-24</v>
          </cell>
          <cell r="CH79">
            <v>19</v>
          </cell>
          <cell r="CI79">
            <v>656</v>
          </cell>
          <cell r="CJ79">
            <v>86</v>
          </cell>
          <cell r="CK79">
            <v>-4088</v>
          </cell>
          <cell r="CL79">
            <v>-377</v>
          </cell>
          <cell r="CM79">
            <v>-501</v>
          </cell>
          <cell r="CN79">
            <v>-910</v>
          </cell>
          <cell r="CO79">
            <v>-118</v>
          </cell>
          <cell r="CP79">
            <v>-127</v>
          </cell>
          <cell r="CQ79">
            <v>21</v>
          </cell>
          <cell r="CR79">
            <v>-2367</v>
          </cell>
          <cell r="CS79">
            <v>-5725</v>
          </cell>
          <cell r="CT79">
            <v>-726</v>
          </cell>
          <cell r="CU79">
            <v>-3411</v>
          </cell>
          <cell r="CV79">
            <v>-690</v>
          </cell>
          <cell r="CW79">
            <v>-207</v>
          </cell>
          <cell r="CX79">
            <v>-63</v>
          </cell>
          <cell r="CY79">
            <v>-608</v>
          </cell>
          <cell r="CZ79">
            <v>-17</v>
          </cell>
          <cell r="DA79">
            <v>-240</v>
          </cell>
          <cell r="DB79">
            <v>-45</v>
          </cell>
          <cell r="DC79">
            <v>-95</v>
          </cell>
          <cell r="DD79">
            <v>-181</v>
          </cell>
          <cell r="DE79">
            <v>-1317</v>
          </cell>
          <cell r="DF79">
            <v>-171</v>
          </cell>
          <cell r="DG79">
            <v>-413</v>
          </cell>
          <cell r="DH79">
            <v>-51</v>
          </cell>
          <cell r="DI79">
            <v>-235</v>
          </cell>
          <cell r="DJ79">
            <v>-55</v>
          </cell>
          <cell r="DK79">
            <v>30</v>
          </cell>
          <cell r="DL79">
            <v>-96</v>
          </cell>
          <cell r="DM79">
            <v>-193</v>
          </cell>
          <cell r="DN79">
            <v>-314</v>
          </cell>
          <cell r="DO79">
            <v>-108</v>
          </cell>
          <cell r="DP79">
            <v>-58</v>
          </cell>
          <cell r="DQ79">
            <v>-343</v>
          </cell>
          <cell r="DR79">
            <v>-131</v>
          </cell>
          <cell r="DS79">
            <v>-4968</v>
          </cell>
          <cell r="DT79">
            <v>-100</v>
          </cell>
          <cell r="DU79">
            <v>-509</v>
          </cell>
          <cell r="DV79">
            <v>-638</v>
          </cell>
          <cell r="DW79">
            <v>-162</v>
          </cell>
          <cell r="DX79">
            <v>-151</v>
          </cell>
          <cell r="DY79">
            <v>-149</v>
          </cell>
          <cell r="DZ79">
            <v>-12</v>
          </cell>
          <cell r="EA79">
            <v>-241</v>
          </cell>
          <cell r="EB79">
            <v>-112</v>
          </cell>
          <cell r="EC79">
            <v>-964</v>
          </cell>
          <cell r="ED79">
            <v>-105</v>
          </cell>
          <cell r="EE79">
            <v>-520</v>
          </cell>
          <cell r="EF79">
            <v>-186</v>
          </cell>
          <cell r="EG79">
            <v>-331</v>
          </cell>
          <cell r="EH79">
            <v>-119</v>
          </cell>
          <cell r="EI79">
            <v>-82</v>
          </cell>
          <cell r="EJ79">
            <v>-466</v>
          </cell>
          <cell r="EK79">
            <v>-249</v>
          </cell>
          <cell r="EL79">
            <v>-22</v>
          </cell>
          <cell r="EM79">
            <v>-1226</v>
          </cell>
          <cell r="EN79">
            <v>-193</v>
          </cell>
          <cell r="EO79">
            <v>-99</v>
          </cell>
          <cell r="EP79">
            <v>-1053</v>
          </cell>
          <cell r="EQ79">
            <v>-192</v>
          </cell>
          <cell r="ER79">
            <v>39</v>
          </cell>
          <cell r="ES79">
            <v>17</v>
          </cell>
          <cell r="ET79">
            <v>-10859</v>
          </cell>
          <cell r="EU79">
            <v>-441</v>
          </cell>
          <cell r="EV79">
            <v>-270</v>
          </cell>
          <cell r="EW79">
            <v>-433</v>
          </cell>
          <cell r="EX79">
            <v>-990</v>
          </cell>
          <cell r="EY79">
            <v>-39</v>
          </cell>
          <cell r="EZ79">
            <v>-190</v>
          </cell>
          <cell r="FA79">
            <v>-7860</v>
          </cell>
          <cell r="FB79">
            <v>1643</v>
          </cell>
          <cell r="FC79">
            <v>-56794</v>
          </cell>
          <cell r="FD79">
            <v>61</v>
          </cell>
          <cell r="FE79">
            <v>52</v>
          </cell>
          <cell r="FF79">
            <v>11</v>
          </cell>
          <cell r="FG79">
            <v>166</v>
          </cell>
          <cell r="FH79">
            <v>-18</v>
          </cell>
          <cell r="FI79">
            <v>63</v>
          </cell>
          <cell r="FJ79">
            <v>1673</v>
          </cell>
          <cell r="FK79">
            <v>27</v>
          </cell>
          <cell r="FL79">
            <v>-298</v>
          </cell>
          <cell r="FM79">
            <v>398</v>
          </cell>
          <cell r="FN79">
            <v>64</v>
          </cell>
          <cell r="FO79">
            <v>348</v>
          </cell>
          <cell r="FP79">
            <v>184</v>
          </cell>
          <cell r="FQ79">
            <v>-56</v>
          </cell>
          <cell r="FR79">
            <v>281</v>
          </cell>
          <cell r="FS79">
            <v>2661</v>
          </cell>
          <cell r="FT79">
            <v>2204</v>
          </cell>
          <cell r="FU79">
            <v>257</v>
          </cell>
          <cell r="FV79">
            <v>595</v>
          </cell>
          <cell r="FW79">
            <v>286</v>
          </cell>
          <cell r="FX79">
            <v>66</v>
          </cell>
          <cell r="FY79">
            <v>35</v>
          </cell>
          <cell r="FZ79">
            <v>128</v>
          </cell>
          <cell r="GA79">
            <v>10</v>
          </cell>
          <cell r="GB79">
            <v>124</v>
          </cell>
          <cell r="GC79">
            <v>285</v>
          </cell>
          <cell r="GD79">
            <v>40</v>
          </cell>
          <cell r="GE79">
            <v>191</v>
          </cell>
          <cell r="GF79">
            <v>562</v>
          </cell>
          <cell r="GG79">
            <v>124</v>
          </cell>
          <cell r="GH79">
            <v>396</v>
          </cell>
          <cell r="GI79">
            <v>14</v>
          </cell>
          <cell r="GJ79">
            <v>233</v>
          </cell>
          <cell r="GK79">
            <v>121</v>
          </cell>
          <cell r="GL79">
            <v>73</v>
          </cell>
          <cell r="GM79">
            <v>233</v>
          </cell>
          <cell r="GN79">
            <v>52</v>
          </cell>
          <cell r="GO79">
            <v>218</v>
          </cell>
          <cell r="GP79">
            <v>82</v>
          </cell>
          <cell r="GQ79">
            <v>21</v>
          </cell>
          <cell r="GR79">
            <v>-351</v>
          </cell>
          <cell r="GS79">
            <v>33</v>
          </cell>
          <cell r="GT79">
            <v>2412</v>
          </cell>
          <cell r="GU79">
            <v>16</v>
          </cell>
          <cell r="GV79">
            <v>2</v>
          </cell>
          <cell r="GW79">
            <v>175</v>
          </cell>
          <cell r="GX79">
            <v>74</v>
          </cell>
          <cell r="GY79">
            <v>31</v>
          </cell>
          <cell r="GZ79">
            <v>-87</v>
          </cell>
          <cell r="HA79">
            <v>13</v>
          </cell>
          <cell r="HB79">
            <v>99</v>
          </cell>
          <cell r="HC79">
            <v>119</v>
          </cell>
          <cell r="HD79">
            <v>335</v>
          </cell>
          <cell r="HE79">
            <v>37</v>
          </cell>
          <cell r="HF79">
            <v>248</v>
          </cell>
          <cell r="HG79">
            <v>175</v>
          </cell>
          <cell r="HH79">
            <v>67</v>
          </cell>
          <cell r="HI79">
            <v>18</v>
          </cell>
          <cell r="HJ79">
            <v>67</v>
          </cell>
          <cell r="HK79">
            <v>179</v>
          </cell>
          <cell r="HL79">
            <v>105</v>
          </cell>
          <cell r="HM79">
            <v>100</v>
          </cell>
          <cell r="HN79">
            <v>319</v>
          </cell>
          <cell r="HO79">
            <v>102</v>
          </cell>
          <cell r="HP79">
            <v>35</v>
          </cell>
          <cell r="HQ79">
            <v>268</v>
          </cell>
          <cell r="HR79">
            <v>24</v>
          </cell>
          <cell r="HS79">
            <v>373</v>
          </cell>
          <cell r="HT79">
            <v>4</v>
          </cell>
          <cell r="HU79">
            <v>7968</v>
          </cell>
          <cell r="HV79">
            <v>-9</v>
          </cell>
          <cell r="HW79">
            <v>240</v>
          </cell>
          <cell r="HX79">
            <v>298</v>
          </cell>
          <cell r="HY79">
            <v>470</v>
          </cell>
          <cell r="HZ79">
            <v>100</v>
          </cell>
          <cell r="IA79">
            <v>102</v>
          </cell>
          <cell r="IB79">
            <v>6543</v>
          </cell>
          <cell r="IC79">
            <v>8511</v>
          </cell>
          <cell r="ID79">
            <v>41182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428</v>
          </cell>
          <cell r="E80">
            <v>2875</v>
          </cell>
          <cell r="F80">
            <v>2167</v>
          </cell>
          <cell r="G80">
            <v>309</v>
          </cell>
          <cell r="H80">
            <v>6610</v>
          </cell>
          <cell r="I80">
            <v>479</v>
          </cell>
          <cell r="J80">
            <v>22709</v>
          </cell>
          <cell r="K80">
            <v>2017</v>
          </cell>
          <cell r="L80">
            <v>3110</v>
          </cell>
          <cell r="M80">
            <v>5127</v>
          </cell>
          <cell r="N80">
            <v>1164</v>
          </cell>
          <cell r="O80">
            <v>619</v>
          </cell>
          <cell r="P80">
            <v>1019</v>
          </cell>
          <cell r="Q80">
            <v>44658</v>
          </cell>
          <cell r="R80">
            <v>46881</v>
          </cell>
          <cell r="S80">
            <v>5432</v>
          </cell>
          <cell r="T80">
            <v>28879</v>
          </cell>
          <cell r="U80">
            <v>5276</v>
          </cell>
          <cell r="V80">
            <v>980</v>
          </cell>
          <cell r="W80">
            <v>197</v>
          </cell>
          <cell r="X80">
            <v>3924</v>
          </cell>
          <cell r="Y80">
            <v>389</v>
          </cell>
          <cell r="Z80">
            <v>2166</v>
          </cell>
          <cell r="AA80">
            <v>2950</v>
          </cell>
          <cell r="AB80">
            <v>635</v>
          </cell>
          <cell r="AC80">
            <v>3570</v>
          </cell>
          <cell r="AD80">
            <v>19595</v>
          </cell>
          <cell r="AE80">
            <v>1200</v>
          </cell>
          <cell r="AF80">
            <v>2829</v>
          </cell>
          <cell r="AG80">
            <v>178</v>
          </cell>
          <cell r="AH80">
            <v>4106</v>
          </cell>
          <cell r="AI80">
            <v>491</v>
          </cell>
          <cell r="AJ80">
            <v>850</v>
          </cell>
          <cell r="AK80">
            <v>4141</v>
          </cell>
          <cell r="AL80">
            <v>905</v>
          </cell>
          <cell r="AM80">
            <v>1902</v>
          </cell>
          <cell r="AN80">
            <v>3694</v>
          </cell>
          <cell r="AO80">
            <v>589</v>
          </cell>
          <cell r="AP80">
            <v>2175</v>
          </cell>
          <cell r="AQ80">
            <v>239</v>
          </cell>
          <cell r="AR80">
            <v>36254</v>
          </cell>
          <cell r="AS80">
            <v>381</v>
          </cell>
          <cell r="AT80">
            <v>2391</v>
          </cell>
          <cell r="AU80">
            <v>2487</v>
          </cell>
          <cell r="AV80">
            <v>1486</v>
          </cell>
          <cell r="AW80">
            <v>1974</v>
          </cell>
          <cell r="AX80">
            <v>2295</v>
          </cell>
          <cell r="AY80">
            <v>521</v>
          </cell>
          <cell r="AZ80">
            <v>954</v>
          </cell>
          <cell r="BA80">
            <v>1263</v>
          </cell>
          <cell r="BB80">
            <v>6190</v>
          </cell>
          <cell r="BC80">
            <v>818</v>
          </cell>
          <cell r="BD80">
            <v>1419</v>
          </cell>
          <cell r="BE80">
            <v>4013</v>
          </cell>
          <cell r="BF80">
            <v>1622</v>
          </cell>
          <cell r="BG80">
            <v>306</v>
          </cell>
          <cell r="BH80">
            <v>1209</v>
          </cell>
          <cell r="BI80">
            <v>1510</v>
          </cell>
          <cell r="BJ80">
            <v>962</v>
          </cell>
          <cell r="BK80">
            <v>633</v>
          </cell>
          <cell r="BL80">
            <v>4611</v>
          </cell>
          <cell r="BM80">
            <v>3388</v>
          </cell>
          <cell r="BN80">
            <v>888</v>
          </cell>
          <cell r="BO80">
            <v>7265</v>
          </cell>
          <cell r="BP80">
            <v>522</v>
          </cell>
          <cell r="BQ80">
            <v>18946</v>
          </cell>
          <cell r="BR80">
            <v>1736</v>
          </cell>
          <cell r="BS80">
            <v>123287</v>
          </cell>
          <cell r="BT80">
            <v>3110</v>
          </cell>
          <cell r="BU80">
            <v>2484</v>
          </cell>
          <cell r="BV80">
            <v>4921</v>
          </cell>
          <cell r="BW80">
            <v>11256</v>
          </cell>
          <cell r="BX80">
            <v>588</v>
          </cell>
          <cell r="BY80">
            <v>1707</v>
          </cell>
          <cell r="BZ80">
            <v>95971</v>
          </cell>
          <cell r="CA80">
            <v>162973</v>
          </cell>
          <cell r="CB80">
            <v>752414</v>
          </cell>
          <cell r="CC80">
            <v>-498</v>
          </cell>
          <cell r="CD80">
            <v>-159</v>
          </cell>
          <cell r="CE80">
            <v>-130</v>
          </cell>
          <cell r="CF80">
            <v>-474</v>
          </cell>
          <cell r="CG80">
            <v>-31</v>
          </cell>
          <cell r="CH80">
            <v>40</v>
          </cell>
          <cell r="CI80">
            <v>732</v>
          </cell>
          <cell r="CJ80">
            <v>100</v>
          </cell>
          <cell r="CK80">
            <v>-3530</v>
          </cell>
          <cell r="CL80">
            <v>-364</v>
          </cell>
          <cell r="CM80">
            <v>-423</v>
          </cell>
          <cell r="CN80">
            <v>-840</v>
          </cell>
          <cell r="CO80">
            <v>-105</v>
          </cell>
          <cell r="CP80">
            <v>-126</v>
          </cell>
          <cell r="CQ80">
            <v>48</v>
          </cell>
          <cell r="CR80">
            <v>-2037</v>
          </cell>
          <cell r="CS80">
            <v>-5120</v>
          </cell>
          <cell r="CT80">
            <v>-647</v>
          </cell>
          <cell r="CU80">
            <v>-3282</v>
          </cell>
          <cell r="CV80">
            <v>-680</v>
          </cell>
          <cell r="CW80">
            <v>-152</v>
          </cell>
          <cell r="CX80">
            <v>-61</v>
          </cell>
          <cell r="CY80">
            <v>-607</v>
          </cell>
          <cell r="CZ80">
            <v>-24</v>
          </cell>
          <cell r="DA80">
            <v>-165</v>
          </cell>
          <cell r="DB80">
            <v>4</v>
          </cell>
          <cell r="DC80">
            <v>-65</v>
          </cell>
          <cell r="DD80">
            <v>-197</v>
          </cell>
          <cell r="DE80">
            <v>-1201</v>
          </cell>
          <cell r="DF80">
            <v>-148</v>
          </cell>
          <cell r="DG80">
            <v>-395</v>
          </cell>
          <cell r="DH80">
            <v>-57</v>
          </cell>
          <cell r="DI80">
            <v>-187</v>
          </cell>
          <cell r="DJ80">
            <v>-36</v>
          </cell>
          <cell r="DK80">
            <v>-9</v>
          </cell>
          <cell r="DL80">
            <v>286</v>
          </cell>
          <cell r="DM80">
            <v>-189</v>
          </cell>
          <cell r="DN80">
            <v>-252</v>
          </cell>
          <cell r="DO80">
            <v>899</v>
          </cell>
          <cell r="DP80">
            <v>-53</v>
          </cell>
          <cell r="DQ80">
            <v>-287</v>
          </cell>
          <cell r="DR80">
            <v>-127</v>
          </cell>
          <cell r="DS80">
            <v>-3331</v>
          </cell>
          <cell r="DT80">
            <v>-95</v>
          </cell>
          <cell r="DU80">
            <v>-489</v>
          </cell>
          <cell r="DV80">
            <v>-643</v>
          </cell>
          <cell r="DW80">
            <v>-98</v>
          </cell>
          <cell r="DX80">
            <v>-130</v>
          </cell>
          <cell r="DY80">
            <v>-11</v>
          </cell>
          <cell r="DZ80">
            <v>-16</v>
          </cell>
          <cell r="EA80">
            <v>-213</v>
          </cell>
          <cell r="EB80">
            <v>-97</v>
          </cell>
          <cell r="EC80">
            <v>-855</v>
          </cell>
          <cell r="ED80">
            <v>-99</v>
          </cell>
          <cell r="EE80">
            <v>-528</v>
          </cell>
          <cell r="EF80">
            <v>616</v>
          </cell>
          <cell r="EG80">
            <v>-317</v>
          </cell>
          <cell r="EH80">
            <v>-125</v>
          </cell>
          <cell r="EI80">
            <v>-100</v>
          </cell>
          <cell r="EJ80">
            <v>-128</v>
          </cell>
          <cell r="EK80">
            <v>-261</v>
          </cell>
          <cell r="EL80">
            <v>-25</v>
          </cell>
          <cell r="EM80">
            <v>-1216</v>
          </cell>
          <cell r="EN80">
            <v>-197</v>
          </cell>
          <cell r="EO80">
            <v>-56</v>
          </cell>
          <cell r="EP80">
            <v>-939</v>
          </cell>
          <cell r="EQ80">
            <v>-187</v>
          </cell>
          <cell r="ER80">
            <v>235</v>
          </cell>
          <cell r="ES80">
            <v>27</v>
          </cell>
          <cell r="ET80">
            <v>-10193</v>
          </cell>
          <cell r="EU80">
            <v>234</v>
          </cell>
          <cell r="EV80">
            <v>-254</v>
          </cell>
          <cell r="EW80">
            <v>-431</v>
          </cell>
          <cell r="EX80">
            <v>-954</v>
          </cell>
          <cell r="EY80">
            <v>-36</v>
          </cell>
          <cell r="EZ80">
            <v>543</v>
          </cell>
          <cell r="FA80">
            <v>-7162</v>
          </cell>
          <cell r="FB80">
            <v>2528</v>
          </cell>
          <cell r="FC80">
            <v>-45552</v>
          </cell>
          <cell r="FD80">
            <v>89</v>
          </cell>
          <cell r="FE80">
            <v>46</v>
          </cell>
          <cell r="FF80">
            <v>23</v>
          </cell>
          <cell r="FG80">
            <v>191</v>
          </cell>
          <cell r="FH80">
            <v>-6</v>
          </cell>
          <cell r="FI80">
            <v>84</v>
          </cell>
          <cell r="FJ80">
            <v>1715</v>
          </cell>
          <cell r="FK80">
            <v>38</v>
          </cell>
          <cell r="FL80">
            <v>-189</v>
          </cell>
          <cell r="FM80">
            <v>377</v>
          </cell>
          <cell r="FN80">
            <v>137</v>
          </cell>
          <cell r="FO80">
            <v>407</v>
          </cell>
          <cell r="FP80">
            <v>-23</v>
          </cell>
          <cell r="FQ80">
            <v>-62</v>
          </cell>
          <cell r="FR80">
            <v>274</v>
          </cell>
          <cell r="FS80">
            <v>2553</v>
          </cell>
          <cell r="FT80">
            <v>2389</v>
          </cell>
          <cell r="FU80">
            <v>229</v>
          </cell>
          <cell r="FV80">
            <v>380</v>
          </cell>
          <cell r="FW80">
            <v>-493</v>
          </cell>
          <cell r="FX80">
            <v>103</v>
          </cell>
          <cell r="FY80">
            <v>30</v>
          </cell>
          <cell r="FZ80">
            <v>160</v>
          </cell>
          <cell r="GA80">
            <v>8</v>
          </cell>
          <cell r="GB80">
            <v>165</v>
          </cell>
          <cell r="GC80">
            <v>301</v>
          </cell>
          <cell r="GD80">
            <v>76</v>
          </cell>
          <cell r="GE80">
            <v>155</v>
          </cell>
          <cell r="GF80">
            <v>573</v>
          </cell>
          <cell r="GG80">
            <v>78</v>
          </cell>
          <cell r="GH80">
            <v>375</v>
          </cell>
          <cell r="GI80">
            <v>5</v>
          </cell>
          <cell r="GJ80">
            <v>238</v>
          </cell>
          <cell r="GK80">
            <v>71</v>
          </cell>
          <cell r="GL80">
            <v>35</v>
          </cell>
          <cell r="GM80">
            <v>519</v>
          </cell>
          <cell r="GN80">
            <v>61</v>
          </cell>
          <cell r="GO80">
            <v>134</v>
          </cell>
          <cell r="GP80">
            <v>537</v>
          </cell>
          <cell r="GQ80">
            <v>28</v>
          </cell>
          <cell r="GR80">
            <v>-336</v>
          </cell>
          <cell r="GS80">
            <v>34</v>
          </cell>
          <cell r="GT80">
            <v>2917</v>
          </cell>
          <cell r="GU80">
            <v>22</v>
          </cell>
          <cell r="GV80">
            <v>3</v>
          </cell>
          <cell r="GW80">
            <v>199</v>
          </cell>
          <cell r="GX80">
            <v>142</v>
          </cell>
          <cell r="GY80">
            <v>51</v>
          </cell>
          <cell r="GZ80">
            <v>-27</v>
          </cell>
          <cell r="HA80">
            <v>3</v>
          </cell>
          <cell r="HB80">
            <v>88</v>
          </cell>
          <cell r="HC80">
            <v>96</v>
          </cell>
          <cell r="HD80">
            <v>380</v>
          </cell>
          <cell r="HE80">
            <v>9</v>
          </cell>
          <cell r="HF80">
            <v>239</v>
          </cell>
          <cell r="HG80">
            <v>791</v>
          </cell>
          <cell r="HH80">
            <v>45</v>
          </cell>
          <cell r="HI80">
            <v>5</v>
          </cell>
          <cell r="HJ80">
            <v>39</v>
          </cell>
          <cell r="HK80">
            <v>491</v>
          </cell>
          <cell r="HL80">
            <v>88</v>
          </cell>
          <cell r="HM80">
            <v>98</v>
          </cell>
          <cell r="HN80">
            <v>274</v>
          </cell>
          <cell r="HO80">
            <v>105</v>
          </cell>
          <cell r="HP80">
            <v>64</v>
          </cell>
          <cell r="HQ80">
            <v>344</v>
          </cell>
          <cell r="HR80">
            <v>29</v>
          </cell>
          <cell r="HS80">
            <v>354</v>
          </cell>
          <cell r="HT80">
            <v>11</v>
          </cell>
          <cell r="HU80">
            <v>7951</v>
          </cell>
          <cell r="HV80">
            <v>458</v>
          </cell>
          <cell r="HW80">
            <v>231</v>
          </cell>
          <cell r="HX80">
            <v>276</v>
          </cell>
          <cell r="HY80">
            <v>416</v>
          </cell>
          <cell r="HZ80">
            <v>71</v>
          </cell>
          <cell r="IA80">
            <v>764</v>
          </cell>
          <cell r="IB80">
            <v>6211</v>
          </cell>
          <cell r="IC80">
            <v>8244</v>
          </cell>
          <cell r="ID80">
            <v>42991</v>
          </cell>
        </row>
        <row r="81">
          <cell r="A81">
            <v>41061</v>
          </cell>
          <cell r="B81">
            <v>2001</v>
          </cell>
          <cell r="C81">
            <v>610</v>
          </cell>
          <cell r="D81">
            <v>437</v>
          </cell>
          <cell r="E81">
            <v>2878</v>
          </cell>
          <cell r="F81">
            <v>2171</v>
          </cell>
          <cell r="G81">
            <v>346</v>
          </cell>
          <cell r="H81">
            <v>6898</v>
          </cell>
          <cell r="I81">
            <v>479</v>
          </cell>
          <cell r="J81">
            <v>23044</v>
          </cell>
          <cell r="K81">
            <v>2036</v>
          </cell>
          <cell r="L81">
            <v>3222</v>
          </cell>
          <cell r="M81">
            <v>5161</v>
          </cell>
          <cell r="N81">
            <v>1166</v>
          </cell>
          <cell r="O81">
            <v>626</v>
          </cell>
          <cell r="P81">
            <v>1129</v>
          </cell>
          <cell r="Q81">
            <v>44735</v>
          </cell>
          <cell r="R81">
            <v>47126</v>
          </cell>
          <cell r="S81">
            <v>5398</v>
          </cell>
          <cell r="T81">
            <v>28811</v>
          </cell>
          <cell r="U81">
            <v>5742</v>
          </cell>
          <cell r="V81">
            <v>972</v>
          </cell>
          <cell r="W81">
            <v>199</v>
          </cell>
          <cell r="X81">
            <v>3944</v>
          </cell>
          <cell r="Y81">
            <v>438</v>
          </cell>
          <cell r="Z81">
            <v>2180</v>
          </cell>
          <cell r="AA81">
            <v>2985</v>
          </cell>
          <cell r="AB81">
            <v>633</v>
          </cell>
          <cell r="AC81">
            <v>3605</v>
          </cell>
          <cell r="AD81">
            <v>19602</v>
          </cell>
          <cell r="AE81">
            <v>1214</v>
          </cell>
          <cell r="AF81">
            <v>2830</v>
          </cell>
          <cell r="AG81">
            <v>192</v>
          </cell>
          <cell r="AH81">
            <v>4098</v>
          </cell>
          <cell r="AI81">
            <v>512</v>
          </cell>
          <cell r="AJ81">
            <v>846</v>
          </cell>
          <cell r="AK81">
            <v>4233</v>
          </cell>
          <cell r="AL81">
            <v>918</v>
          </cell>
          <cell r="AM81">
            <v>2011</v>
          </cell>
          <cell r="AN81">
            <v>4815</v>
          </cell>
          <cell r="AO81">
            <v>598</v>
          </cell>
          <cell r="AP81">
            <v>2189</v>
          </cell>
          <cell r="AQ81">
            <v>253</v>
          </cell>
          <cell r="AR81">
            <v>36901</v>
          </cell>
          <cell r="AS81">
            <v>387</v>
          </cell>
          <cell r="AT81">
            <v>2477</v>
          </cell>
          <cell r="AU81">
            <v>2507</v>
          </cell>
          <cell r="AV81">
            <v>1487</v>
          </cell>
          <cell r="AW81">
            <v>1982</v>
          </cell>
          <cell r="AX81">
            <v>2478</v>
          </cell>
          <cell r="AY81">
            <v>521</v>
          </cell>
          <cell r="AZ81">
            <v>950</v>
          </cell>
          <cell r="BA81">
            <v>1272</v>
          </cell>
          <cell r="BB81">
            <v>6776</v>
          </cell>
          <cell r="BC81">
            <v>823</v>
          </cell>
          <cell r="BD81">
            <v>1424</v>
          </cell>
          <cell r="BE81">
            <v>4360</v>
          </cell>
          <cell r="BF81">
            <v>1636</v>
          </cell>
          <cell r="BG81">
            <v>325</v>
          </cell>
          <cell r="BH81">
            <v>1207</v>
          </cell>
          <cell r="BI81">
            <v>1487</v>
          </cell>
          <cell r="BJ81">
            <v>980</v>
          </cell>
          <cell r="BK81">
            <v>626</v>
          </cell>
          <cell r="BL81">
            <v>4620</v>
          </cell>
          <cell r="BM81">
            <v>3463</v>
          </cell>
          <cell r="BN81">
            <v>894</v>
          </cell>
          <cell r="BO81">
            <v>7313</v>
          </cell>
          <cell r="BP81">
            <v>528</v>
          </cell>
          <cell r="BQ81">
            <v>19245</v>
          </cell>
          <cell r="BR81">
            <v>1781</v>
          </cell>
          <cell r="BS81">
            <v>123210</v>
          </cell>
          <cell r="BT81">
            <v>3466</v>
          </cell>
          <cell r="BU81">
            <v>2483</v>
          </cell>
          <cell r="BV81">
            <v>4983</v>
          </cell>
          <cell r="BW81">
            <v>11260</v>
          </cell>
          <cell r="BX81">
            <v>597</v>
          </cell>
          <cell r="BY81">
            <v>1524</v>
          </cell>
          <cell r="BZ81">
            <v>95621</v>
          </cell>
          <cell r="CA81">
            <v>162650</v>
          </cell>
          <cell r="CB81">
            <v>757527</v>
          </cell>
          <cell r="CC81">
            <v>-512</v>
          </cell>
          <cell r="CD81">
            <v>-143</v>
          </cell>
          <cell r="CE81">
            <v>-121</v>
          </cell>
          <cell r="CF81">
            <v>-471</v>
          </cell>
          <cell r="CG81">
            <v>-27</v>
          </cell>
          <cell r="CH81">
            <v>77</v>
          </cell>
          <cell r="CI81">
            <v>1020</v>
          </cell>
          <cell r="CJ81">
            <v>100</v>
          </cell>
          <cell r="CK81">
            <v>-3195</v>
          </cell>
          <cell r="CL81">
            <v>-345</v>
          </cell>
          <cell r="CM81">
            <v>-311</v>
          </cell>
          <cell r="CN81">
            <v>-806</v>
          </cell>
          <cell r="CO81">
            <v>-103</v>
          </cell>
          <cell r="CP81">
            <v>-119</v>
          </cell>
          <cell r="CQ81">
            <v>158</v>
          </cell>
          <cell r="CR81">
            <v>-1960</v>
          </cell>
          <cell r="CS81">
            <v>-4875</v>
          </cell>
          <cell r="CT81">
            <v>-681</v>
          </cell>
          <cell r="CU81">
            <v>-3350</v>
          </cell>
          <cell r="CV81">
            <v>-214</v>
          </cell>
          <cell r="CW81">
            <v>-160</v>
          </cell>
          <cell r="CX81">
            <v>-59</v>
          </cell>
          <cell r="CY81">
            <v>-587</v>
          </cell>
          <cell r="CZ81">
            <v>25</v>
          </cell>
          <cell r="DA81">
            <v>-151</v>
          </cell>
          <cell r="DB81">
            <v>39</v>
          </cell>
          <cell r="DC81">
            <v>-67</v>
          </cell>
          <cell r="DD81">
            <v>-162</v>
          </cell>
          <cell r="DE81">
            <v>-1194</v>
          </cell>
          <cell r="DF81">
            <v>-134</v>
          </cell>
          <cell r="DG81">
            <v>-394</v>
          </cell>
          <cell r="DH81">
            <v>-43</v>
          </cell>
          <cell r="DI81">
            <v>-195</v>
          </cell>
          <cell r="DJ81">
            <v>-15</v>
          </cell>
          <cell r="DK81">
            <v>-13</v>
          </cell>
          <cell r="DL81">
            <v>378</v>
          </cell>
          <cell r="DM81">
            <v>-176</v>
          </cell>
          <cell r="DN81">
            <v>-143</v>
          </cell>
          <cell r="DO81">
            <v>2020</v>
          </cell>
          <cell r="DP81">
            <v>-44</v>
          </cell>
          <cell r="DQ81">
            <v>-273</v>
          </cell>
          <cell r="DR81">
            <v>-113</v>
          </cell>
          <cell r="DS81">
            <v>-2684</v>
          </cell>
          <cell r="DT81">
            <v>-89</v>
          </cell>
          <cell r="DU81">
            <v>-403</v>
          </cell>
          <cell r="DV81">
            <v>-623</v>
          </cell>
          <cell r="DW81">
            <v>-97</v>
          </cell>
          <cell r="DX81">
            <v>-122</v>
          </cell>
          <cell r="DY81">
            <v>172</v>
          </cell>
          <cell r="DZ81">
            <v>-16</v>
          </cell>
          <cell r="EA81">
            <v>-217</v>
          </cell>
          <cell r="EB81">
            <v>-88</v>
          </cell>
          <cell r="EC81">
            <v>-269</v>
          </cell>
          <cell r="ED81">
            <v>-94</v>
          </cell>
          <cell r="EE81">
            <v>-523</v>
          </cell>
          <cell r="EF81">
            <v>963</v>
          </cell>
          <cell r="EG81">
            <v>-303</v>
          </cell>
          <cell r="EH81">
            <v>-106</v>
          </cell>
          <cell r="EI81">
            <v>-102</v>
          </cell>
          <cell r="EJ81">
            <v>-151</v>
          </cell>
          <cell r="EK81">
            <v>-243</v>
          </cell>
          <cell r="EL81">
            <v>-32</v>
          </cell>
          <cell r="EM81">
            <v>-1207</v>
          </cell>
          <cell r="EN81">
            <v>-122</v>
          </cell>
          <cell r="EO81">
            <v>-50</v>
          </cell>
          <cell r="EP81">
            <v>-891</v>
          </cell>
          <cell r="EQ81">
            <v>-181</v>
          </cell>
          <cell r="ER81">
            <v>534</v>
          </cell>
          <cell r="ES81">
            <v>72</v>
          </cell>
          <cell r="ET81">
            <v>-10270</v>
          </cell>
          <cell r="EU81">
            <v>590</v>
          </cell>
          <cell r="EV81">
            <v>-255</v>
          </cell>
          <cell r="EW81">
            <v>-369</v>
          </cell>
          <cell r="EX81">
            <v>-950</v>
          </cell>
          <cell r="EY81">
            <v>-27</v>
          </cell>
          <cell r="EZ81">
            <v>360</v>
          </cell>
          <cell r="FA81">
            <v>-7512</v>
          </cell>
          <cell r="FB81">
            <v>2205</v>
          </cell>
          <cell r="FC81">
            <v>-40439</v>
          </cell>
          <cell r="FD81">
            <v>62</v>
          </cell>
          <cell r="FE81">
            <v>65</v>
          </cell>
          <cell r="FF81">
            <v>35</v>
          </cell>
          <cell r="FG81">
            <v>134</v>
          </cell>
          <cell r="FH81">
            <v>-23</v>
          </cell>
          <cell r="FI81">
            <v>115</v>
          </cell>
          <cell r="FJ81">
            <v>1941</v>
          </cell>
          <cell r="FK81">
            <v>40</v>
          </cell>
          <cell r="FL81">
            <v>-877</v>
          </cell>
          <cell r="FM81">
            <v>367</v>
          </cell>
          <cell r="FN81">
            <v>22</v>
          </cell>
          <cell r="FO81">
            <v>412</v>
          </cell>
          <cell r="FP81">
            <v>-142</v>
          </cell>
          <cell r="FQ81">
            <v>-47</v>
          </cell>
          <cell r="FR81">
            <v>166</v>
          </cell>
          <cell r="FS81">
            <v>2554</v>
          </cell>
          <cell r="FT81">
            <v>2507</v>
          </cell>
          <cell r="FU81">
            <v>177</v>
          </cell>
          <cell r="FV81">
            <v>219</v>
          </cell>
          <cell r="FW81">
            <v>-367</v>
          </cell>
          <cell r="FX81">
            <v>97</v>
          </cell>
          <cell r="FY81">
            <v>24</v>
          </cell>
          <cell r="FZ81">
            <v>187</v>
          </cell>
          <cell r="GA81">
            <v>56</v>
          </cell>
          <cell r="GB81">
            <v>164</v>
          </cell>
          <cell r="GC81">
            <v>343</v>
          </cell>
          <cell r="GD81">
            <v>46</v>
          </cell>
          <cell r="GE81">
            <v>150</v>
          </cell>
          <cell r="GF81">
            <v>581</v>
          </cell>
          <cell r="GG81">
            <v>19</v>
          </cell>
          <cell r="GH81">
            <v>415</v>
          </cell>
          <cell r="GI81">
            <v>10</v>
          </cell>
          <cell r="GJ81">
            <v>218</v>
          </cell>
          <cell r="GK81">
            <v>77</v>
          </cell>
          <cell r="GL81">
            <v>12</v>
          </cell>
          <cell r="GM81">
            <v>204</v>
          </cell>
          <cell r="GN81">
            <v>58</v>
          </cell>
          <cell r="GO81">
            <v>179</v>
          </cell>
          <cell r="GP81">
            <v>11</v>
          </cell>
          <cell r="GQ81">
            <v>28</v>
          </cell>
          <cell r="GR81">
            <v>-306</v>
          </cell>
          <cell r="GS81">
            <v>43</v>
          </cell>
          <cell r="GT81">
            <v>2221</v>
          </cell>
          <cell r="GU81">
            <v>-9</v>
          </cell>
          <cell r="GV81">
            <v>115</v>
          </cell>
          <cell r="GW81">
            <v>224</v>
          </cell>
          <cell r="GX81">
            <v>72</v>
          </cell>
          <cell r="GY81">
            <v>49</v>
          </cell>
          <cell r="GZ81">
            <v>-50</v>
          </cell>
          <cell r="HA81">
            <v>8</v>
          </cell>
          <cell r="HB81">
            <v>40</v>
          </cell>
          <cell r="HC81">
            <v>67</v>
          </cell>
          <cell r="HD81">
            <v>514</v>
          </cell>
          <cell r="HE81">
            <v>-3</v>
          </cell>
          <cell r="HF81">
            <v>174</v>
          </cell>
          <cell r="HG81">
            <v>195</v>
          </cell>
          <cell r="HH81">
            <v>65</v>
          </cell>
          <cell r="HI81">
            <v>25</v>
          </cell>
          <cell r="HJ81">
            <v>13</v>
          </cell>
          <cell r="HK81">
            <v>223</v>
          </cell>
          <cell r="HL81">
            <v>88</v>
          </cell>
          <cell r="HM81">
            <v>93</v>
          </cell>
          <cell r="HN81">
            <v>302</v>
          </cell>
          <cell r="HO81">
            <v>190</v>
          </cell>
          <cell r="HP81">
            <v>35</v>
          </cell>
          <cell r="HQ81">
            <v>339</v>
          </cell>
          <cell r="HR81">
            <v>27</v>
          </cell>
          <cell r="HS81">
            <v>-6</v>
          </cell>
          <cell r="HT81">
            <v>68</v>
          </cell>
          <cell r="HU81">
            <v>7300</v>
          </cell>
          <cell r="HV81">
            <v>-440</v>
          </cell>
          <cell r="HW81">
            <v>194</v>
          </cell>
          <cell r="HX81">
            <v>301</v>
          </cell>
          <cell r="HY81">
            <v>426</v>
          </cell>
          <cell r="HZ81">
            <v>66</v>
          </cell>
          <cell r="IA81">
            <v>-145</v>
          </cell>
          <cell r="IB81">
            <v>5611</v>
          </cell>
          <cell r="IC81">
            <v>6765</v>
          </cell>
          <cell r="ID81">
            <v>35133</v>
          </cell>
        </row>
        <row r="82">
          <cell r="A82">
            <v>41091</v>
          </cell>
          <cell r="B82">
            <v>1996</v>
          </cell>
          <cell r="C82">
            <v>624</v>
          </cell>
          <cell r="D82">
            <v>434</v>
          </cell>
          <cell r="E82">
            <v>2892</v>
          </cell>
          <cell r="F82">
            <v>2160</v>
          </cell>
          <cell r="G82">
            <v>386</v>
          </cell>
          <cell r="H82">
            <v>7109</v>
          </cell>
          <cell r="I82">
            <v>473</v>
          </cell>
          <cell r="J82">
            <v>22647</v>
          </cell>
          <cell r="K82">
            <v>2033</v>
          </cell>
          <cell r="L82">
            <v>3259</v>
          </cell>
          <cell r="M82">
            <v>5163</v>
          </cell>
          <cell r="N82">
            <v>1436</v>
          </cell>
          <cell r="O82">
            <v>639</v>
          </cell>
          <cell r="P82">
            <v>1353</v>
          </cell>
          <cell r="Q82">
            <v>44861</v>
          </cell>
          <cell r="R82">
            <v>47128</v>
          </cell>
          <cell r="S82">
            <v>5411</v>
          </cell>
          <cell r="T82">
            <v>28858</v>
          </cell>
          <cell r="U82">
            <v>5740</v>
          </cell>
          <cell r="V82">
            <v>976</v>
          </cell>
          <cell r="W82">
            <v>194</v>
          </cell>
          <cell r="X82">
            <v>3940</v>
          </cell>
          <cell r="Y82">
            <v>453</v>
          </cell>
          <cell r="Z82">
            <v>2208</v>
          </cell>
          <cell r="AA82">
            <v>3050</v>
          </cell>
          <cell r="AB82">
            <v>631</v>
          </cell>
          <cell r="AC82">
            <v>3687</v>
          </cell>
          <cell r="AD82">
            <v>19710</v>
          </cell>
          <cell r="AE82">
            <v>1391</v>
          </cell>
          <cell r="AF82">
            <v>2695</v>
          </cell>
          <cell r="AG82">
            <v>190</v>
          </cell>
          <cell r="AH82">
            <v>4126</v>
          </cell>
          <cell r="AI82">
            <v>533</v>
          </cell>
          <cell r="AJ82">
            <v>827</v>
          </cell>
          <cell r="AK82">
            <v>4194</v>
          </cell>
          <cell r="AL82">
            <v>917</v>
          </cell>
          <cell r="AM82">
            <v>2113</v>
          </cell>
          <cell r="AN82">
            <v>2855</v>
          </cell>
          <cell r="AO82">
            <v>594</v>
          </cell>
          <cell r="AP82">
            <v>2187</v>
          </cell>
          <cell r="AQ82">
            <v>260</v>
          </cell>
          <cell r="AR82">
            <v>35829</v>
          </cell>
          <cell r="AS82">
            <v>385</v>
          </cell>
          <cell r="AT82">
            <v>2474</v>
          </cell>
          <cell r="AU82">
            <v>2529</v>
          </cell>
          <cell r="AV82">
            <v>1455</v>
          </cell>
          <cell r="AW82">
            <v>2003</v>
          </cell>
          <cell r="AX82">
            <v>2294</v>
          </cell>
          <cell r="AY82">
            <v>536</v>
          </cell>
          <cell r="AZ82">
            <v>986</v>
          </cell>
          <cell r="BA82">
            <v>1288</v>
          </cell>
          <cell r="BB82">
            <v>6317</v>
          </cell>
          <cell r="BC82">
            <v>852</v>
          </cell>
          <cell r="BD82">
            <v>1416</v>
          </cell>
          <cell r="BE82">
            <v>4571</v>
          </cell>
          <cell r="BF82">
            <v>1638</v>
          </cell>
          <cell r="BG82">
            <v>328</v>
          </cell>
          <cell r="BH82">
            <v>1211</v>
          </cell>
          <cell r="BI82">
            <v>1231</v>
          </cell>
          <cell r="BJ82">
            <v>985</v>
          </cell>
          <cell r="BK82">
            <v>624</v>
          </cell>
          <cell r="BL82">
            <v>4668</v>
          </cell>
          <cell r="BM82">
            <v>3433</v>
          </cell>
          <cell r="BN82">
            <v>868</v>
          </cell>
          <cell r="BO82">
            <v>7307</v>
          </cell>
          <cell r="BP82">
            <v>557</v>
          </cell>
          <cell r="BQ82">
            <v>18956</v>
          </cell>
          <cell r="BR82">
            <v>1764</v>
          </cell>
          <cell r="BS82">
            <v>123763</v>
          </cell>
          <cell r="BT82">
            <v>2488</v>
          </cell>
          <cell r="BU82">
            <v>2461</v>
          </cell>
          <cell r="BV82">
            <v>5027</v>
          </cell>
          <cell r="BW82">
            <v>11340</v>
          </cell>
          <cell r="BX82">
            <v>591</v>
          </cell>
          <cell r="BY82">
            <v>948</v>
          </cell>
          <cell r="BZ82">
            <v>96050</v>
          </cell>
          <cell r="CA82">
            <v>161541</v>
          </cell>
          <cell r="CB82">
            <v>753047</v>
          </cell>
          <cell r="CC82">
            <v>-517</v>
          </cell>
          <cell r="CD82">
            <v>-129</v>
          </cell>
          <cell r="CE82">
            <v>-124</v>
          </cell>
          <cell r="CF82">
            <v>-457</v>
          </cell>
          <cell r="CG82">
            <v>-38</v>
          </cell>
          <cell r="CH82">
            <v>117</v>
          </cell>
          <cell r="CI82">
            <v>1231</v>
          </cell>
          <cell r="CJ82">
            <v>94</v>
          </cell>
          <cell r="CK82">
            <v>-3592</v>
          </cell>
          <cell r="CL82">
            <v>-348</v>
          </cell>
          <cell r="CM82">
            <v>-274</v>
          </cell>
          <cell r="CN82">
            <v>-804</v>
          </cell>
          <cell r="CO82">
            <v>167</v>
          </cell>
          <cell r="CP82">
            <v>-106</v>
          </cell>
          <cell r="CQ82">
            <v>382</v>
          </cell>
          <cell r="CR82">
            <v>-1834</v>
          </cell>
          <cell r="CS82">
            <v>-4873</v>
          </cell>
          <cell r="CT82">
            <v>-668</v>
          </cell>
          <cell r="CU82">
            <v>-3303</v>
          </cell>
          <cell r="CV82">
            <v>-216</v>
          </cell>
          <cell r="CW82">
            <v>-156</v>
          </cell>
          <cell r="CX82">
            <v>-64</v>
          </cell>
          <cell r="CY82">
            <v>-591</v>
          </cell>
          <cell r="CZ82">
            <v>40</v>
          </cell>
          <cell r="DA82">
            <v>-123</v>
          </cell>
          <cell r="DB82">
            <v>104</v>
          </cell>
          <cell r="DC82">
            <v>-69</v>
          </cell>
          <cell r="DD82">
            <v>-80</v>
          </cell>
          <cell r="DE82">
            <v>-1086</v>
          </cell>
          <cell r="DF82">
            <v>43</v>
          </cell>
          <cell r="DG82">
            <v>-529</v>
          </cell>
          <cell r="DH82">
            <v>-45</v>
          </cell>
          <cell r="DI82">
            <v>-167</v>
          </cell>
          <cell r="DJ82">
            <v>6</v>
          </cell>
          <cell r="DK82">
            <v>-32</v>
          </cell>
          <cell r="DL82">
            <v>339</v>
          </cell>
          <cell r="DM82">
            <v>-177</v>
          </cell>
          <cell r="DN82">
            <v>-41</v>
          </cell>
          <cell r="DO82">
            <v>60</v>
          </cell>
          <cell r="DP82">
            <v>-48</v>
          </cell>
          <cell r="DQ82">
            <v>-275</v>
          </cell>
          <cell r="DR82">
            <v>-106</v>
          </cell>
          <cell r="DS82">
            <v>-3756</v>
          </cell>
          <cell r="DT82">
            <v>-91</v>
          </cell>
          <cell r="DU82">
            <v>-406</v>
          </cell>
          <cell r="DV82">
            <v>-601</v>
          </cell>
          <cell r="DW82">
            <v>-129</v>
          </cell>
          <cell r="DX82">
            <v>-101</v>
          </cell>
          <cell r="DY82">
            <v>-12</v>
          </cell>
          <cell r="DZ82">
            <v>-1</v>
          </cell>
          <cell r="EA82">
            <v>-181</v>
          </cell>
          <cell r="EB82">
            <v>-72</v>
          </cell>
          <cell r="EC82">
            <v>-728</v>
          </cell>
          <cell r="ED82">
            <v>-65</v>
          </cell>
          <cell r="EE82">
            <v>-531</v>
          </cell>
          <cell r="EF82">
            <v>1174</v>
          </cell>
          <cell r="EG82">
            <v>-301</v>
          </cell>
          <cell r="EH82">
            <v>-103</v>
          </cell>
          <cell r="EI82">
            <v>-98</v>
          </cell>
          <cell r="EJ82">
            <v>-407</v>
          </cell>
          <cell r="EK82">
            <v>-238</v>
          </cell>
          <cell r="EL82">
            <v>-34</v>
          </cell>
          <cell r="EM82">
            <v>-1159</v>
          </cell>
          <cell r="EN82">
            <v>-152</v>
          </cell>
          <cell r="EO82">
            <v>-76</v>
          </cell>
          <cell r="EP82">
            <v>-897</v>
          </cell>
          <cell r="EQ82">
            <v>-152</v>
          </cell>
          <cell r="ER82">
            <v>245</v>
          </cell>
          <cell r="ES82">
            <v>55</v>
          </cell>
          <cell r="ET82">
            <v>-9717</v>
          </cell>
          <cell r="EU82">
            <v>-388</v>
          </cell>
          <cell r="EV82">
            <v>-277</v>
          </cell>
          <cell r="EW82">
            <v>-325</v>
          </cell>
          <cell r="EX82">
            <v>-870</v>
          </cell>
          <cell r="EY82">
            <v>-33</v>
          </cell>
          <cell r="EZ82">
            <v>-216</v>
          </cell>
          <cell r="FA82">
            <v>-7083</v>
          </cell>
          <cell r="FB82">
            <v>1096</v>
          </cell>
          <cell r="FC82">
            <v>-44919</v>
          </cell>
          <cell r="FD82">
            <v>33</v>
          </cell>
          <cell r="FE82">
            <v>84</v>
          </cell>
          <cell r="FF82">
            <v>28</v>
          </cell>
          <cell r="FG82">
            <v>175</v>
          </cell>
          <cell r="FH82">
            <v>-36</v>
          </cell>
          <cell r="FI82">
            <v>154</v>
          </cell>
          <cell r="FJ82">
            <v>2102</v>
          </cell>
          <cell r="FK82">
            <v>28</v>
          </cell>
          <cell r="FL82">
            <v>-289</v>
          </cell>
          <cell r="FM82">
            <v>329</v>
          </cell>
          <cell r="FN82">
            <v>-13</v>
          </cell>
          <cell r="FO82">
            <v>361</v>
          </cell>
          <cell r="FP82">
            <v>-3</v>
          </cell>
          <cell r="FQ82">
            <v>-47</v>
          </cell>
          <cell r="FR82">
            <v>137</v>
          </cell>
          <cell r="FS82">
            <v>2560</v>
          </cell>
          <cell r="FT82">
            <v>2546</v>
          </cell>
          <cell r="FU82">
            <v>179</v>
          </cell>
          <cell r="FV82">
            <v>275</v>
          </cell>
          <cell r="FW82">
            <v>-393</v>
          </cell>
          <cell r="FX82">
            <v>101</v>
          </cell>
          <cell r="FY82">
            <v>18</v>
          </cell>
          <cell r="FZ82">
            <v>172</v>
          </cell>
          <cell r="GA82">
            <v>58</v>
          </cell>
          <cell r="GB82">
            <v>181</v>
          </cell>
          <cell r="GC82">
            <v>296</v>
          </cell>
          <cell r="GD82">
            <v>48</v>
          </cell>
          <cell r="GE82">
            <v>185</v>
          </cell>
          <cell r="GF82">
            <v>707</v>
          </cell>
          <cell r="GG82">
            <v>168</v>
          </cell>
          <cell r="GH82">
            <v>319</v>
          </cell>
          <cell r="GI82">
            <v>7</v>
          </cell>
          <cell r="GJ82">
            <v>221</v>
          </cell>
          <cell r="GK82">
            <v>64</v>
          </cell>
          <cell r="GL82">
            <v>-54</v>
          </cell>
          <cell r="GM82">
            <v>149</v>
          </cell>
          <cell r="GN82">
            <v>38</v>
          </cell>
          <cell r="GO82">
            <v>281</v>
          </cell>
          <cell r="GP82">
            <v>-850</v>
          </cell>
          <cell r="GQ82">
            <v>21</v>
          </cell>
          <cell r="GR82">
            <v>-276</v>
          </cell>
          <cell r="GS82">
            <v>47</v>
          </cell>
          <cell r="GT82">
            <v>1779</v>
          </cell>
          <cell r="GU82">
            <v>-15</v>
          </cell>
          <cell r="GV82">
            <v>105</v>
          </cell>
          <cell r="GW82">
            <v>231</v>
          </cell>
          <cell r="GX82">
            <v>37</v>
          </cell>
          <cell r="GY82">
            <v>68</v>
          </cell>
          <cell r="GZ82">
            <v>-22</v>
          </cell>
          <cell r="HA82">
            <v>25</v>
          </cell>
          <cell r="HB82">
            <v>51</v>
          </cell>
          <cell r="HC82">
            <v>61</v>
          </cell>
          <cell r="HD82">
            <v>241</v>
          </cell>
          <cell r="HE82">
            <v>-36</v>
          </cell>
          <cell r="HF82">
            <v>249</v>
          </cell>
          <cell r="HG82">
            <v>54</v>
          </cell>
          <cell r="HH82">
            <v>66</v>
          </cell>
          <cell r="HI82">
            <v>24</v>
          </cell>
          <cell r="HJ82">
            <v>22</v>
          </cell>
          <cell r="HK82">
            <v>175</v>
          </cell>
          <cell r="HL82">
            <v>91</v>
          </cell>
          <cell r="HM82">
            <v>84</v>
          </cell>
          <cell r="HN82">
            <v>294</v>
          </cell>
          <cell r="HO82">
            <v>76</v>
          </cell>
          <cell r="HP82">
            <v>-10</v>
          </cell>
          <cell r="HQ82">
            <v>241</v>
          </cell>
          <cell r="HR82">
            <v>60</v>
          </cell>
          <cell r="HS82">
            <v>-84</v>
          </cell>
          <cell r="HT82">
            <v>38</v>
          </cell>
          <cell r="HU82">
            <v>6469</v>
          </cell>
          <cell r="HV82">
            <v>-89</v>
          </cell>
          <cell r="HW82">
            <v>150</v>
          </cell>
          <cell r="HX82">
            <v>359</v>
          </cell>
          <cell r="HY82">
            <v>427</v>
          </cell>
          <cell r="HZ82">
            <v>39</v>
          </cell>
          <cell r="IA82">
            <v>-266</v>
          </cell>
          <cell r="IB82">
            <v>5429</v>
          </cell>
          <cell r="IC82">
            <v>5650</v>
          </cell>
          <cell r="ID82">
            <v>32184</v>
          </cell>
        </row>
        <row r="83">
          <cell r="A83">
            <v>41122</v>
          </cell>
          <cell r="B83">
            <v>2050</v>
          </cell>
          <cell r="C83">
            <v>624</v>
          </cell>
          <cell r="D83">
            <v>433</v>
          </cell>
          <cell r="E83">
            <v>2909</v>
          </cell>
          <cell r="F83">
            <v>2162</v>
          </cell>
          <cell r="G83">
            <v>401</v>
          </cell>
          <cell r="H83">
            <v>7294</v>
          </cell>
          <cell r="I83">
            <v>466</v>
          </cell>
          <cell r="J83">
            <v>22778</v>
          </cell>
          <cell r="K83">
            <v>2025</v>
          </cell>
          <cell r="L83">
            <v>3320</v>
          </cell>
          <cell r="M83">
            <v>5227</v>
          </cell>
          <cell r="N83">
            <v>1558</v>
          </cell>
          <cell r="O83">
            <v>656</v>
          </cell>
          <cell r="P83">
            <v>1352</v>
          </cell>
          <cell r="Q83">
            <v>45010</v>
          </cell>
          <cell r="R83">
            <v>47523</v>
          </cell>
          <cell r="S83">
            <v>5402</v>
          </cell>
          <cell r="T83">
            <v>29012</v>
          </cell>
          <cell r="U83">
            <v>5736</v>
          </cell>
          <cell r="V83">
            <v>981</v>
          </cell>
          <cell r="W83">
            <v>200</v>
          </cell>
          <cell r="X83">
            <v>3964</v>
          </cell>
          <cell r="Y83">
            <v>403</v>
          </cell>
          <cell r="Z83">
            <v>2216</v>
          </cell>
          <cell r="AA83">
            <v>3049</v>
          </cell>
          <cell r="AB83">
            <v>636</v>
          </cell>
          <cell r="AC83">
            <v>3628</v>
          </cell>
          <cell r="AD83">
            <v>19745</v>
          </cell>
          <cell r="AE83">
            <v>1311</v>
          </cell>
          <cell r="AF83">
            <v>2711</v>
          </cell>
          <cell r="AG83">
            <v>214</v>
          </cell>
          <cell r="AH83">
            <v>4107</v>
          </cell>
          <cell r="AI83">
            <v>587</v>
          </cell>
          <cell r="AJ83">
            <v>816</v>
          </cell>
          <cell r="AK83">
            <v>4236</v>
          </cell>
          <cell r="AL83">
            <v>918</v>
          </cell>
          <cell r="AM83">
            <v>2289</v>
          </cell>
          <cell r="AN83">
            <v>2732</v>
          </cell>
          <cell r="AO83">
            <v>596</v>
          </cell>
          <cell r="AP83">
            <v>2190</v>
          </cell>
          <cell r="AQ83">
            <v>272</v>
          </cell>
          <cell r="AR83">
            <v>35853</v>
          </cell>
          <cell r="AS83">
            <v>391</v>
          </cell>
          <cell r="AT83">
            <v>2521</v>
          </cell>
          <cell r="AU83">
            <v>2579</v>
          </cell>
          <cell r="AV83">
            <v>1475</v>
          </cell>
          <cell r="AW83">
            <v>1996</v>
          </cell>
          <cell r="AX83">
            <v>2239</v>
          </cell>
          <cell r="AY83">
            <v>534</v>
          </cell>
          <cell r="AZ83">
            <v>972</v>
          </cell>
          <cell r="BA83">
            <v>1333</v>
          </cell>
          <cell r="BB83">
            <v>6347</v>
          </cell>
          <cell r="BC83">
            <v>814</v>
          </cell>
          <cell r="BD83">
            <v>1411</v>
          </cell>
          <cell r="BE83">
            <v>4269</v>
          </cell>
          <cell r="BF83">
            <v>1644</v>
          </cell>
          <cell r="BG83">
            <v>314</v>
          </cell>
          <cell r="BH83">
            <v>1234</v>
          </cell>
          <cell r="BI83">
            <v>1248</v>
          </cell>
          <cell r="BJ83">
            <v>990</v>
          </cell>
          <cell r="BK83">
            <v>634</v>
          </cell>
          <cell r="BL83">
            <v>4700</v>
          </cell>
          <cell r="BM83">
            <v>3413</v>
          </cell>
          <cell r="BN83">
            <v>902</v>
          </cell>
          <cell r="BO83">
            <v>7633</v>
          </cell>
          <cell r="BP83">
            <v>568</v>
          </cell>
          <cell r="BQ83">
            <v>18717</v>
          </cell>
          <cell r="BR83">
            <v>1760</v>
          </cell>
          <cell r="BS83">
            <v>124136</v>
          </cell>
          <cell r="BT83">
            <v>2444</v>
          </cell>
          <cell r="BU83">
            <v>2488</v>
          </cell>
          <cell r="BV83">
            <v>5123</v>
          </cell>
          <cell r="BW83">
            <v>11402</v>
          </cell>
          <cell r="BX83">
            <v>595</v>
          </cell>
          <cell r="BY83">
            <v>861</v>
          </cell>
          <cell r="BZ83">
            <v>97243</v>
          </cell>
          <cell r="CA83">
            <v>161617</v>
          </cell>
          <cell r="CB83">
            <v>756139</v>
          </cell>
          <cell r="CC83">
            <v>-463</v>
          </cell>
          <cell r="CD83">
            <v>-129</v>
          </cell>
          <cell r="CE83">
            <v>-125</v>
          </cell>
          <cell r="CF83">
            <v>-440</v>
          </cell>
          <cell r="CG83">
            <v>-36</v>
          </cell>
          <cell r="CH83">
            <v>132</v>
          </cell>
          <cell r="CI83">
            <v>1416</v>
          </cell>
          <cell r="CJ83">
            <v>87</v>
          </cell>
          <cell r="CK83">
            <v>-3461</v>
          </cell>
          <cell r="CL83">
            <v>-356</v>
          </cell>
          <cell r="CM83">
            <v>-213</v>
          </cell>
          <cell r="CN83">
            <v>-740</v>
          </cell>
          <cell r="CO83">
            <v>289</v>
          </cell>
          <cell r="CP83">
            <v>-89</v>
          </cell>
          <cell r="CQ83">
            <v>381</v>
          </cell>
          <cell r="CR83">
            <v>-1685</v>
          </cell>
          <cell r="CS83">
            <v>-4478</v>
          </cell>
          <cell r="CT83">
            <v>-677</v>
          </cell>
          <cell r="CU83">
            <v>-3149</v>
          </cell>
          <cell r="CV83">
            <v>-220</v>
          </cell>
          <cell r="CW83">
            <v>-151</v>
          </cell>
          <cell r="CX83">
            <v>-58</v>
          </cell>
          <cell r="CY83">
            <v>-567</v>
          </cell>
          <cell r="CZ83">
            <v>-10</v>
          </cell>
          <cell r="DA83">
            <v>-115</v>
          </cell>
          <cell r="DB83">
            <v>103</v>
          </cell>
          <cell r="DC83">
            <v>-64</v>
          </cell>
          <cell r="DD83">
            <v>-139</v>
          </cell>
          <cell r="DE83">
            <v>-1051</v>
          </cell>
          <cell r="DF83">
            <v>-37</v>
          </cell>
          <cell r="DG83">
            <v>-513</v>
          </cell>
          <cell r="DH83">
            <v>-21</v>
          </cell>
          <cell r="DI83">
            <v>-186</v>
          </cell>
          <cell r="DJ83">
            <v>60</v>
          </cell>
          <cell r="DK83">
            <v>-43</v>
          </cell>
          <cell r="DL83">
            <v>381</v>
          </cell>
          <cell r="DM83">
            <v>-176</v>
          </cell>
          <cell r="DN83">
            <v>135</v>
          </cell>
          <cell r="DO83">
            <v>-63</v>
          </cell>
          <cell r="DP83">
            <v>-46</v>
          </cell>
          <cell r="DQ83">
            <v>-272</v>
          </cell>
          <cell r="DR83">
            <v>-94</v>
          </cell>
          <cell r="DS83">
            <v>-3732</v>
          </cell>
          <cell r="DT83">
            <v>-85</v>
          </cell>
          <cell r="DU83">
            <v>-359</v>
          </cell>
          <cell r="DV83">
            <v>-551</v>
          </cell>
          <cell r="DW83">
            <v>-109</v>
          </cell>
          <cell r="DX83">
            <v>-108</v>
          </cell>
          <cell r="DY83">
            <v>-67</v>
          </cell>
          <cell r="DZ83">
            <v>-3</v>
          </cell>
          <cell r="EA83">
            <v>-195</v>
          </cell>
          <cell r="EB83">
            <v>-27</v>
          </cell>
          <cell r="EC83">
            <v>-698</v>
          </cell>
          <cell r="ED83">
            <v>-103</v>
          </cell>
          <cell r="EE83">
            <v>-536</v>
          </cell>
          <cell r="EF83">
            <v>872</v>
          </cell>
          <cell r="EG83">
            <v>-295</v>
          </cell>
          <cell r="EH83">
            <v>-117</v>
          </cell>
          <cell r="EI83">
            <v>-75</v>
          </cell>
          <cell r="EJ83">
            <v>-390</v>
          </cell>
          <cell r="EK83">
            <v>-233</v>
          </cell>
          <cell r="EL83">
            <v>-24</v>
          </cell>
          <cell r="EM83">
            <v>-1127</v>
          </cell>
          <cell r="EN83">
            <v>-172</v>
          </cell>
          <cell r="EO83">
            <v>-42</v>
          </cell>
          <cell r="EP83">
            <v>-571</v>
          </cell>
          <cell r="EQ83">
            <v>-141</v>
          </cell>
          <cell r="ER83">
            <v>6</v>
          </cell>
          <cell r="ES83">
            <v>51</v>
          </cell>
          <cell r="ET83">
            <v>-9344</v>
          </cell>
          <cell r="EU83">
            <v>-432</v>
          </cell>
          <cell r="EV83">
            <v>-250</v>
          </cell>
          <cell r="EW83">
            <v>-229</v>
          </cell>
          <cell r="EX83">
            <v>-808</v>
          </cell>
          <cell r="EY83">
            <v>-29</v>
          </cell>
          <cell r="EZ83">
            <v>-303</v>
          </cell>
          <cell r="FA83">
            <v>-5890</v>
          </cell>
          <cell r="FB83">
            <v>1172</v>
          </cell>
          <cell r="FC83">
            <v>-41827</v>
          </cell>
          <cell r="FD83">
            <v>86</v>
          </cell>
          <cell r="FE83">
            <v>79</v>
          </cell>
          <cell r="FF83">
            <v>20</v>
          </cell>
          <cell r="FG83">
            <v>221</v>
          </cell>
          <cell r="FH83">
            <v>28</v>
          </cell>
          <cell r="FI83">
            <v>174</v>
          </cell>
          <cell r="FJ83">
            <v>2247</v>
          </cell>
          <cell r="FK83">
            <v>19</v>
          </cell>
          <cell r="FL83">
            <v>54</v>
          </cell>
          <cell r="FM83">
            <v>272</v>
          </cell>
          <cell r="FN83">
            <v>72</v>
          </cell>
          <cell r="FO83">
            <v>377</v>
          </cell>
          <cell r="FP83">
            <v>143</v>
          </cell>
          <cell r="FQ83">
            <v>-28</v>
          </cell>
          <cell r="FR83">
            <v>40</v>
          </cell>
          <cell r="FS83">
            <v>2252</v>
          </cell>
          <cell r="FT83">
            <v>2826</v>
          </cell>
          <cell r="FU83">
            <v>238</v>
          </cell>
          <cell r="FV83">
            <v>245</v>
          </cell>
          <cell r="FW83">
            <v>-425</v>
          </cell>
          <cell r="FX83">
            <v>95</v>
          </cell>
          <cell r="FY83">
            <v>18</v>
          </cell>
          <cell r="FZ83">
            <v>139</v>
          </cell>
          <cell r="GA83">
            <v>6</v>
          </cell>
          <cell r="GB83">
            <v>171</v>
          </cell>
          <cell r="GC83">
            <v>209</v>
          </cell>
          <cell r="GD83">
            <v>59</v>
          </cell>
          <cell r="GE83">
            <v>106</v>
          </cell>
          <cell r="GF83">
            <v>870</v>
          </cell>
          <cell r="GG83">
            <v>57</v>
          </cell>
          <cell r="GH83">
            <v>329</v>
          </cell>
          <cell r="GI83">
            <v>34</v>
          </cell>
          <cell r="GJ83">
            <v>203</v>
          </cell>
          <cell r="GK83">
            <v>104</v>
          </cell>
          <cell r="GL83">
            <v>-106</v>
          </cell>
          <cell r="GM83">
            <v>148</v>
          </cell>
          <cell r="GN83">
            <v>31</v>
          </cell>
          <cell r="GO83">
            <v>351</v>
          </cell>
          <cell r="GP83">
            <v>-4</v>
          </cell>
          <cell r="GQ83">
            <v>11</v>
          </cell>
          <cell r="GR83">
            <v>-208</v>
          </cell>
          <cell r="GS83">
            <v>47</v>
          </cell>
          <cell r="GT83">
            <v>2093</v>
          </cell>
          <cell r="GU83">
            <v>-6</v>
          </cell>
          <cell r="GV83">
            <v>141</v>
          </cell>
          <cell r="GW83">
            <v>165</v>
          </cell>
          <cell r="GX83">
            <v>89</v>
          </cell>
          <cell r="GY83">
            <v>43</v>
          </cell>
          <cell r="GZ83">
            <v>126</v>
          </cell>
          <cell r="HA83">
            <v>26</v>
          </cell>
          <cell r="HB83">
            <v>31</v>
          </cell>
          <cell r="HC83">
            <v>125</v>
          </cell>
          <cell r="HD83">
            <v>465</v>
          </cell>
          <cell r="HE83">
            <v>-21</v>
          </cell>
          <cell r="HF83">
            <v>270</v>
          </cell>
          <cell r="HG83">
            <v>-508</v>
          </cell>
          <cell r="HH83">
            <v>66</v>
          </cell>
          <cell r="HI83">
            <v>1</v>
          </cell>
          <cell r="HJ83">
            <v>26</v>
          </cell>
          <cell r="HK83">
            <v>226</v>
          </cell>
          <cell r="HL83">
            <v>87</v>
          </cell>
          <cell r="HM83">
            <v>95</v>
          </cell>
          <cell r="HN83">
            <v>281</v>
          </cell>
          <cell r="HO83">
            <v>41</v>
          </cell>
          <cell r="HP83">
            <v>50</v>
          </cell>
          <cell r="HQ83">
            <v>558</v>
          </cell>
          <cell r="HR83">
            <v>70</v>
          </cell>
          <cell r="HS83">
            <v>110</v>
          </cell>
          <cell r="HT83">
            <v>31</v>
          </cell>
          <cell r="HU83">
            <v>6191</v>
          </cell>
          <cell r="HV83">
            <v>-44</v>
          </cell>
          <cell r="HW83">
            <v>159</v>
          </cell>
          <cell r="HX83">
            <v>363</v>
          </cell>
          <cell r="HY83">
            <v>426</v>
          </cell>
          <cell r="HZ83">
            <v>26</v>
          </cell>
          <cell r="IA83">
            <v>-30</v>
          </cell>
          <cell r="IB83">
            <v>6059</v>
          </cell>
          <cell r="IC83">
            <v>4412</v>
          </cell>
          <cell r="ID83">
            <v>33853</v>
          </cell>
        </row>
        <row r="84">
          <cell r="A84">
            <v>41153</v>
          </cell>
          <cell r="B84">
            <v>2110</v>
          </cell>
          <cell r="C84">
            <v>623</v>
          </cell>
          <cell r="D84">
            <v>447</v>
          </cell>
          <cell r="E84">
            <v>2952</v>
          </cell>
          <cell r="F84">
            <v>2111</v>
          </cell>
          <cell r="G84">
            <v>398</v>
          </cell>
          <cell r="H84">
            <v>7194</v>
          </cell>
          <cell r="I84">
            <v>466</v>
          </cell>
          <cell r="J84">
            <v>22722</v>
          </cell>
          <cell r="K84">
            <v>2073</v>
          </cell>
          <cell r="L84">
            <v>3139</v>
          </cell>
          <cell r="M84">
            <v>5209</v>
          </cell>
          <cell r="N84">
            <v>1553</v>
          </cell>
          <cell r="O84">
            <v>702</v>
          </cell>
          <cell r="P84">
            <v>1194</v>
          </cell>
          <cell r="Q84">
            <v>45219</v>
          </cell>
          <cell r="R84">
            <v>47477</v>
          </cell>
          <cell r="S84">
            <v>5445</v>
          </cell>
          <cell r="T84">
            <v>29158</v>
          </cell>
          <cell r="U84">
            <v>5790</v>
          </cell>
          <cell r="V84">
            <v>1004</v>
          </cell>
          <cell r="W84">
            <v>206</v>
          </cell>
          <cell r="X84">
            <v>3956</v>
          </cell>
          <cell r="Y84">
            <v>412</v>
          </cell>
          <cell r="Z84">
            <v>2211</v>
          </cell>
          <cell r="AA84">
            <v>3015</v>
          </cell>
          <cell r="AB84">
            <v>647</v>
          </cell>
          <cell r="AC84">
            <v>3643</v>
          </cell>
          <cell r="AD84">
            <v>19888</v>
          </cell>
          <cell r="AE84">
            <v>1275</v>
          </cell>
          <cell r="AF84">
            <v>2680</v>
          </cell>
          <cell r="AG84">
            <v>213</v>
          </cell>
          <cell r="AH84">
            <v>4141</v>
          </cell>
          <cell r="AI84">
            <v>569</v>
          </cell>
          <cell r="AJ84">
            <v>819</v>
          </cell>
          <cell r="AK84">
            <v>4254</v>
          </cell>
          <cell r="AL84">
            <v>930</v>
          </cell>
          <cell r="AM84">
            <v>2123</v>
          </cell>
          <cell r="AN84">
            <v>2680</v>
          </cell>
          <cell r="AO84">
            <v>609</v>
          </cell>
          <cell r="AP84">
            <v>2234</v>
          </cell>
          <cell r="AQ84">
            <v>274</v>
          </cell>
          <cell r="AR84">
            <v>35846</v>
          </cell>
          <cell r="AS84">
            <v>393</v>
          </cell>
          <cell r="AT84">
            <v>2529</v>
          </cell>
          <cell r="AU84">
            <v>2663</v>
          </cell>
          <cell r="AV84">
            <v>1499</v>
          </cell>
          <cell r="AW84">
            <v>1995</v>
          </cell>
          <cell r="AX84">
            <v>2283</v>
          </cell>
          <cell r="AY84">
            <v>533</v>
          </cell>
          <cell r="AZ84">
            <v>979</v>
          </cell>
          <cell r="BA84">
            <v>1331</v>
          </cell>
          <cell r="BB84">
            <v>6395</v>
          </cell>
          <cell r="BC84">
            <v>802</v>
          </cell>
          <cell r="BD84">
            <v>1410</v>
          </cell>
          <cell r="BE84">
            <v>3191</v>
          </cell>
          <cell r="BF84">
            <v>1677</v>
          </cell>
          <cell r="BG84">
            <v>313</v>
          </cell>
          <cell r="BH84">
            <v>1221</v>
          </cell>
          <cell r="BI84">
            <v>1251</v>
          </cell>
          <cell r="BJ84">
            <v>1017</v>
          </cell>
          <cell r="BK84">
            <v>631</v>
          </cell>
          <cell r="BL84">
            <v>4756</v>
          </cell>
          <cell r="BM84">
            <v>3435</v>
          </cell>
          <cell r="BN84">
            <v>918</v>
          </cell>
          <cell r="BO84">
            <v>7717</v>
          </cell>
          <cell r="BP84">
            <v>583</v>
          </cell>
          <cell r="BQ84">
            <v>18534</v>
          </cell>
          <cell r="BR84">
            <v>1794</v>
          </cell>
          <cell r="BS84">
            <v>124327</v>
          </cell>
          <cell r="BT84">
            <v>2393</v>
          </cell>
          <cell r="BU84">
            <v>2523</v>
          </cell>
          <cell r="BV84">
            <v>5114</v>
          </cell>
          <cell r="BW84">
            <v>11422</v>
          </cell>
          <cell r="BX84">
            <v>606</v>
          </cell>
          <cell r="BY84">
            <v>857</v>
          </cell>
          <cell r="BZ84">
            <v>97654</v>
          </cell>
          <cell r="CA84">
            <v>161747</v>
          </cell>
          <cell r="CB84">
            <v>756104</v>
          </cell>
          <cell r="CC84">
            <v>-403</v>
          </cell>
          <cell r="CD84">
            <v>-130</v>
          </cell>
          <cell r="CE84">
            <v>-111</v>
          </cell>
          <cell r="CF84">
            <v>-397</v>
          </cell>
          <cell r="CG84">
            <v>-87</v>
          </cell>
          <cell r="CH84">
            <v>129</v>
          </cell>
          <cell r="CI84">
            <v>1316</v>
          </cell>
          <cell r="CJ84">
            <v>87</v>
          </cell>
          <cell r="CK84">
            <v>-3517</v>
          </cell>
          <cell r="CL84">
            <v>-308</v>
          </cell>
          <cell r="CM84">
            <v>-394</v>
          </cell>
          <cell r="CN84">
            <v>-758</v>
          </cell>
          <cell r="CO84">
            <v>284</v>
          </cell>
          <cell r="CP84">
            <v>-43</v>
          </cell>
          <cell r="CQ84">
            <v>223</v>
          </cell>
          <cell r="CR84">
            <v>-1476</v>
          </cell>
          <cell r="CS84">
            <v>-4524</v>
          </cell>
          <cell r="CT84">
            <v>-634</v>
          </cell>
          <cell r="CU84">
            <v>-3003</v>
          </cell>
          <cell r="CV84">
            <v>-166</v>
          </cell>
          <cell r="CW84">
            <v>-128</v>
          </cell>
          <cell r="CX84">
            <v>-52</v>
          </cell>
          <cell r="CY84">
            <v>-575</v>
          </cell>
          <cell r="CZ84">
            <v>-1</v>
          </cell>
          <cell r="DA84">
            <v>-120</v>
          </cell>
          <cell r="DB84">
            <v>69</v>
          </cell>
          <cell r="DC84">
            <v>-53</v>
          </cell>
          <cell r="DD84">
            <v>-124</v>
          </cell>
          <cell r="DE84">
            <v>-908</v>
          </cell>
          <cell r="DF84">
            <v>-73</v>
          </cell>
          <cell r="DG84">
            <v>-544</v>
          </cell>
          <cell r="DH84">
            <v>-22</v>
          </cell>
          <cell r="DI84">
            <v>-152</v>
          </cell>
          <cell r="DJ84">
            <v>42</v>
          </cell>
          <cell r="DK84">
            <v>-40</v>
          </cell>
          <cell r="DL84">
            <v>399</v>
          </cell>
          <cell r="DM84">
            <v>-164</v>
          </cell>
          <cell r="DN84">
            <v>-31</v>
          </cell>
          <cell r="DO84">
            <v>-115</v>
          </cell>
          <cell r="DP84">
            <v>-33</v>
          </cell>
          <cell r="DQ84">
            <v>-228</v>
          </cell>
          <cell r="DR84">
            <v>-92</v>
          </cell>
          <cell r="DS84">
            <v>-3739</v>
          </cell>
          <cell r="DT84">
            <v>-83</v>
          </cell>
          <cell r="DU84">
            <v>-351</v>
          </cell>
          <cell r="DV84">
            <v>-467</v>
          </cell>
          <cell r="DW84">
            <v>-85</v>
          </cell>
          <cell r="DX84">
            <v>-109</v>
          </cell>
          <cell r="DY84">
            <v>-23</v>
          </cell>
          <cell r="DZ84">
            <v>-4</v>
          </cell>
          <cell r="EA84">
            <v>-188</v>
          </cell>
          <cell r="EB84">
            <v>-29</v>
          </cell>
          <cell r="EC84">
            <v>-650</v>
          </cell>
          <cell r="ED84">
            <v>-115</v>
          </cell>
          <cell r="EE84">
            <v>-537</v>
          </cell>
          <cell r="EF84">
            <v>-206</v>
          </cell>
          <cell r="EG84">
            <v>-262</v>
          </cell>
          <cell r="EH84">
            <v>-118</v>
          </cell>
          <cell r="EI84">
            <v>-88</v>
          </cell>
          <cell r="EJ84">
            <v>-387</v>
          </cell>
          <cell r="EK84">
            <v>-206</v>
          </cell>
          <cell r="EL84">
            <v>-27</v>
          </cell>
          <cell r="EM84">
            <v>-1071</v>
          </cell>
          <cell r="EN84">
            <v>-150</v>
          </cell>
          <cell r="EO84">
            <v>-26</v>
          </cell>
          <cell r="EP84">
            <v>-487</v>
          </cell>
          <cell r="EQ84">
            <v>-126</v>
          </cell>
          <cell r="ER84">
            <v>-177</v>
          </cell>
          <cell r="ES84">
            <v>85</v>
          </cell>
          <cell r="ET84">
            <v>-9153</v>
          </cell>
          <cell r="EU84">
            <v>-483</v>
          </cell>
          <cell r="EV84">
            <v>-215</v>
          </cell>
          <cell r="EW84">
            <v>-238</v>
          </cell>
          <cell r="EX84">
            <v>-788</v>
          </cell>
          <cell r="EY84">
            <v>-18</v>
          </cell>
          <cell r="EZ84">
            <v>-307</v>
          </cell>
          <cell r="FA84">
            <v>-5479</v>
          </cell>
          <cell r="FB84">
            <v>1302</v>
          </cell>
          <cell r="FC84">
            <v>-41862</v>
          </cell>
          <cell r="FD84">
            <v>131</v>
          </cell>
          <cell r="FE84">
            <v>86</v>
          </cell>
          <cell r="FF84">
            <v>32</v>
          </cell>
          <cell r="FG84">
            <v>241</v>
          </cell>
          <cell r="FH84">
            <v>-89</v>
          </cell>
          <cell r="FI84">
            <v>183</v>
          </cell>
          <cell r="FJ84">
            <v>2151</v>
          </cell>
          <cell r="FK84">
            <v>18</v>
          </cell>
          <cell r="FL84">
            <v>-86</v>
          </cell>
          <cell r="FM84">
            <v>303</v>
          </cell>
          <cell r="FN84">
            <v>-150</v>
          </cell>
          <cell r="FO84">
            <v>305</v>
          </cell>
          <cell r="FP84">
            <v>86</v>
          </cell>
          <cell r="FQ84">
            <v>29</v>
          </cell>
          <cell r="FR84">
            <v>-96</v>
          </cell>
          <cell r="FS84">
            <v>2136</v>
          </cell>
          <cell r="FT84">
            <v>2728</v>
          </cell>
          <cell r="FU84">
            <v>134</v>
          </cell>
          <cell r="FV84">
            <v>272</v>
          </cell>
          <cell r="FW84">
            <v>-289</v>
          </cell>
          <cell r="FX84">
            <v>108</v>
          </cell>
          <cell r="FY84">
            <v>16</v>
          </cell>
          <cell r="FZ84">
            <v>118</v>
          </cell>
          <cell r="GA84">
            <v>14</v>
          </cell>
          <cell r="GB84">
            <v>161</v>
          </cell>
          <cell r="GC84">
            <v>196</v>
          </cell>
          <cell r="GD84">
            <v>62</v>
          </cell>
          <cell r="GE84">
            <v>62</v>
          </cell>
          <cell r="GF84">
            <v>971</v>
          </cell>
          <cell r="GG84">
            <v>43</v>
          </cell>
          <cell r="GH84">
            <v>273</v>
          </cell>
          <cell r="GI84">
            <v>33</v>
          </cell>
          <cell r="GJ84">
            <v>215</v>
          </cell>
          <cell r="GK84">
            <v>66</v>
          </cell>
          <cell r="GL84">
            <v>-103</v>
          </cell>
          <cell r="GM84">
            <v>198</v>
          </cell>
          <cell r="GN84">
            <v>52</v>
          </cell>
          <cell r="GO84">
            <v>171</v>
          </cell>
          <cell r="GP84">
            <v>24</v>
          </cell>
          <cell r="GQ84">
            <v>29</v>
          </cell>
          <cell r="GR84">
            <v>-155</v>
          </cell>
          <cell r="GS84">
            <v>43</v>
          </cell>
          <cell r="GT84">
            <v>1834</v>
          </cell>
          <cell r="GU84">
            <v>-4</v>
          </cell>
          <cell r="GV84">
            <v>159</v>
          </cell>
          <cell r="GW84">
            <v>252</v>
          </cell>
          <cell r="GX84">
            <v>89</v>
          </cell>
          <cell r="GY84">
            <v>38</v>
          </cell>
          <cell r="GZ84">
            <v>164</v>
          </cell>
          <cell r="HA84">
            <v>17</v>
          </cell>
          <cell r="HB84">
            <v>42</v>
          </cell>
          <cell r="HC84">
            <v>132</v>
          </cell>
          <cell r="HD84">
            <v>432</v>
          </cell>
          <cell r="HE84">
            <v>-24</v>
          </cell>
          <cell r="HF84">
            <v>281</v>
          </cell>
          <cell r="HG84">
            <v>-202</v>
          </cell>
          <cell r="HH84">
            <v>90</v>
          </cell>
          <cell r="HI84">
            <v>-1</v>
          </cell>
          <cell r="HJ84">
            <v>15</v>
          </cell>
          <cell r="HK84">
            <v>201</v>
          </cell>
          <cell r="HL84">
            <v>85</v>
          </cell>
          <cell r="HM84">
            <v>77</v>
          </cell>
          <cell r="HN84">
            <v>306</v>
          </cell>
          <cell r="HO84">
            <v>59</v>
          </cell>
          <cell r="HP84">
            <v>65</v>
          </cell>
          <cell r="HQ84">
            <v>503</v>
          </cell>
          <cell r="HR84">
            <v>86</v>
          </cell>
          <cell r="HS84">
            <v>220</v>
          </cell>
          <cell r="HT84">
            <v>67</v>
          </cell>
          <cell r="HU84">
            <v>5157</v>
          </cell>
          <cell r="HV84">
            <v>-66</v>
          </cell>
          <cell r="HW84">
            <v>171</v>
          </cell>
          <cell r="HX84">
            <v>200</v>
          </cell>
          <cell r="HY84">
            <v>389</v>
          </cell>
          <cell r="HZ84">
            <v>9</v>
          </cell>
          <cell r="IA84">
            <v>-42</v>
          </cell>
          <cell r="IB84">
            <v>5357</v>
          </cell>
          <cell r="IC84">
            <v>3447</v>
          </cell>
          <cell r="ID84">
            <v>30327</v>
          </cell>
        </row>
        <row r="85">
          <cell r="A85">
            <v>41183</v>
          </cell>
          <cell r="B85">
            <v>2120</v>
          </cell>
          <cell r="C85">
            <v>629</v>
          </cell>
          <cell r="D85">
            <v>457</v>
          </cell>
          <cell r="E85">
            <v>2829</v>
          </cell>
          <cell r="F85">
            <v>2103</v>
          </cell>
          <cell r="G85">
            <v>401</v>
          </cell>
          <cell r="H85">
            <v>7283</v>
          </cell>
          <cell r="I85">
            <v>479</v>
          </cell>
          <cell r="J85">
            <v>22874</v>
          </cell>
          <cell r="K85">
            <v>2081</v>
          </cell>
          <cell r="L85">
            <v>3187</v>
          </cell>
          <cell r="M85">
            <v>5248</v>
          </cell>
          <cell r="N85">
            <v>1538</v>
          </cell>
          <cell r="O85">
            <v>700</v>
          </cell>
          <cell r="P85">
            <v>1062</v>
          </cell>
          <cell r="Q85">
            <v>45531</v>
          </cell>
          <cell r="R85">
            <v>47733</v>
          </cell>
          <cell r="S85">
            <v>5431</v>
          </cell>
          <cell r="T85">
            <v>29388</v>
          </cell>
          <cell r="U85">
            <v>5794</v>
          </cell>
          <cell r="V85">
            <v>1011</v>
          </cell>
          <cell r="W85">
            <v>208</v>
          </cell>
          <cell r="X85">
            <v>4014</v>
          </cell>
          <cell r="Y85">
            <v>410</v>
          </cell>
          <cell r="Z85">
            <v>2213</v>
          </cell>
          <cell r="AA85">
            <v>3036</v>
          </cell>
          <cell r="AB85">
            <v>650</v>
          </cell>
          <cell r="AC85">
            <v>3687</v>
          </cell>
          <cell r="AD85">
            <v>20002</v>
          </cell>
          <cell r="AE85">
            <v>1224</v>
          </cell>
          <cell r="AF85">
            <v>2680</v>
          </cell>
          <cell r="AG85">
            <v>208</v>
          </cell>
          <cell r="AH85">
            <v>4174</v>
          </cell>
          <cell r="AI85">
            <v>525</v>
          </cell>
          <cell r="AJ85">
            <v>825</v>
          </cell>
          <cell r="AK85">
            <v>4263</v>
          </cell>
          <cell r="AL85">
            <v>925</v>
          </cell>
          <cell r="AM85">
            <v>1942</v>
          </cell>
          <cell r="AN85">
            <v>2674</v>
          </cell>
          <cell r="AO85">
            <v>616</v>
          </cell>
          <cell r="AP85">
            <v>2261</v>
          </cell>
          <cell r="AQ85">
            <v>280</v>
          </cell>
          <cell r="AR85">
            <v>36140</v>
          </cell>
          <cell r="AS85">
            <v>400</v>
          </cell>
          <cell r="AT85">
            <v>2550</v>
          </cell>
          <cell r="AU85">
            <v>2700</v>
          </cell>
          <cell r="AV85">
            <v>1489</v>
          </cell>
          <cell r="AW85">
            <v>1992</v>
          </cell>
          <cell r="AX85">
            <v>2289</v>
          </cell>
          <cell r="AY85">
            <v>534</v>
          </cell>
          <cell r="AZ85">
            <v>984</v>
          </cell>
          <cell r="BA85">
            <v>1338</v>
          </cell>
          <cell r="BB85">
            <v>6428</v>
          </cell>
          <cell r="BC85">
            <v>817</v>
          </cell>
          <cell r="BD85">
            <v>1389</v>
          </cell>
          <cell r="BE85">
            <v>3237</v>
          </cell>
          <cell r="BF85">
            <v>1699</v>
          </cell>
          <cell r="BG85">
            <v>317</v>
          </cell>
          <cell r="BH85">
            <v>1220</v>
          </cell>
          <cell r="BI85">
            <v>1249</v>
          </cell>
          <cell r="BJ85">
            <v>1042</v>
          </cell>
          <cell r="BK85">
            <v>623</v>
          </cell>
          <cell r="BL85">
            <v>4770</v>
          </cell>
          <cell r="BM85">
            <v>3494</v>
          </cell>
          <cell r="BN85">
            <v>932</v>
          </cell>
          <cell r="BO85">
            <v>7756</v>
          </cell>
          <cell r="BP85">
            <v>586</v>
          </cell>
          <cell r="BQ85">
            <v>18324</v>
          </cell>
          <cell r="BR85">
            <v>1838</v>
          </cell>
          <cell r="BS85">
            <v>124001</v>
          </cell>
          <cell r="BT85">
            <v>2376</v>
          </cell>
          <cell r="BU85">
            <v>2524</v>
          </cell>
          <cell r="BV85">
            <v>5182</v>
          </cell>
          <cell r="BW85">
            <v>11533</v>
          </cell>
          <cell r="BX85">
            <v>609</v>
          </cell>
          <cell r="BY85">
            <v>884</v>
          </cell>
          <cell r="BZ85">
            <v>98675</v>
          </cell>
          <cell r="CA85">
            <v>162556</v>
          </cell>
          <cell r="CB85">
            <v>759173</v>
          </cell>
          <cell r="CC85">
            <v>-393</v>
          </cell>
          <cell r="CD85">
            <v>-124</v>
          </cell>
          <cell r="CE85">
            <v>-101</v>
          </cell>
          <cell r="CF85">
            <v>-520</v>
          </cell>
          <cell r="CG85">
            <v>-95</v>
          </cell>
          <cell r="CH85">
            <v>132</v>
          </cell>
          <cell r="CI85">
            <v>1405</v>
          </cell>
          <cell r="CJ85">
            <v>100</v>
          </cell>
          <cell r="CK85">
            <v>-3365</v>
          </cell>
          <cell r="CL85">
            <v>-300</v>
          </cell>
          <cell r="CM85">
            <v>-346</v>
          </cell>
          <cell r="CN85">
            <v>-719</v>
          </cell>
          <cell r="CO85">
            <v>269</v>
          </cell>
          <cell r="CP85">
            <v>-45</v>
          </cell>
          <cell r="CQ85">
            <v>91</v>
          </cell>
          <cell r="CR85">
            <v>-1164</v>
          </cell>
          <cell r="CS85">
            <v>-4268</v>
          </cell>
          <cell r="CT85">
            <v>-648</v>
          </cell>
          <cell r="CU85">
            <v>-2773</v>
          </cell>
          <cell r="CV85">
            <v>-162</v>
          </cell>
          <cell r="CW85">
            <v>-121</v>
          </cell>
          <cell r="CX85">
            <v>-50</v>
          </cell>
          <cell r="CY85">
            <v>-517</v>
          </cell>
          <cell r="CZ85">
            <v>-3</v>
          </cell>
          <cell r="DA85">
            <v>-118</v>
          </cell>
          <cell r="DB85">
            <v>90</v>
          </cell>
          <cell r="DC85">
            <v>-50</v>
          </cell>
          <cell r="DD85">
            <v>-80</v>
          </cell>
          <cell r="DE85">
            <v>-794</v>
          </cell>
          <cell r="DF85">
            <v>-124</v>
          </cell>
          <cell r="DG85">
            <v>-544</v>
          </cell>
          <cell r="DH85">
            <v>-27</v>
          </cell>
          <cell r="DI85">
            <v>-119</v>
          </cell>
          <cell r="DJ85">
            <v>-2</v>
          </cell>
          <cell r="DK85">
            <v>-34</v>
          </cell>
          <cell r="DL85">
            <v>408</v>
          </cell>
          <cell r="DM85">
            <v>-169</v>
          </cell>
          <cell r="DN85">
            <v>-212</v>
          </cell>
          <cell r="DO85">
            <v>-121</v>
          </cell>
          <cell r="DP85">
            <v>-26</v>
          </cell>
          <cell r="DQ85">
            <v>-201</v>
          </cell>
          <cell r="DR85">
            <v>-86</v>
          </cell>
          <cell r="DS85">
            <v>-3445</v>
          </cell>
          <cell r="DT85">
            <v>-76</v>
          </cell>
          <cell r="DU85">
            <v>-330</v>
          </cell>
          <cell r="DV85">
            <v>-430</v>
          </cell>
          <cell r="DW85">
            <v>-95</v>
          </cell>
          <cell r="DX85">
            <v>-112</v>
          </cell>
          <cell r="DY85">
            <v>-17</v>
          </cell>
          <cell r="DZ85">
            <v>-3</v>
          </cell>
          <cell r="EA85">
            <v>-183</v>
          </cell>
          <cell r="EB85">
            <v>-22</v>
          </cell>
          <cell r="EC85">
            <v>-617</v>
          </cell>
          <cell r="ED85">
            <v>-100</v>
          </cell>
          <cell r="EE85">
            <v>-558</v>
          </cell>
          <cell r="EF85">
            <v>-160</v>
          </cell>
          <cell r="EG85">
            <v>-240</v>
          </cell>
          <cell r="EH85">
            <v>-114</v>
          </cell>
          <cell r="EI85">
            <v>-89</v>
          </cell>
          <cell r="EJ85">
            <v>-389</v>
          </cell>
          <cell r="EK85">
            <v>-181</v>
          </cell>
          <cell r="EL85">
            <v>-35</v>
          </cell>
          <cell r="EM85">
            <v>-1057</v>
          </cell>
          <cell r="EN85">
            <v>-91</v>
          </cell>
          <cell r="EO85">
            <v>-12</v>
          </cell>
          <cell r="EP85">
            <v>-448</v>
          </cell>
          <cell r="EQ85">
            <v>-123</v>
          </cell>
          <cell r="ER85">
            <v>-387</v>
          </cell>
          <cell r="ES85">
            <v>129</v>
          </cell>
          <cell r="ET85">
            <v>-9479</v>
          </cell>
          <cell r="EU85">
            <v>-500</v>
          </cell>
          <cell r="EV85">
            <v>-214</v>
          </cell>
          <cell r="EW85">
            <v>-170</v>
          </cell>
          <cell r="EX85">
            <v>-677</v>
          </cell>
          <cell r="EY85">
            <v>-15</v>
          </cell>
          <cell r="EZ85">
            <v>-280</v>
          </cell>
          <cell r="FA85">
            <v>-4458</v>
          </cell>
          <cell r="FB85">
            <v>2111</v>
          </cell>
          <cell r="FC85">
            <v>-38793</v>
          </cell>
          <cell r="FD85">
            <v>156</v>
          </cell>
          <cell r="FE85">
            <v>83</v>
          </cell>
          <cell r="FF85">
            <v>47</v>
          </cell>
          <cell r="FG85">
            <v>134</v>
          </cell>
          <cell r="FH85">
            <v>-100</v>
          </cell>
          <cell r="FI85">
            <v>165</v>
          </cell>
          <cell r="FJ85">
            <v>2191</v>
          </cell>
          <cell r="FK85">
            <v>25</v>
          </cell>
          <cell r="FL85">
            <v>291</v>
          </cell>
          <cell r="FM85">
            <v>240</v>
          </cell>
          <cell r="FN85">
            <v>69</v>
          </cell>
          <cell r="FO85">
            <v>319</v>
          </cell>
          <cell r="FP85">
            <v>81</v>
          </cell>
          <cell r="FQ85">
            <v>20</v>
          </cell>
          <cell r="FR85">
            <v>-139</v>
          </cell>
          <cell r="FS85">
            <v>2039</v>
          </cell>
          <cell r="FT85">
            <v>2557</v>
          </cell>
          <cell r="FU85">
            <v>100</v>
          </cell>
          <cell r="FV85">
            <v>417</v>
          </cell>
          <cell r="FW85">
            <v>-260</v>
          </cell>
          <cell r="FX85">
            <v>102</v>
          </cell>
          <cell r="FY85">
            <v>20</v>
          </cell>
          <cell r="FZ85">
            <v>159</v>
          </cell>
          <cell r="GA85">
            <v>4</v>
          </cell>
          <cell r="GB85">
            <v>157</v>
          </cell>
          <cell r="GC85">
            <v>222</v>
          </cell>
          <cell r="GD85">
            <v>59</v>
          </cell>
          <cell r="GE85">
            <v>61</v>
          </cell>
          <cell r="GF85">
            <v>972</v>
          </cell>
          <cell r="GG85">
            <v>106</v>
          </cell>
          <cell r="GH85">
            <v>278</v>
          </cell>
          <cell r="GI85">
            <v>27</v>
          </cell>
          <cell r="GJ85">
            <v>223</v>
          </cell>
          <cell r="GK85">
            <v>38</v>
          </cell>
          <cell r="GL85">
            <v>-100</v>
          </cell>
          <cell r="GM85">
            <v>258</v>
          </cell>
          <cell r="GN85">
            <v>48</v>
          </cell>
          <cell r="GO85">
            <v>62</v>
          </cell>
          <cell r="GP85">
            <v>5</v>
          </cell>
          <cell r="GQ85">
            <v>42</v>
          </cell>
          <cell r="GR85">
            <v>52</v>
          </cell>
          <cell r="GS85">
            <v>56</v>
          </cell>
          <cell r="GT85">
            <v>2172</v>
          </cell>
          <cell r="GU85">
            <v>4</v>
          </cell>
          <cell r="GV85">
            <v>167</v>
          </cell>
          <cell r="GW85">
            <v>208</v>
          </cell>
          <cell r="GX85">
            <v>48</v>
          </cell>
          <cell r="GY85">
            <v>31</v>
          </cell>
          <cell r="GZ85">
            <v>151</v>
          </cell>
          <cell r="HA85">
            <v>23</v>
          </cell>
          <cell r="HB85">
            <v>77</v>
          </cell>
          <cell r="HC85">
            <v>142</v>
          </cell>
          <cell r="HD85">
            <v>368</v>
          </cell>
          <cell r="HE85">
            <v>9</v>
          </cell>
          <cell r="HF85">
            <v>283</v>
          </cell>
          <cell r="HG85">
            <v>33</v>
          </cell>
          <cell r="HH85">
            <v>122</v>
          </cell>
          <cell r="HI85">
            <v>0</v>
          </cell>
          <cell r="HJ85">
            <v>5</v>
          </cell>
          <cell r="HK85">
            <v>180</v>
          </cell>
          <cell r="HL85">
            <v>96</v>
          </cell>
          <cell r="HM85">
            <v>62</v>
          </cell>
          <cell r="HN85">
            <v>281</v>
          </cell>
          <cell r="HO85">
            <v>101</v>
          </cell>
          <cell r="HP85">
            <v>77</v>
          </cell>
          <cell r="HQ85">
            <v>469</v>
          </cell>
          <cell r="HR85">
            <v>85</v>
          </cell>
          <cell r="HS85">
            <v>-36</v>
          </cell>
          <cell r="HT85">
            <v>112</v>
          </cell>
          <cell r="HU85">
            <v>4087</v>
          </cell>
          <cell r="HV85">
            <v>-117</v>
          </cell>
          <cell r="HW85">
            <v>139</v>
          </cell>
          <cell r="HX85">
            <v>309</v>
          </cell>
          <cell r="HY85">
            <v>384</v>
          </cell>
          <cell r="HZ85">
            <v>-13</v>
          </cell>
          <cell r="IA85">
            <v>-21</v>
          </cell>
          <cell r="IB85">
            <v>5188</v>
          </cell>
          <cell r="IC85">
            <v>3353</v>
          </cell>
          <cell r="ID85">
            <v>29865</v>
          </cell>
        </row>
        <row r="86">
          <cell r="A86">
            <v>41214</v>
          </cell>
          <cell r="B86">
            <v>2124</v>
          </cell>
          <cell r="C86">
            <v>630</v>
          </cell>
          <cell r="D86">
            <v>469</v>
          </cell>
          <cell r="E86">
            <v>2775</v>
          </cell>
          <cell r="F86">
            <v>2081</v>
          </cell>
          <cell r="G86">
            <v>375</v>
          </cell>
          <cell r="H86">
            <v>7593</v>
          </cell>
          <cell r="I86">
            <v>469</v>
          </cell>
          <cell r="J86">
            <v>22760</v>
          </cell>
          <cell r="K86">
            <v>2150</v>
          </cell>
          <cell r="L86">
            <v>3204</v>
          </cell>
          <cell r="M86">
            <v>5300</v>
          </cell>
          <cell r="N86">
            <v>1480</v>
          </cell>
          <cell r="O86">
            <v>690</v>
          </cell>
          <cell r="P86">
            <v>1031</v>
          </cell>
          <cell r="Q86">
            <v>45595</v>
          </cell>
          <cell r="R86">
            <v>47965</v>
          </cell>
          <cell r="S86">
            <v>5464</v>
          </cell>
          <cell r="T86">
            <v>29573</v>
          </cell>
          <cell r="U86">
            <v>5767</v>
          </cell>
          <cell r="V86">
            <v>1017</v>
          </cell>
          <cell r="W86">
            <v>201</v>
          </cell>
          <cell r="X86">
            <v>4059</v>
          </cell>
          <cell r="Y86">
            <v>409</v>
          </cell>
          <cell r="Z86">
            <v>2239</v>
          </cell>
          <cell r="AA86">
            <v>3027</v>
          </cell>
          <cell r="AB86">
            <v>646</v>
          </cell>
          <cell r="AC86">
            <v>3674</v>
          </cell>
          <cell r="AD86">
            <v>20205</v>
          </cell>
          <cell r="AE86">
            <v>1206</v>
          </cell>
          <cell r="AF86">
            <v>2606</v>
          </cell>
          <cell r="AG86">
            <v>209</v>
          </cell>
          <cell r="AH86">
            <v>4167</v>
          </cell>
          <cell r="AI86">
            <v>514</v>
          </cell>
          <cell r="AJ86">
            <v>806</v>
          </cell>
          <cell r="AK86">
            <v>4324</v>
          </cell>
          <cell r="AL86">
            <v>931</v>
          </cell>
          <cell r="AM86">
            <v>1948</v>
          </cell>
          <cell r="AN86">
            <v>2685</v>
          </cell>
          <cell r="AO86">
            <v>619</v>
          </cell>
          <cell r="AP86">
            <v>2264</v>
          </cell>
          <cell r="AQ86">
            <v>280</v>
          </cell>
          <cell r="AR86">
            <v>36286</v>
          </cell>
          <cell r="AS86">
            <v>410</v>
          </cell>
          <cell r="AT86">
            <v>2559</v>
          </cell>
          <cell r="AU86">
            <v>2814</v>
          </cell>
          <cell r="AV86">
            <v>1480</v>
          </cell>
          <cell r="AW86">
            <v>1979</v>
          </cell>
          <cell r="AX86">
            <v>2304</v>
          </cell>
          <cell r="AY86">
            <v>522</v>
          </cell>
          <cell r="AZ86">
            <v>958</v>
          </cell>
          <cell r="BA86">
            <v>1318</v>
          </cell>
          <cell r="BB86">
            <v>6477</v>
          </cell>
          <cell r="BC86">
            <v>818</v>
          </cell>
          <cell r="BD86">
            <v>1433</v>
          </cell>
          <cell r="BE86">
            <v>3233</v>
          </cell>
          <cell r="BF86">
            <v>1706</v>
          </cell>
          <cell r="BG86">
            <v>324</v>
          </cell>
          <cell r="BH86">
            <v>1226</v>
          </cell>
          <cell r="BI86">
            <v>1271</v>
          </cell>
          <cell r="BJ86">
            <v>1030</v>
          </cell>
          <cell r="BK86">
            <v>635</v>
          </cell>
          <cell r="BL86">
            <v>4854</v>
          </cell>
          <cell r="BM86">
            <v>3531</v>
          </cell>
          <cell r="BN86">
            <v>933</v>
          </cell>
          <cell r="BO86">
            <v>7804</v>
          </cell>
          <cell r="BP86">
            <v>593</v>
          </cell>
          <cell r="BQ86">
            <v>18392</v>
          </cell>
          <cell r="BR86">
            <v>1832</v>
          </cell>
          <cell r="BS86">
            <v>124485</v>
          </cell>
          <cell r="BT86">
            <v>2436</v>
          </cell>
          <cell r="BU86">
            <v>2549</v>
          </cell>
          <cell r="BV86">
            <v>5181</v>
          </cell>
          <cell r="BW86">
            <v>11561</v>
          </cell>
          <cell r="BX86">
            <v>612</v>
          </cell>
          <cell r="BY86">
            <v>901</v>
          </cell>
          <cell r="BZ86">
            <v>99336</v>
          </cell>
          <cell r="CA86">
            <v>162954</v>
          </cell>
          <cell r="CB86">
            <v>762268</v>
          </cell>
          <cell r="CC86">
            <v>-389</v>
          </cell>
          <cell r="CD86">
            <v>-123</v>
          </cell>
          <cell r="CE86">
            <v>-89</v>
          </cell>
          <cell r="CF86">
            <v>-574</v>
          </cell>
          <cell r="CG86">
            <v>-117</v>
          </cell>
          <cell r="CH86">
            <v>106</v>
          </cell>
          <cell r="CI86">
            <v>1715</v>
          </cell>
          <cell r="CJ86">
            <v>90</v>
          </cell>
          <cell r="CK86">
            <v>-3479</v>
          </cell>
          <cell r="CL86">
            <v>-231</v>
          </cell>
          <cell r="CM86">
            <v>-329</v>
          </cell>
          <cell r="CN86">
            <v>-667</v>
          </cell>
          <cell r="CO86">
            <v>211</v>
          </cell>
          <cell r="CP86">
            <v>-55</v>
          </cell>
          <cell r="CQ86">
            <v>60</v>
          </cell>
          <cell r="CR86">
            <v>-1100</v>
          </cell>
          <cell r="CS86">
            <v>-4036</v>
          </cell>
          <cell r="CT86">
            <v>-615</v>
          </cell>
          <cell r="CU86">
            <v>-2588</v>
          </cell>
          <cell r="CV86">
            <v>-189</v>
          </cell>
          <cell r="CW86">
            <v>-115</v>
          </cell>
          <cell r="CX86">
            <v>-57</v>
          </cell>
          <cell r="CY86">
            <v>-472</v>
          </cell>
          <cell r="CZ86">
            <v>-4</v>
          </cell>
          <cell r="DA86">
            <v>-92</v>
          </cell>
          <cell r="DB86">
            <v>81</v>
          </cell>
          <cell r="DC86">
            <v>-54</v>
          </cell>
          <cell r="DD86">
            <v>-93</v>
          </cell>
          <cell r="DE86">
            <v>-591</v>
          </cell>
          <cell r="DF86">
            <v>-142</v>
          </cell>
          <cell r="DG86">
            <v>-618</v>
          </cell>
          <cell r="DH86">
            <v>-26</v>
          </cell>
          <cell r="DI86">
            <v>-126</v>
          </cell>
          <cell r="DJ86">
            <v>-13</v>
          </cell>
          <cell r="DK86">
            <v>-53</v>
          </cell>
          <cell r="DL86">
            <v>469</v>
          </cell>
          <cell r="DM86">
            <v>-163</v>
          </cell>
          <cell r="DN86">
            <v>-206</v>
          </cell>
          <cell r="DO86">
            <v>-110</v>
          </cell>
          <cell r="DP86">
            <v>-23</v>
          </cell>
          <cell r="DQ86">
            <v>-198</v>
          </cell>
          <cell r="DR86">
            <v>-86</v>
          </cell>
          <cell r="DS86">
            <v>-3299</v>
          </cell>
          <cell r="DT86">
            <v>-66</v>
          </cell>
          <cell r="DU86">
            <v>-321</v>
          </cell>
          <cell r="DV86">
            <v>-316</v>
          </cell>
          <cell r="DW86">
            <v>-104</v>
          </cell>
          <cell r="DX86">
            <v>-125</v>
          </cell>
          <cell r="DY86">
            <v>-2</v>
          </cell>
          <cell r="DZ86">
            <v>-15</v>
          </cell>
          <cell r="EA86">
            <v>-209</v>
          </cell>
          <cell r="EB86">
            <v>-42</v>
          </cell>
          <cell r="EC86">
            <v>-568</v>
          </cell>
          <cell r="ED86">
            <v>-99</v>
          </cell>
          <cell r="EE86">
            <v>-514</v>
          </cell>
          <cell r="EF86">
            <v>-164</v>
          </cell>
          <cell r="EG86">
            <v>-233</v>
          </cell>
          <cell r="EH86">
            <v>-107</v>
          </cell>
          <cell r="EI86">
            <v>-83</v>
          </cell>
          <cell r="EJ86">
            <v>-367</v>
          </cell>
          <cell r="EK86">
            <v>-193</v>
          </cell>
          <cell r="EL86">
            <v>-23</v>
          </cell>
          <cell r="EM86">
            <v>-973</v>
          </cell>
          <cell r="EN86">
            <v>-54</v>
          </cell>
          <cell r="EO86">
            <v>-11</v>
          </cell>
          <cell r="EP86">
            <v>-400</v>
          </cell>
          <cell r="EQ86">
            <v>-116</v>
          </cell>
          <cell r="ER86">
            <v>-319</v>
          </cell>
          <cell r="ES86">
            <v>123</v>
          </cell>
          <cell r="ET86">
            <v>-8995</v>
          </cell>
          <cell r="EU86">
            <v>-440</v>
          </cell>
          <cell r="EV86">
            <v>-189</v>
          </cell>
          <cell r="EW86">
            <v>-171</v>
          </cell>
          <cell r="EX86">
            <v>-649</v>
          </cell>
          <cell r="EY86">
            <v>-12</v>
          </cell>
          <cell r="EZ86">
            <v>-263</v>
          </cell>
          <cell r="FA86">
            <v>-3797</v>
          </cell>
          <cell r="FB86">
            <v>2509</v>
          </cell>
          <cell r="FC86">
            <v>-35698</v>
          </cell>
          <cell r="FD86">
            <v>106</v>
          </cell>
          <cell r="FE86">
            <v>69</v>
          </cell>
          <cell r="FF86">
            <v>65</v>
          </cell>
          <cell r="FG86">
            <v>61</v>
          </cell>
          <cell r="FH86">
            <v>-136</v>
          </cell>
          <cell r="FI86">
            <v>124</v>
          </cell>
          <cell r="FJ86">
            <v>2347</v>
          </cell>
          <cell r="FK86">
            <v>5</v>
          </cell>
          <cell r="FL86">
            <v>426</v>
          </cell>
          <cell r="FM86">
            <v>286</v>
          </cell>
          <cell r="FN86">
            <v>116</v>
          </cell>
          <cell r="FO86">
            <v>350</v>
          </cell>
          <cell r="FP86">
            <v>61</v>
          </cell>
          <cell r="FQ86">
            <v>4</v>
          </cell>
          <cell r="FR86">
            <v>-76</v>
          </cell>
          <cell r="FS86">
            <v>1614</v>
          </cell>
          <cell r="FT86">
            <v>2485</v>
          </cell>
          <cell r="FU86">
            <v>104</v>
          </cell>
          <cell r="FV86">
            <v>324</v>
          </cell>
          <cell r="FW86">
            <v>-95</v>
          </cell>
          <cell r="FX86">
            <v>85</v>
          </cell>
          <cell r="FY86">
            <v>13</v>
          </cell>
          <cell r="FZ86">
            <v>156</v>
          </cell>
          <cell r="GA86">
            <v>1</v>
          </cell>
          <cell r="GB86">
            <v>166</v>
          </cell>
          <cell r="GC86">
            <v>152</v>
          </cell>
          <cell r="GD86">
            <v>59</v>
          </cell>
          <cell r="GE86">
            <v>28</v>
          </cell>
          <cell r="GF86">
            <v>1152</v>
          </cell>
          <cell r="GG86">
            <v>94</v>
          </cell>
          <cell r="GH86">
            <v>213</v>
          </cell>
          <cell r="GI86">
            <v>28</v>
          </cell>
          <cell r="GJ86">
            <v>145</v>
          </cell>
          <cell r="GK86">
            <v>32</v>
          </cell>
          <cell r="GL86">
            <v>-122</v>
          </cell>
          <cell r="GM86">
            <v>291</v>
          </cell>
          <cell r="GN86">
            <v>50</v>
          </cell>
          <cell r="GO86">
            <v>88</v>
          </cell>
          <cell r="GP86">
            <v>10</v>
          </cell>
          <cell r="GQ86">
            <v>60</v>
          </cell>
          <cell r="GR86">
            <v>55</v>
          </cell>
          <cell r="GS86">
            <v>54</v>
          </cell>
          <cell r="GT86">
            <v>2177</v>
          </cell>
          <cell r="GU86">
            <v>16</v>
          </cell>
          <cell r="GV86">
            <v>176</v>
          </cell>
          <cell r="GW86">
            <v>341</v>
          </cell>
          <cell r="GX86">
            <v>25</v>
          </cell>
          <cell r="GY86">
            <v>40</v>
          </cell>
          <cell r="GZ86">
            <v>174</v>
          </cell>
          <cell r="HA86">
            <v>10</v>
          </cell>
          <cell r="HB86">
            <v>54</v>
          </cell>
          <cell r="HC86">
            <v>117</v>
          </cell>
          <cell r="HD86">
            <v>350</v>
          </cell>
          <cell r="HE86">
            <v>6</v>
          </cell>
          <cell r="HF86">
            <v>212</v>
          </cell>
          <cell r="HG86">
            <v>-28</v>
          </cell>
          <cell r="HH86">
            <v>120</v>
          </cell>
          <cell r="HI86">
            <v>13</v>
          </cell>
          <cell r="HJ86">
            <v>-12</v>
          </cell>
          <cell r="HK86">
            <v>173</v>
          </cell>
          <cell r="HL86">
            <v>81</v>
          </cell>
          <cell r="HM86">
            <v>76</v>
          </cell>
          <cell r="HN86">
            <v>348</v>
          </cell>
          <cell r="HO86">
            <v>132</v>
          </cell>
          <cell r="HP86">
            <v>71</v>
          </cell>
          <cell r="HQ86">
            <v>409</v>
          </cell>
          <cell r="HR86">
            <v>83</v>
          </cell>
          <cell r="HS86">
            <v>43</v>
          </cell>
          <cell r="HT86">
            <v>105</v>
          </cell>
          <cell r="HU86">
            <v>3869</v>
          </cell>
          <cell r="HV86">
            <v>-24</v>
          </cell>
          <cell r="HW86">
            <v>136</v>
          </cell>
          <cell r="HX86">
            <v>303</v>
          </cell>
          <cell r="HY86">
            <v>316</v>
          </cell>
          <cell r="HZ86">
            <v>-17</v>
          </cell>
          <cell r="IA86">
            <v>-19</v>
          </cell>
          <cell r="IB86">
            <v>4631</v>
          </cell>
          <cell r="IC86">
            <v>2500</v>
          </cell>
          <cell r="ID86">
            <v>28057</v>
          </cell>
        </row>
        <row r="87">
          <cell r="A87">
            <v>41244</v>
          </cell>
          <cell r="B87">
            <v>2149</v>
          </cell>
          <cell r="C87">
            <v>639</v>
          </cell>
          <cell r="D87">
            <v>454</v>
          </cell>
          <cell r="E87">
            <v>2803</v>
          </cell>
          <cell r="F87">
            <v>2057</v>
          </cell>
          <cell r="G87">
            <v>368</v>
          </cell>
          <cell r="H87">
            <v>7597</v>
          </cell>
          <cell r="I87">
            <v>476</v>
          </cell>
          <cell r="J87">
            <v>22550</v>
          </cell>
          <cell r="K87">
            <v>2140</v>
          </cell>
          <cell r="L87">
            <v>3214</v>
          </cell>
          <cell r="M87">
            <v>5303</v>
          </cell>
          <cell r="N87">
            <v>1077</v>
          </cell>
          <cell r="O87">
            <v>689</v>
          </cell>
          <cell r="P87">
            <v>1022</v>
          </cell>
          <cell r="Q87">
            <v>45731</v>
          </cell>
          <cell r="R87">
            <v>48470</v>
          </cell>
          <cell r="S87">
            <v>5496</v>
          </cell>
          <cell r="T87">
            <v>29860</v>
          </cell>
          <cell r="U87">
            <v>5779</v>
          </cell>
          <cell r="V87">
            <v>1018</v>
          </cell>
          <cell r="W87">
            <v>192</v>
          </cell>
          <cell r="X87">
            <v>4027</v>
          </cell>
          <cell r="Y87">
            <v>433</v>
          </cell>
          <cell r="Z87">
            <v>2243</v>
          </cell>
          <cell r="AA87">
            <v>3030</v>
          </cell>
          <cell r="AB87">
            <v>655</v>
          </cell>
          <cell r="AC87">
            <v>3716</v>
          </cell>
          <cell r="AD87">
            <v>20477</v>
          </cell>
          <cell r="AE87">
            <v>1202</v>
          </cell>
          <cell r="AF87">
            <v>2605</v>
          </cell>
          <cell r="AG87">
            <v>214</v>
          </cell>
          <cell r="AH87">
            <v>4162</v>
          </cell>
          <cell r="AI87">
            <v>487</v>
          </cell>
          <cell r="AJ87">
            <v>797</v>
          </cell>
          <cell r="AK87">
            <v>4026</v>
          </cell>
          <cell r="AL87">
            <v>932</v>
          </cell>
          <cell r="AM87">
            <v>1944</v>
          </cell>
          <cell r="AN87">
            <v>2671</v>
          </cell>
          <cell r="AO87">
            <v>619</v>
          </cell>
          <cell r="AP87">
            <v>2259</v>
          </cell>
          <cell r="AQ87">
            <v>287</v>
          </cell>
          <cell r="AR87">
            <v>36375</v>
          </cell>
          <cell r="AS87">
            <v>414</v>
          </cell>
          <cell r="AT87">
            <v>2578</v>
          </cell>
          <cell r="AU87">
            <v>2838</v>
          </cell>
          <cell r="AV87">
            <v>1468</v>
          </cell>
          <cell r="AW87">
            <v>1974</v>
          </cell>
          <cell r="AX87">
            <v>2266</v>
          </cell>
          <cell r="AY87">
            <v>528</v>
          </cell>
          <cell r="AZ87">
            <v>971</v>
          </cell>
          <cell r="BA87">
            <v>1310</v>
          </cell>
          <cell r="BB87">
            <v>6578</v>
          </cell>
          <cell r="BC87">
            <v>815</v>
          </cell>
          <cell r="BD87">
            <v>1451</v>
          </cell>
          <cell r="BE87">
            <v>3354</v>
          </cell>
          <cell r="BF87">
            <v>1733</v>
          </cell>
          <cell r="BG87">
            <v>323</v>
          </cell>
          <cell r="BH87">
            <v>1226</v>
          </cell>
          <cell r="BI87">
            <v>1267</v>
          </cell>
          <cell r="BJ87">
            <v>1036</v>
          </cell>
          <cell r="BK87">
            <v>642</v>
          </cell>
          <cell r="BL87">
            <v>4884</v>
          </cell>
          <cell r="BM87">
            <v>3528</v>
          </cell>
          <cell r="BN87">
            <v>934</v>
          </cell>
          <cell r="BO87">
            <v>7790</v>
          </cell>
          <cell r="BP87">
            <v>567</v>
          </cell>
          <cell r="BQ87">
            <v>18369</v>
          </cell>
          <cell r="BR87">
            <v>1822</v>
          </cell>
          <cell r="BS87">
            <v>124448</v>
          </cell>
          <cell r="BT87">
            <v>2448</v>
          </cell>
          <cell r="BU87">
            <v>2543</v>
          </cell>
          <cell r="BV87">
            <v>5161</v>
          </cell>
          <cell r="BW87">
            <v>11524</v>
          </cell>
          <cell r="BX87">
            <v>619</v>
          </cell>
          <cell r="BY87">
            <v>893</v>
          </cell>
          <cell r="BZ87">
            <v>100548</v>
          </cell>
          <cell r="CA87">
            <v>162954</v>
          </cell>
          <cell r="CB87">
            <v>764049</v>
          </cell>
          <cell r="CC87">
            <v>-364</v>
          </cell>
          <cell r="CD87">
            <v>-114</v>
          </cell>
          <cell r="CE87">
            <v>-104</v>
          </cell>
          <cell r="CF87">
            <v>-546</v>
          </cell>
          <cell r="CG87">
            <v>-141</v>
          </cell>
          <cell r="CH87">
            <v>99</v>
          </cell>
          <cell r="CI87">
            <v>1719</v>
          </cell>
          <cell r="CJ87">
            <v>97</v>
          </cell>
          <cell r="CK87">
            <v>-3689</v>
          </cell>
          <cell r="CL87">
            <v>-241</v>
          </cell>
          <cell r="CM87">
            <v>-319</v>
          </cell>
          <cell r="CN87">
            <v>-664</v>
          </cell>
          <cell r="CO87">
            <v>-192</v>
          </cell>
          <cell r="CP87">
            <v>-56</v>
          </cell>
          <cell r="CQ87">
            <v>51</v>
          </cell>
          <cell r="CR87">
            <v>-964</v>
          </cell>
          <cell r="CS87">
            <v>-3531</v>
          </cell>
          <cell r="CT87">
            <v>-583</v>
          </cell>
          <cell r="CU87">
            <v>-2301</v>
          </cell>
          <cell r="CV87">
            <v>-177</v>
          </cell>
          <cell r="CW87">
            <v>-114</v>
          </cell>
          <cell r="CX87">
            <v>-66</v>
          </cell>
          <cell r="CY87">
            <v>-504</v>
          </cell>
          <cell r="CZ87">
            <v>20</v>
          </cell>
          <cell r="DA87">
            <v>-88</v>
          </cell>
          <cell r="DB87">
            <v>84</v>
          </cell>
          <cell r="DC87">
            <v>-45</v>
          </cell>
          <cell r="DD87">
            <v>-51</v>
          </cell>
          <cell r="DE87">
            <v>-319</v>
          </cell>
          <cell r="DF87">
            <v>-146</v>
          </cell>
          <cell r="DG87">
            <v>-619</v>
          </cell>
          <cell r="DH87">
            <v>-21</v>
          </cell>
          <cell r="DI87">
            <v>-131</v>
          </cell>
          <cell r="DJ87">
            <v>-40</v>
          </cell>
          <cell r="DK87">
            <v>-62</v>
          </cell>
          <cell r="DL87">
            <v>171</v>
          </cell>
          <cell r="DM87">
            <v>-162</v>
          </cell>
          <cell r="DN87">
            <v>-210</v>
          </cell>
          <cell r="DO87">
            <v>-124</v>
          </cell>
          <cell r="DP87">
            <v>-23</v>
          </cell>
          <cell r="DQ87">
            <v>-203</v>
          </cell>
          <cell r="DR87">
            <v>-79</v>
          </cell>
          <cell r="DS87">
            <v>-3210</v>
          </cell>
          <cell r="DT87">
            <v>-62</v>
          </cell>
          <cell r="DU87">
            <v>-302</v>
          </cell>
          <cell r="DV87">
            <v>-292</v>
          </cell>
          <cell r="DW87">
            <v>-116</v>
          </cell>
          <cell r="DX87">
            <v>-130</v>
          </cell>
          <cell r="DY87">
            <v>-40</v>
          </cell>
          <cell r="DZ87">
            <v>-9</v>
          </cell>
          <cell r="EA87">
            <v>-196</v>
          </cell>
          <cell r="EB87">
            <v>-50</v>
          </cell>
          <cell r="EC87">
            <v>-467</v>
          </cell>
          <cell r="ED87">
            <v>-102</v>
          </cell>
          <cell r="EE87">
            <v>-496</v>
          </cell>
          <cell r="EF87">
            <v>-43</v>
          </cell>
          <cell r="EG87">
            <v>-206</v>
          </cell>
          <cell r="EH87">
            <v>-108</v>
          </cell>
          <cell r="EI87">
            <v>-83</v>
          </cell>
          <cell r="EJ87">
            <v>-371</v>
          </cell>
          <cell r="EK87">
            <v>-187</v>
          </cell>
          <cell r="EL87">
            <v>-16</v>
          </cell>
          <cell r="EM87">
            <v>-943</v>
          </cell>
          <cell r="EN87">
            <v>-57</v>
          </cell>
          <cell r="EO87">
            <v>-10</v>
          </cell>
          <cell r="EP87">
            <v>-414</v>
          </cell>
          <cell r="EQ87">
            <v>-142</v>
          </cell>
          <cell r="ER87">
            <v>-342</v>
          </cell>
          <cell r="ES87">
            <v>113</v>
          </cell>
          <cell r="ET87">
            <v>-9032</v>
          </cell>
          <cell r="EU87">
            <v>-428</v>
          </cell>
          <cell r="EV87">
            <v>-195</v>
          </cell>
          <cell r="EW87">
            <v>-191</v>
          </cell>
          <cell r="EX87">
            <v>-686</v>
          </cell>
          <cell r="EY87">
            <v>-5</v>
          </cell>
          <cell r="EZ87">
            <v>-271</v>
          </cell>
          <cell r="FA87">
            <v>-2585</v>
          </cell>
          <cell r="FB87">
            <v>2509</v>
          </cell>
          <cell r="FC87">
            <v>-33917</v>
          </cell>
          <cell r="FD87">
            <v>152</v>
          </cell>
          <cell r="FE87">
            <v>77</v>
          </cell>
          <cell r="FF87">
            <v>28</v>
          </cell>
          <cell r="FG87">
            <v>75</v>
          </cell>
          <cell r="FH87">
            <v>-159</v>
          </cell>
          <cell r="FI87">
            <v>106</v>
          </cell>
          <cell r="FJ87">
            <v>2146</v>
          </cell>
          <cell r="FK87">
            <v>-8</v>
          </cell>
          <cell r="FL87">
            <v>678</v>
          </cell>
          <cell r="FM87">
            <v>227</v>
          </cell>
          <cell r="FN87">
            <v>163</v>
          </cell>
          <cell r="FO87">
            <v>351</v>
          </cell>
          <cell r="FP87">
            <v>-284</v>
          </cell>
          <cell r="FQ87">
            <v>22</v>
          </cell>
          <cell r="FR87">
            <v>-4</v>
          </cell>
          <cell r="FS87">
            <v>1599</v>
          </cell>
          <cell r="FT87">
            <v>2774</v>
          </cell>
          <cell r="FU87">
            <v>87</v>
          </cell>
          <cell r="FV87">
            <v>724</v>
          </cell>
          <cell r="FW87">
            <v>-82</v>
          </cell>
          <cell r="FX87">
            <v>83</v>
          </cell>
          <cell r="FY87">
            <v>1</v>
          </cell>
          <cell r="FZ87">
            <v>85</v>
          </cell>
          <cell r="GA87">
            <v>30</v>
          </cell>
          <cell r="GB87">
            <v>160</v>
          </cell>
          <cell r="GC87">
            <v>114</v>
          </cell>
          <cell r="GD87">
            <v>56</v>
          </cell>
          <cell r="GE87">
            <v>36</v>
          </cell>
          <cell r="GF87">
            <v>1313</v>
          </cell>
          <cell r="GG87">
            <v>58</v>
          </cell>
          <cell r="GH87">
            <v>210</v>
          </cell>
          <cell r="GI87">
            <v>28</v>
          </cell>
          <cell r="GJ87">
            <v>115</v>
          </cell>
          <cell r="GK87">
            <v>5</v>
          </cell>
          <cell r="GL87">
            <v>-130</v>
          </cell>
          <cell r="GM87">
            <v>380</v>
          </cell>
          <cell r="GN87">
            <v>49</v>
          </cell>
          <cell r="GO87">
            <v>119</v>
          </cell>
          <cell r="GP87">
            <v>7</v>
          </cell>
          <cell r="GQ87">
            <v>37</v>
          </cell>
          <cell r="GR87">
            <v>64</v>
          </cell>
          <cell r="GS87">
            <v>67</v>
          </cell>
          <cell r="GT87">
            <v>2337</v>
          </cell>
          <cell r="GU87">
            <v>18</v>
          </cell>
          <cell r="GV87">
            <v>197</v>
          </cell>
          <cell r="GW87">
            <v>366</v>
          </cell>
          <cell r="GX87">
            <v>26</v>
          </cell>
          <cell r="GY87">
            <v>29</v>
          </cell>
          <cell r="GZ87">
            <v>132</v>
          </cell>
          <cell r="HA87">
            <v>17</v>
          </cell>
          <cell r="HB87">
            <v>62</v>
          </cell>
          <cell r="HC87">
            <v>111</v>
          </cell>
          <cell r="HD87">
            <v>502</v>
          </cell>
          <cell r="HE87">
            <v>-5</v>
          </cell>
          <cell r="HF87">
            <v>81</v>
          </cell>
          <cell r="HG87">
            <v>112</v>
          </cell>
          <cell r="HH87">
            <v>138</v>
          </cell>
          <cell r="HI87">
            <v>12</v>
          </cell>
          <cell r="HJ87">
            <v>-21</v>
          </cell>
          <cell r="HK87">
            <v>156</v>
          </cell>
          <cell r="HL87">
            <v>84</v>
          </cell>
          <cell r="HM87">
            <v>91</v>
          </cell>
          <cell r="HN87">
            <v>326</v>
          </cell>
          <cell r="HO87">
            <v>109</v>
          </cell>
          <cell r="HP87">
            <v>59</v>
          </cell>
          <cell r="HQ87">
            <v>354</v>
          </cell>
          <cell r="HR87">
            <v>53</v>
          </cell>
          <cell r="HS87">
            <v>-8</v>
          </cell>
          <cell r="HT87">
            <v>96</v>
          </cell>
          <cell r="HU87">
            <v>3471</v>
          </cell>
          <cell r="HV87">
            <v>3</v>
          </cell>
          <cell r="HW87">
            <v>107</v>
          </cell>
          <cell r="HX87">
            <v>316</v>
          </cell>
          <cell r="HY87">
            <v>296</v>
          </cell>
          <cell r="HZ87">
            <v>-1</v>
          </cell>
          <cell r="IA87">
            <v>-33</v>
          </cell>
          <cell r="IB87">
            <v>4971</v>
          </cell>
          <cell r="IC87">
            <v>1307</v>
          </cell>
          <cell r="ID87">
            <v>27430</v>
          </cell>
        </row>
        <row r="88">
          <cell r="A88">
            <v>41275</v>
          </cell>
          <cell r="B88">
            <v>2136</v>
          </cell>
          <cell r="C88">
            <v>634</v>
          </cell>
          <cell r="D88">
            <v>433</v>
          </cell>
          <cell r="E88">
            <v>2857</v>
          </cell>
          <cell r="F88">
            <v>1992</v>
          </cell>
          <cell r="G88">
            <v>257</v>
          </cell>
          <cell r="H88">
            <v>7346</v>
          </cell>
          <cell r="I88">
            <v>450</v>
          </cell>
          <cell r="J88">
            <v>22103</v>
          </cell>
          <cell r="K88">
            <v>2134</v>
          </cell>
          <cell r="L88">
            <v>3159</v>
          </cell>
          <cell r="M88">
            <v>5276</v>
          </cell>
          <cell r="N88">
            <v>1069</v>
          </cell>
          <cell r="O88">
            <v>665</v>
          </cell>
          <cell r="P88">
            <v>1036</v>
          </cell>
          <cell r="Q88">
            <v>45514</v>
          </cell>
          <cell r="R88">
            <v>48356</v>
          </cell>
          <cell r="S88">
            <v>5513</v>
          </cell>
          <cell r="T88">
            <v>29559</v>
          </cell>
          <cell r="U88">
            <v>5560</v>
          </cell>
          <cell r="V88">
            <v>1023</v>
          </cell>
          <cell r="W88">
            <v>187</v>
          </cell>
          <cell r="X88">
            <v>4001</v>
          </cell>
          <cell r="Y88">
            <v>430</v>
          </cell>
          <cell r="Z88">
            <v>2141</v>
          </cell>
          <cell r="AA88">
            <v>3011</v>
          </cell>
          <cell r="AB88">
            <v>647</v>
          </cell>
          <cell r="AC88">
            <v>3694</v>
          </cell>
          <cell r="AD88">
            <v>21299</v>
          </cell>
          <cell r="AE88">
            <v>1194</v>
          </cell>
          <cell r="AF88">
            <v>2613</v>
          </cell>
          <cell r="AG88">
            <v>215</v>
          </cell>
          <cell r="AH88">
            <v>4179</v>
          </cell>
          <cell r="AI88">
            <v>470</v>
          </cell>
          <cell r="AJ88">
            <v>570</v>
          </cell>
          <cell r="AK88">
            <v>3836</v>
          </cell>
          <cell r="AL88">
            <v>927</v>
          </cell>
          <cell r="AM88">
            <v>1883</v>
          </cell>
          <cell r="AN88">
            <v>2647</v>
          </cell>
          <cell r="AO88">
            <v>615</v>
          </cell>
          <cell r="AP88">
            <v>2223</v>
          </cell>
          <cell r="AQ88">
            <v>278</v>
          </cell>
          <cell r="AR88">
            <v>35919</v>
          </cell>
          <cell r="AS88">
            <v>392</v>
          </cell>
          <cell r="AT88">
            <v>2694</v>
          </cell>
          <cell r="AU88">
            <v>2700</v>
          </cell>
          <cell r="AV88">
            <v>1415</v>
          </cell>
          <cell r="AW88">
            <v>1965</v>
          </cell>
          <cell r="AX88">
            <v>2043</v>
          </cell>
          <cell r="AY88">
            <v>523</v>
          </cell>
          <cell r="AZ88">
            <v>959</v>
          </cell>
          <cell r="BA88">
            <v>1271</v>
          </cell>
          <cell r="BB88">
            <v>6509</v>
          </cell>
          <cell r="BC88">
            <v>818</v>
          </cell>
          <cell r="BD88">
            <v>1471</v>
          </cell>
          <cell r="BE88">
            <v>3305</v>
          </cell>
          <cell r="BF88">
            <v>1748</v>
          </cell>
          <cell r="BG88">
            <v>313</v>
          </cell>
          <cell r="BH88">
            <v>1221</v>
          </cell>
          <cell r="BI88">
            <v>1222</v>
          </cell>
          <cell r="BJ88">
            <v>1040</v>
          </cell>
          <cell r="BK88">
            <v>631</v>
          </cell>
          <cell r="BL88">
            <v>4835</v>
          </cell>
          <cell r="BM88">
            <v>3497</v>
          </cell>
          <cell r="BN88">
            <v>911</v>
          </cell>
          <cell r="BO88">
            <v>7515</v>
          </cell>
          <cell r="BP88">
            <v>552</v>
          </cell>
          <cell r="BQ88">
            <v>18269</v>
          </cell>
          <cell r="BR88">
            <v>1805</v>
          </cell>
          <cell r="BS88">
            <v>124050</v>
          </cell>
          <cell r="BT88">
            <v>2392</v>
          </cell>
          <cell r="BU88">
            <v>2511</v>
          </cell>
          <cell r="BV88">
            <v>5012</v>
          </cell>
          <cell r="BW88">
            <v>11461</v>
          </cell>
          <cell r="BX88">
            <v>609</v>
          </cell>
          <cell r="BY88">
            <v>885</v>
          </cell>
          <cell r="BZ88">
            <v>100471</v>
          </cell>
          <cell r="CA88">
            <v>161660</v>
          </cell>
          <cell r="CB88">
            <v>758726</v>
          </cell>
          <cell r="CC88">
            <v>-377</v>
          </cell>
          <cell r="CD88">
            <v>-119</v>
          </cell>
          <cell r="CE88">
            <v>-125</v>
          </cell>
          <cell r="CF88">
            <v>-492</v>
          </cell>
          <cell r="CG88">
            <v>-206</v>
          </cell>
          <cell r="CH88">
            <v>-12</v>
          </cell>
          <cell r="CI88">
            <v>1468</v>
          </cell>
          <cell r="CJ88">
            <v>71</v>
          </cell>
          <cell r="CK88">
            <v>-4136</v>
          </cell>
          <cell r="CL88">
            <v>-247</v>
          </cell>
          <cell r="CM88">
            <v>-374</v>
          </cell>
          <cell r="CN88">
            <v>-691</v>
          </cell>
          <cell r="CO88">
            <v>-200</v>
          </cell>
          <cell r="CP88">
            <v>-80</v>
          </cell>
          <cell r="CQ88">
            <v>65</v>
          </cell>
          <cell r="CR88">
            <v>-1181</v>
          </cell>
          <cell r="CS88">
            <v>-3645</v>
          </cell>
          <cell r="CT88">
            <v>-566</v>
          </cell>
          <cell r="CU88">
            <v>-2602</v>
          </cell>
          <cell r="CV88">
            <v>-396</v>
          </cell>
          <cell r="CW88">
            <v>-109</v>
          </cell>
          <cell r="CX88">
            <v>-71</v>
          </cell>
          <cell r="CY88">
            <v>-530</v>
          </cell>
          <cell r="CZ88">
            <v>17</v>
          </cell>
          <cell r="DA88">
            <v>-190</v>
          </cell>
          <cell r="DB88">
            <v>65</v>
          </cell>
          <cell r="DC88">
            <v>-53</v>
          </cell>
          <cell r="DD88">
            <v>-73</v>
          </cell>
          <cell r="DE88">
            <v>503</v>
          </cell>
          <cell r="DF88">
            <v>-154</v>
          </cell>
          <cell r="DG88">
            <v>-611</v>
          </cell>
          <cell r="DH88">
            <v>-20</v>
          </cell>
          <cell r="DI88">
            <v>-114</v>
          </cell>
          <cell r="DJ88">
            <v>-57</v>
          </cell>
          <cell r="DK88">
            <v>-289</v>
          </cell>
          <cell r="DL88">
            <v>-19</v>
          </cell>
          <cell r="DM88">
            <v>-167</v>
          </cell>
          <cell r="DN88">
            <v>-271</v>
          </cell>
          <cell r="DO88">
            <v>-148</v>
          </cell>
          <cell r="DP88">
            <v>-27</v>
          </cell>
          <cell r="DQ88">
            <v>-239</v>
          </cell>
          <cell r="DR88">
            <v>-88</v>
          </cell>
          <cell r="DS88">
            <v>-3666</v>
          </cell>
          <cell r="DT88">
            <v>-84</v>
          </cell>
          <cell r="DU88">
            <v>-186</v>
          </cell>
          <cell r="DV88">
            <v>-430</v>
          </cell>
          <cell r="DW88">
            <v>-169</v>
          </cell>
          <cell r="DX88">
            <v>-139</v>
          </cell>
          <cell r="DY88">
            <v>-263</v>
          </cell>
          <cell r="DZ88">
            <v>-14</v>
          </cell>
          <cell r="EA88">
            <v>-208</v>
          </cell>
          <cell r="EB88">
            <v>-89</v>
          </cell>
          <cell r="EC88">
            <v>-536</v>
          </cell>
          <cell r="ED88">
            <v>-99</v>
          </cell>
          <cell r="EE88">
            <v>-476</v>
          </cell>
          <cell r="EF88">
            <v>-92</v>
          </cell>
          <cell r="EG88">
            <v>-191</v>
          </cell>
          <cell r="EH88">
            <v>-118</v>
          </cell>
          <cell r="EI88">
            <v>-88</v>
          </cell>
          <cell r="EJ88">
            <v>-416</v>
          </cell>
          <cell r="EK88">
            <v>-183</v>
          </cell>
          <cell r="EL88">
            <v>-27</v>
          </cell>
          <cell r="EM88">
            <v>-992</v>
          </cell>
          <cell r="EN88">
            <v>-88</v>
          </cell>
          <cell r="EO88">
            <v>-33</v>
          </cell>
          <cell r="EP88">
            <v>-689</v>
          </cell>
          <cell r="EQ88">
            <v>-157</v>
          </cell>
          <cell r="ER88">
            <v>-442</v>
          </cell>
          <cell r="ES88">
            <v>96</v>
          </cell>
          <cell r="ET88">
            <v>-9430</v>
          </cell>
          <cell r="EU88">
            <v>-484</v>
          </cell>
          <cell r="EV88">
            <v>-227</v>
          </cell>
          <cell r="EW88">
            <v>-340</v>
          </cell>
          <cell r="EX88">
            <v>-749</v>
          </cell>
          <cell r="EY88">
            <v>-15</v>
          </cell>
          <cell r="EZ88">
            <v>-279</v>
          </cell>
          <cell r="FA88">
            <v>-2662</v>
          </cell>
          <cell r="FB88">
            <v>1215</v>
          </cell>
          <cell r="FC88">
            <v>-39240</v>
          </cell>
          <cell r="FD88">
            <v>160</v>
          </cell>
          <cell r="FE88">
            <v>82</v>
          </cell>
          <cell r="FF88">
            <v>18</v>
          </cell>
          <cell r="FG88">
            <v>148</v>
          </cell>
          <cell r="FH88">
            <v>-225</v>
          </cell>
          <cell r="FI88">
            <v>40</v>
          </cell>
          <cell r="FJ88">
            <v>1512</v>
          </cell>
          <cell r="FK88">
            <v>16</v>
          </cell>
          <cell r="FL88">
            <v>697</v>
          </cell>
          <cell r="FM88">
            <v>204</v>
          </cell>
          <cell r="FN88">
            <v>191</v>
          </cell>
          <cell r="FO88">
            <v>397</v>
          </cell>
          <cell r="FP88">
            <v>-51</v>
          </cell>
          <cell r="FQ88">
            <v>5</v>
          </cell>
          <cell r="FR88">
            <v>28</v>
          </cell>
          <cell r="FS88">
            <v>1531</v>
          </cell>
          <cell r="FT88">
            <v>2849</v>
          </cell>
          <cell r="FU88">
            <v>161</v>
          </cell>
          <cell r="FV88">
            <v>852</v>
          </cell>
          <cell r="FW88">
            <v>-148</v>
          </cell>
          <cell r="FX88">
            <v>92</v>
          </cell>
          <cell r="FY88">
            <v>-3</v>
          </cell>
          <cell r="FZ88">
            <v>84</v>
          </cell>
          <cell r="GA88">
            <v>23</v>
          </cell>
          <cell r="GB88">
            <v>81</v>
          </cell>
          <cell r="GC88">
            <v>72</v>
          </cell>
          <cell r="GD88">
            <v>52</v>
          </cell>
          <cell r="GE88">
            <v>63</v>
          </cell>
          <cell r="GF88">
            <v>1283</v>
          </cell>
          <cell r="GG88">
            <v>62</v>
          </cell>
          <cell r="GH88">
            <v>196</v>
          </cell>
          <cell r="GI88">
            <v>32</v>
          </cell>
          <cell r="GJ88">
            <v>77</v>
          </cell>
          <cell r="GK88">
            <v>-14</v>
          </cell>
          <cell r="GL88">
            <v>-199</v>
          </cell>
          <cell r="GM88">
            <v>174</v>
          </cell>
          <cell r="GN88">
            <v>36</v>
          </cell>
          <cell r="GO88">
            <v>74</v>
          </cell>
          <cell r="GP88">
            <v>-11</v>
          </cell>
          <cell r="GQ88">
            <v>46</v>
          </cell>
          <cell r="GR88">
            <v>64</v>
          </cell>
          <cell r="GS88">
            <v>58</v>
          </cell>
          <cell r="GT88">
            <v>2292</v>
          </cell>
          <cell r="GU88">
            <v>-7</v>
          </cell>
          <cell r="GV88">
            <v>220</v>
          </cell>
          <cell r="GW88">
            <v>274</v>
          </cell>
          <cell r="GX88">
            <v>-8</v>
          </cell>
          <cell r="GY88">
            <v>48</v>
          </cell>
          <cell r="GZ88">
            <v>-44</v>
          </cell>
          <cell r="HA88">
            <v>38</v>
          </cell>
          <cell r="HB88">
            <v>65</v>
          </cell>
          <cell r="HC88">
            <v>79</v>
          </cell>
          <cell r="HD88">
            <v>482</v>
          </cell>
          <cell r="HE88">
            <v>14</v>
          </cell>
          <cell r="HF88">
            <v>78</v>
          </cell>
          <cell r="HG88">
            <v>125</v>
          </cell>
          <cell r="HH88">
            <v>120</v>
          </cell>
          <cell r="HI88">
            <v>4</v>
          </cell>
          <cell r="HJ88">
            <v>-8</v>
          </cell>
          <cell r="HK88">
            <v>126</v>
          </cell>
          <cell r="HL88">
            <v>94</v>
          </cell>
          <cell r="HM88">
            <v>97</v>
          </cell>
          <cell r="HN88">
            <v>328</v>
          </cell>
          <cell r="HO88">
            <v>137</v>
          </cell>
          <cell r="HP88">
            <v>46</v>
          </cell>
          <cell r="HQ88">
            <v>382</v>
          </cell>
          <cell r="HR88">
            <v>41</v>
          </cell>
          <cell r="HS88">
            <v>-99</v>
          </cell>
          <cell r="HT88">
            <v>99</v>
          </cell>
          <cell r="HU88">
            <v>3619</v>
          </cell>
          <cell r="HV88">
            <v>-124</v>
          </cell>
          <cell r="HW88">
            <v>83</v>
          </cell>
          <cell r="HX88">
            <v>282</v>
          </cell>
          <cell r="HY88">
            <v>347</v>
          </cell>
          <cell r="HZ88">
            <v>2</v>
          </cell>
          <cell r="IA88">
            <v>-54</v>
          </cell>
          <cell r="IB88">
            <v>5378</v>
          </cell>
          <cell r="IC88">
            <v>584</v>
          </cell>
          <cell r="ID88">
            <v>25949</v>
          </cell>
        </row>
        <row r="89">
          <cell r="A89">
            <v>41306</v>
          </cell>
          <cell r="B89">
            <v>2142</v>
          </cell>
          <cell r="C89">
            <v>630</v>
          </cell>
          <cell r="D89">
            <v>430</v>
          </cell>
          <cell r="E89">
            <v>2893</v>
          </cell>
          <cell r="F89">
            <v>2002</v>
          </cell>
          <cell r="G89">
            <v>189</v>
          </cell>
          <cell r="H89">
            <v>7599</v>
          </cell>
          <cell r="I89">
            <v>453</v>
          </cell>
          <cell r="J89">
            <v>22585</v>
          </cell>
          <cell r="K89">
            <v>2156</v>
          </cell>
          <cell r="L89">
            <v>3138</v>
          </cell>
          <cell r="M89">
            <v>5153</v>
          </cell>
          <cell r="N89">
            <v>1058</v>
          </cell>
          <cell r="O89">
            <v>669</v>
          </cell>
          <cell r="P89">
            <v>1056</v>
          </cell>
          <cell r="Q89">
            <v>45370</v>
          </cell>
          <cell r="R89">
            <v>48253</v>
          </cell>
          <cell r="S89">
            <v>5532</v>
          </cell>
          <cell r="T89">
            <v>29487</v>
          </cell>
          <cell r="U89">
            <v>5351</v>
          </cell>
          <cell r="V89">
            <v>1035</v>
          </cell>
          <cell r="W89">
            <v>188</v>
          </cell>
          <cell r="X89">
            <v>4033</v>
          </cell>
          <cell r="Y89">
            <v>431</v>
          </cell>
          <cell r="Z89">
            <v>2144</v>
          </cell>
          <cell r="AA89">
            <v>3073</v>
          </cell>
          <cell r="AB89">
            <v>633</v>
          </cell>
          <cell r="AC89">
            <v>3706</v>
          </cell>
          <cell r="AD89">
            <v>21057</v>
          </cell>
          <cell r="AE89">
            <v>1159</v>
          </cell>
          <cell r="AF89">
            <v>2570</v>
          </cell>
          <cell r="AG89">
            <v>212</v>
          </cell>
          <cell r="AH89">
            <v>4197</v>
          </cell>
          <cell r="AI89">
            <v>471</v>
          </cell>
          <cell r="AJ89">
            <v>566</v>
          </cell>
          <cell r="AK89">
            <v>3851</v>
          </cell>
          <cell r="AL89">
            <v>903</v>
          </cell>
          <cell r="AM89">
            <v>1862</v>
          </cell>
          <cell r="AN89">
            <v>2687</v>
          </cell>
          <cell r="AO89">
            <v>610</v>
          </cell>
          <cell r="AP89">
            <v>2266</v>
          </cell>
          <cell r="AQ89">
            <v>279</v>
          </cell>
          <cell r="AR89">
            <v>36059</v>
          </cell>
          <cell r="AS89">
            <v>377</v>
          </cell>
          <cell r="AT89">
            <v>2679</v>
          </cell>
          <cell r="AU89">
            <v>2651</v>
          </cell>
          <cell r="AV89">
            <v>1431</v>
          </cell>
          <cell r="AW89">
            <v>1993</v>
          </cell>
          <cell r="AX89">
            <v>2010</v>
          </cell>
          <cell r="AY89">
            <v>528</v>
          </cell>
          <cell r="AZ89">
            <v>948</v>
          </cell>
          <cell r="BA89">
            <v>1255</v>
          </cell>
          <cell r="BB89">
            <v>6483</v>
          </cell>
          <cell r="BC89">
            <v>825</v>
          </cell>
          <cell r="BD89">
            <v>1488</v>
          </cell>
          <cell r="BE89">
            <v>3292</v>
          </cell>
          <cell r="BF89">
            <v>1743</v>
          </cell>
          <cell r="BG89">
            <v>324</v>
          </cell>
          <cell r="BH89">
            <v>1221</v>
          </cell>
          <cell r="BI89">
            <v>1237</v>
          </cell>
          <cell r="BJ89">
            <v>1029</v>
          </cell>
          <cell r="BK89">
            <v>646</v>
          </cell>
          <cell r="BL89">
            <v>4894</v>
          </cell>
          <cell r="BM89">
            <v>3507</v>
          </cell>
          <cell r="BN89">
            <v>912</v>
          </cell>
          <cell r="BO89">
            <v>7514</v>
          </cell>
          <cell r="BP89">
            <v>535</v>
          </cell>
          <cell r="BQ89">
            <v>18372</v>
          </cell>
          <cell r="BR89">
            <v>1783</v>
          </cell>
          <cell r="BS89">
            <v>123750</v>
          </cell>
          <cell r="BT89">
            <v>2418</v>
          </cell>
          <cell r="BU89">
            <v>2551</v>
          </cell>
          <cell r="BV89">
            <v>4996</v>
          </cell>
          <cell r="BW89">
            <v>11516</v>
          </cell>
          <cell r="BX89">
            <v>603</v>
          </cell>
          <cell r="BY89">
            <v>874</v>
          </cell>
          <cell r="BZ89">
            <v>100307</v>
          </cell>
          <cell r="CA89">
            <v>161061</v>
          </cell>
          <cell r="CB89">
            <v>757891</v>
          </cell>
          <cell r="CC89">
            <v>-371</v>
          </cell>
          <cell r="CD89">
            <v>-123</v>
          </cell>
          <cell r="CE89">
            <v>-128</v>
          </cell>
          <cell r="CF89">
            <v>-456</v>
          </cell>
          <cell r="CG89">
            <v>-196</v>
          </cell>
          <cell r="CH89">
            <v>-80</v>
          </cell>
          <cell r="CI89">
            <v>1721</v>
          </cell>
          <cell r="CJ89">
            <v>74</v>
          </cell>
          <cell r="CK89">
            <v>-3654</v>
          </cell>
          <cell r="CL89">
            <v>-225</v>
          </cell>
          <cell r="CM89">
            <v>-395</v>
          </cell>
          <cell r="CN89">
            <v>-814</v>
          </cell>
          <cell r="CO89">
            <v>-211</v>
          </cell>
          <cell r="CP89">
            <v>-76</v>
          </cell>
          <cell r="CQ89">
            <v>85</v>
          </cell>
          <cell r="CR89">
            <v>-1325</v>
          </cell>
          <cell r="CS89">
            <v>-3748</v>
          </cell>
          <cell r="CT89">
            <v>-547</v>
          </cell>
          <cell r="CU89">
            <v>-2674</v>
          </cell>
          <cell r="CV89">
            <v>-605</v>
          </cell>
          <cell r="CW89">
            <v>-97</v>
          </cell>
          <cell r="CX89">
            <v>-70</v>
          </cell>
          <cell r="CY89">
            <v>-498</v>
          </cell>
          <cell r="CZ89">
            <v>18</v>
          </cell>
          <cell r="DA89">
            <v>-187</v>
          </cell>
          <cell r="DB89">
            <v>127</v>
          </cell>
          <cell r="DC89">
            <v>-67</v>
          </cell>
          <cell r="DD89">
            <v>-61</v>
          </cell>
          <cell r="DE89">
            <v>261</v>
          </cell>
          <cell r="DF89">
            <v>-189</v>
          </cell>
          <cell r="DG89">
            <v>-654</v>
          </cell>
          <cell r="DH89">
            <v>-23</v>
          </cell>
          <cell r="DI89">
            <v>-96</v>
          </cell>
          <cell r="DJ89">
            <v>-56</v>
          </cell>
          <cell r="DK89">
            <v>-293</v>
          </cell>
          <cell r="DL89">
            <v>-4</v>
          </cell>
          <cell r="DM89">
            <v>-191</v>
          </cell>
          <cell r="DN89">
            <v>-292</v>
          </cell>
          <cell r="DO89">
            <v>-108</v>
          </cell>
          <cell r="DP89">
            <v>-32</v>
          </cell>
          <cell r="DQ89">
            <v>-196</v>
          </cell>
          <cell r="DR89">
            <v>-87</v>
          </cell>
          <cell r="DS89">
            <v>-3526</v>
          </cell>
          <cell r="DT89">
            <v>-99</v>
          </cell>
          <cell r="DU89">
            <v>-201</v>
          </cell>
          <cell r="DV89">
            <v>-479</v>
          </cell>
          <cell r="DW89">
            <v>-153</v>
          </cell>
          <cell r="DX89">
            <v>-111</v>
          </cell>
          <cell r="DY89">
            <v>-296</v>
          </cell>
          <cell r="DZ89">
            <v>-9</v>
          </cell>
          <cell r="EA89">
            <v>-219</v>
          </cell>
          <cell r="EB89">
            <v>-105</v>
          </cell>
          <cell r="EC89">
            <v>-562</v>
          </cell>
          <cell r="ED89">
            <v>-92</v>
          </cell>
          <cell r="EE89">
            <v>-459</v>
          </cell>
          <cell r="EF89">
            <v>-105</v>
          </cell>
          <cell r="EG89">
            <v>-196</v>
          </cell>
          <cell r="EH89">
            <v>-107</v>
          </cell>
          <cell r="EI89">
            <v>-88</v>
          </cell>
          <cell r="EJ89">
            <v>-401</v>
          </cell>
          <cell r="EK89">
            <v>-194</v>
          </cell>
          <cell r="EL89">
            <v>-12</v>
          </cell>
          <cell r="EM89">
            <v>-933</v>
          </cell>
          <cell r="EN89">
            <v>-78</v>
          </cell>
          <cell r="EO89">
            <v>-32</v>
          </cell>
          <cell r="EP89">
            <v>-690</v>
          </cell>
          <cell r="EQ89">
            <v>-174</v>
          </cell>
          <cell r="ER89">
            <v>-339</v>
          </cell>
          <cell r="ES89">
            <v>74</v>
          </cell>
          <cell r="ET89">
            <v>-9730</v>
          </cell>
          <cell r="EU89">
            <v>-458</v>
          </cell>
          <cell r="EV89">
            <v>-187</v>
          </cell>
          <cell r="EW89">
            <v>-356</v>
          </cell>
          <cell r="EX89">
            <v>-694</v>
          </cell>
          <cell r="EY89">
            <v>-21</v>
          </cell>
          <cell r="EZ89">
            <v>-290</v>
          </cell>
          <cell r="FA89">
            <v>-2826</v>
          </cell>
          <cell r="FB89">
            <v>616</v>
          </cell>
          <cell r="FC89">
            <v>-40075</v>
          </cell>
          <cell r="FD89">
            <v>196</v>
          </cell>
          <cell r="FE89">
            <v>63</v>
          </cell>
          <cell r="FF89">
            <v>9</v>
          </cell>
          <cell r="FG89">
            <v>141</v>
          </cell>
          <cell r="FH89">
            <v>-204</v>
          </cell>
          <cell r="FI89">
            <v>-27</v>
          </cell>
          <cell r="FJ89">
            <v>1402</v>
          </cell>
          <cell r="FK89">
            <v>10</v>
          </cell>
          <cell r="FL89">
            <v>1156</v>
          </cell>
          <cell r="FM89">
            <v>200</v>
          </cell>
          <cell r="FN89">
            <v>150</v>
          </cell>
          <cell r="FO89">
            <v>211</v>
          </cell>
          <cell r="FP89">
            <v>-113</v>
          </cell>
          <cell r="FQ89">
            <v>34</v>
          </cell>
          <cell r="FR89">
            <v>88</v>
          </cell>
          <cell r="FS89">
            <v>1335</v>
          </cell>
          <cell r="FT89">
            <v>2626</v>
          </cell>
          <cell r="FU89">
            <v>214</v>
          </cell>
          <cell r="FV89">
            <v>872</v>
          </cell>
          <cell r="FW89">
            <v>-451</v>
          </cell>
          <cell r="FX89">
            <v>123</v>
          </cell>
          <cell r="FY89">
            <v>-5</v>
          </cell>
          <cell r="FZ89">
            <v>121</v>
          </cell>
          <cell r="GA89">
            <v>18</v>
          </cell>
          <cell r="GB89">
            <v>87</v>
          </cell>
          <cell r="GC89">
            <v>75</v>
          </cell>
          <cell r="GD89">
            <v>40</v>
          </cell>
          <cell r="GE89">
            <v>92</v>
          </cell>
          <cell r="GF89">
            <v>1041</v>
          </cell>
          <cell r="GG89">
            <v>4</v>
          </cell>
          <cell r="GH89">
            <v>51</v>
          </cell>
          <cell r="GI89">
            <v>25</v>
          </cell>
          <cell r="GJ89">
            <v>112</v>
          </cell>
          <cell r="GK89">
            <v>16</v>
          </cell>
          <cell r="GL89">
            <v>-215</v>
          </cell>
          <cell r="GM89">
            <v>153</v>
          </cell>
          <cell r="GN89">
            <v>7</v>
          </cell>
          <cell r="GO89">
            <v>64</v>
          </cell>
          <cell r="GP89">
            <v>32</v>
          </cell>
          <cell r="GQ89">
            <v>42</v>
          </cell>
          <cell r="GR89">
            <v>94</v>
          </cell>
          <cell r="GS89">
            <v>51</v>
          </cell>
          <cell r="GT89">
            <v>2178</v>
          </cell>
          <cell r="GU89">
            <v>-20</v>
          </cell>
          <cell r="GV89">
            <v>215</v>
          </cell>
          <cell r="GW89">
            <v>190</v>
          </cell>
          <cell r="GX89">
            <v>-10</v>
          </cell>
          <cell r="GY89">
            <v>42</v>
          </cell>
          <cell r="GZ89">
            <v>-113</v>
          </cell>
          <cell r="HA89">
            <v>27</v>
          </cell>
          <cell r="HB89">
            <v>54</v>
          </cell>
          <cell r="HC89">
            <v>54</v>
          </cell>
          <cell r="HD89">
            <v>413</v>
          </cell>
          <cell r="HE89">
            <v>22</v>
          </cell>
          <cell r="HF89">
            <v>89</v>
          </cell>
          <cell r="HG89">
            <v>120</v>
          </cell>
          <cell r="HH89">
            <v>125</v>
          </cell>
          <cell r="HI89">
            <v>6</v>
          </cell>
          <cell r="HJ89">
            <v>1</v>
          </cell>
          <cell r="HK89">
            <v>109</v>
          </cell>
          <cell r="HL89">
            <v>65</v>
          </cell>
          <cell r="HM89">
            <v>26</v>
          </cell>
          <cell r="HN89">
            <v>324</v>
          </cell>
          <cell r="HO89">
            <v>121</v>
          </cell>
          <cell r="HP89">
            <v>56</v>
          </cell>
          <cell r="HQ89">
            <v>329</v>
          </cell>
          <cell r="HR89">
            <v>22</v>
          </cell>
          <cell r="HS89">
            <v>-19</v>
          </cell>
          <cell r="HT89">
            <v>88</v>
          </cell>
          <cell r="HU89">
            <v>2052</v>
          </cell>
          <cell r="HV89">
            <v>-102</v>
          </cell>
          <cell r="HW89">
            <v>105</v>
          </cell>
          <cell r="HX89">
            <v>265</v>
          </cell>
          <cell r="HY89">
            <v>388</v>
          </cell>
          <cell r="HZ89">
            <v>1</v>
          </cell>
          <cell r="IA89">
            <v>-74</v>
          </cell>
          <cell r="IB89">
            <v>5103</v>
          </cell>
          <cell r="IC89">
            <v>332</v>
          </cell>
          <cell r="ID89">
            <v>22524</v>
          </cell>
        </row>
        <row r="90">
          <cell r="A90">
            <v>41334</v>
          </cell>
          <cell r="B90">
            <v>2133</v>
          </cell>
          <cell r="C90">
            <v>622</v>
          </cell>
          <cell r="D90">
            <v>435</v>
          </cell>
          <cell r="E90">
            <v>2881</v>
          </cell>
          <cell r="F90">
            <v>1985</v>
          </cell>
          <cell r="G90">
            <v>211</v>
          </cell>
          <cell r="H90">
            <v>7139</v>
          </cell>
          <cell r="I90">
            <v>463</v>
          </cell>
          <cell r="J90">
            <v>22147</v>
          </cell>
          <cell r="K90">
            <v>2176</v>
          </cell>
          <cell r="L90">
            <v>3085</v>
          </cell>
          <cell r="M90">
            <v>5170</v>
          </cell>
          <cell r="N90">
            <v>1042</v>
          </cell>
          <cell r="O90">
            <v>669</v>
          </cell>
          <cell r="P90">
            <v>1060</v>
          </cell>
          <cell r="Q90">
            <v>45538</v>
          </cell>
          <cell r="R90">
            <v>48111</v>
          </cell>
          <cell r="S90">
            <v>5526</v>
          </cell>
          <cell r="T90">
            <v>29677</v>
          </cell>
          <cell r="U90">
            <v>5348</v>
          </cell>
          <cell r="V90">
            <v>1036</v>
          </cell>
          <cell r="W90">
            <v>185</v>
          </cell>
          <cell r="X90">
            <v>4025</v>
          </cell>
          <cell r="Y90">
            <v>427</v>
          </cell>
          <cell r="Z90">
            <v>2132</v>
          </cell>
          <cell r="AA90">
            <v>3027</v>
          </cell>
          <cell r="AB90">
            <v>649</v>
          </cell>
          <cell r="AC90">
            <v>3657</v>
          </cell>
          <cell r="AD90">
            <v>20391</v>
          </cell>
          <cell r="AE90">
            <v>1148</v>
          </cell>
          <cell r="AF90">
            <v>2611</v>
          </cell>
          <cell r="AG90">
            <v>214</v>
          </cell>
          <cell r="AH90">
            <v>4343</v>
          </cell>
          <cell r="AI90">
            <v>462</v>
          </cell>
          <cell r="AJ90">
            <v>664</v>
          </cell>
          <cell r="AK90">
            <v>3912</v>
          </cell>
          <cell r="AL90">
            <v>889</v>
          </cell>
          <cell r="AM90">
            <v>1850</v>
          </cell>
          <cell r="AN90">
            <v>2734</v>
          </cell>
          <cell r="AO90">
            <v>599</v>
          </cell>
          <cell r="AP90">
            <v>2288</v>
          </cell>
          <cell r="AQ90">
            <v>269</v>
          </cell>
          <cell r="AR90">
            <v>36288</v>
          </cell>
          <cell r="AS90">
            <v>373</v>
          </cell>
          <cell r="AT90">
            <v>2591</v>
          </cell>
          <cell r="AU90">
            <v>2632</v>
          </cell>
          <cell r="AV90">
            <v>1436</v>
          </cell>
          <cell r="AW90">
            <v>1992</v>
          </cell>
          <cell r="AX90">
            <v>2096</v>
          </cell>
          <cell r="AY90">
            <v>534</v>
          </cell>
          <cell r="AZ90">
            <v>939</v>
          </cell>
          <cell r="BA90">
            <v>1264</v>
          </cell>
          <cell r="BB90">
            <v>6486</v>
          </cell>
          <cell r="BC90">
            <v>818</v>
          </cell>
          <cell r="BD90">
            <v>1535</v>
          </cell>
          <cell r="BE90">
            <v>3343</v>
          </cell>
          <cell r="BF90">
            <v>1733</v>
          </cell>
          <cell r="BG90">
            <v>321</v>
          </cell>
          <cell r="BH90">
            <v>1222</v>
          </cell>
          <cell r="BI90">
            <v>1267</v>
          </cell>
          <cell r="BJ90">
            <v>1043</v>
          </cell>
          <cell r="BK90">
            <v>634</v>
          </cell>
          <cell r="BL90">
            <v>4926</v>
          </cell>
          <cell r="BM90">
            <v>3509</v>
          </cell>
          <cell r="BN90">
            <v>913</v>
          </cell>
          <cell r="BO90">
            <v>7372</v>
          </cell>
          <cell r="BP90">
            <v>526</v>
          </cell>
          <cell r="BQ90">
            <v>18625</v>
          </cell>
          <cell r="BR90">
            <v>1775</v>
          </cell>
          <cell r="BS90">
            <v>124977</v>
          </cell>
          <cell r="BT90">
            <v>2440</v>
          </cell>
          <cell r="BU90">
            <v>2551</v>
          </cell>
          <cell r="BV90">
            <v>5071</v>
          </cell>
          <cell r="BW90">
            <v>11612</v>
          </cell>
          <cell r="BX90">
            <v>589</v>
          </cell>
          <cell r="BY90">
            <v>889</v>
          </cell>
          <cell r="BZ90">
            <v>100077</v>
          </cell>
          <cell r="CA90">
            <v>161070</v>
          </cell>
          <cell r="CB90">
            <v>758399</v>
          </cell>
          <cell r="CC90">
            <v>-380</v>
          </cell>
          <cell r="CD90">
            <v>-131</v>
          </cell>
          <cell r="CE90">
            <v>-123</v>
          </cell>
          <cell r="CF90">
            <v>-468</v>
          </cell>
          <cell r="CG90">
            <v>-213</v>
          </cell>
          <cell r="CH90">
            <v>-58</v>
          </cell>
          <cell r="CI90">
            <v>1261</v>
          </cell>
          <cell r="CJ90">
            <v>84</v>
          </cell>
          <cell r="CK90">
            <v>-4092</v>
          </cell>
          <cell r="CL90">
            <v>-205</v>
          </cell>
          <cell r="CM90">
            <v>-448</v>
          </cell>
          <cell r="CN90">
            <v>-797</v>
          </cell>
          <cell r="CO90">
            <v>-227</v>
          </cell>
          <cell r="CP90">
            <v>-76</v>
          </cell>
          <cell r="CQ90">
            <v>89</v>
          </cell>
          <cell r="CR90">
            <v>-1157</v>
          </cell>
          <cell r="CS90">
            <v>-3890</v>
          </cell>
          <cell r="CT90">
            <v>-553</v>
          </cell>
          <cell r="CU90">
            <v>-2484</v>
          </cell>
          <cell r="CV90">
            <v>-608</v>
          </cell>
          <cell r="CW90">
            <v>-96</v>
          </cell>
          <cell r="CX90">
            <v>-73</v>
          </cell>
          <cell r="CY90">
            <v>-506</v>
          </cell>
          <cell r="CZ90">
            <v>14</v>
          </cell>
          <cell r="DA90">
            <v>-199</v>
          </cell>
          <cell r="DB90">
            <v>81</v>
          </cell>
          <cell r="DC90">
            <v>-51</v>
          </cell>
          <cell r="DD90">
            <v>-110</v>
          </cell>
          <cell r="DE90">
            <v>-405</v>
          </cell>
          <cell r="DF90">
            <v>-200</v>
          </cell>
          <cell r="DG90">
            <v>-613</v>
          </cell>
          <cell r="DH90">
            <v>-21</v>
          </cell>
          <cell r="DI90">
            <v>50</v>
          </cell>
          <cell r="DJ90">
            <v>-65</v>
          </cell>
          <cell r="DK90">
            <v>-195</v>
          </cell>
          <cell r="DL90">
            <v>57</v>
          </cell>
          <cell r="DM90">
            <v>-205</v>
          </cell>
          <cell r="DN90">
            <v>-304</v>
          </cell>
          <cell r="DO90">
            <v>-61</v>
          </cell>
          <cell r="DP90">
            <v>-43</v>
          </cell>
          <cell r="DQ90">
            <v>-174</v>
          </cell>
          <cell r="DR90">
            <v>-97</v>
          </cell>
          <cell r="DS90">
            <v>-3297</v>
          </cell>
          <cell r="DT90">
            <v>-103</v>
          </cell>
          <cell r="DU90">
            <v>-289</v>
          </cell>
          <cell r="DV90">
            <v>-498</v>
          </cell>
          <cell r="DW90">
            <v>-148</v>
          </cell>
          <cell r="DX90">
            <v>-112</v>
          </cell>
          <cell r="DY90">
            <v>-210</v>
          </cell>
          <cell r="DZ90">
            <v>-3</v>
          </cell>
          <cell r="EA90">
            <v>-228</v>
          </cell>
          <cell r="EB90">
            <v>-96</v>
          </cell>
          <cell r="EC90">
            <v>-559</v>
          </cell>
          <cell r="ED90">
            <v>-99</v>
          </cell>
          <cell r="EE90">
            <v>-412</v>
          </cell>
          <cell r="EF90">
            <v>-54</v>
          </cell>
          <cell r="EG90">
            <v>-206</v>
          </cell>
          <cell r="EH90">
            <v>-110</v>
          </cell>
          <cell r="EI90">
            <v>-87</v>
          </cell>
          <cell r="EJ90">
            <v>-371</v>
          </cell>
          <cell r="EK90">
            <v>-180</v>
          </cell>
          <cell r="EL90">
            <v>-24</v>
          </cell>
          <cell r="EM90">
            <v>-901</v>
          </cell>
          <cell r="EN90">
            <v>-76</v>
          </cell>
          <cell r="EO90">
            <v>-31</v>
          </cell>
          <cell r="EP90">
            <v>-832</v>
          </cell>
          <cell r="EQ90">
            <v>-183</v>
          </cell>
          <cell r="ER90">
            <v>-86</v>
          </cell>
          <cell r="ES90">
            <v>66</v>
          </cell>
          <cell r="ET90">
            <v>-8503</v>
          </cell>
          <cell r="EU90">
            <v>-436</v>
          </cell>
          <cell r="EV90">
            <v>-187</v>
          </cell>
          <cell r="EW90">
            <v>-281</v>
          </cell>
          <cell r="EX90">
            <v>-598</v>
          </cell>
          <cell r="EY90">
            <v>-35</v>
          </cell>
          <cell r="EZ90">
            <v>-275</v>
          </cell>
          <cell r="FA90">
            <v>-3056</v>
          </cell>
          <cell r="FB90">
            <v>625</v>
          </cell>
          <cell r="FC90">
            <v>-39567</v>
          </cell>
          <cell r="FD90">
            <v>185</v>
          </cell>
          <cell r="FE90">
            <v>38</v>
          </cell>
          <cell r="FF90">
            <v>12</v>
          </cell>
          <cell r="FG90">
            <v>109</v>
          </cell>
          <cell r="FH90">
            <v>-211</v>
          </cell>
          <cell r="FI90">
            <v>-73</v>
          </cell>
          <cell r="FJ90">
            <v>695</v>
          </cell>
          <cell r="FK90">
            <v>-7</v>
          </cell>
          <cell r="FL90">
            <v>659</v>
          </cell>
          <cell r="FM90">
            <v>200</v>
          </cell>
          <cell r="FN90">
            <v>91</v>
          </cell>
          <cell r="FO90">
            <v>177</v>
          </cell>
          <cell r="FP90">
            <v>-120</v>
          </cell>
          <cell r="FQ90">
            <v>50</v>
          </cell>
          <cell r="FR90">
            <v>103</v>
          </cell>
          <cell r="FS90">
            <v>1356</v>
          </cell>
          <cell r="FT90">
            <v>2219</v>
          </cell>
          <cell r="FU90">
            <v>181</v>
          </cell>
          <cell r="FV90">
            <v>1093</v>
          </cell>
          <cell r="FW90">
            <v>-340</v>
          </cell>
          <cell r="FX90">
            <v>132</v>
          </cell>
          <cell r="FY90">
            <v>-4</v>
          </cell>
          <cell r="FZ90">
            <v>106</v>
          </cell>
          <cell r="GA90">
            <v>30</v>
          </cell>
          <cell r="GB90">
            <v>66</v>
          </cell>
          <cell r="GC90">
            <v>30</v>
          </cell>
          <cell r="GD90">
            <v>53</v>
          </cell>
          <cell r="GE90">
            <v>66</v>
          </cell>
          <cell r="GF90">
            <v>744</v>
          </cell>
          <cell r="GG90">
            <v>-30</v>
          </cell>
          <cell r="GH90">
            <v>-101</v>
          </cell>
          <cell r="GI90">
            <v>30</v>
          </cell>
          <cell r="GJ90">
            <v>282</v>
          </cell>
          <cell r="GK90">
            <v>-1</v>
          </cell>
          <cell r="GL90">
            <v>-227</v>
          </cell>
          <cell r="GM90">
            <v>217</v>
          </cell>
          <cell r="GN90">
            <v>-6</v>
          </cell>
          <cell r="GO90">
            <v>37</v>
          </cell>
          <cell r="GP90">
            <v>62</v>
          </cell>
          <cell r="GQ90">
            <v>18</v>
          </cell>
          <cell r="GR90">
            <v>127</v>
          </cell>
          <cell r="GS90">
            <v>37</v>
          </cell>
          <cell r="GT90">
            <v>2265</v>
          </cell>
          <cell r="GU90">
            <v>-10</v>
          </cell>
          <cell r="GV90">
            <v>210</v>
          </cell>
          <cell r="GW90">
            <v>149</v>
          </cell>
          <cell r="GX90">
            <v>7</v>
          </cell>
          <cell r="GY90">
            <v>42</v>
          </cell>
          <cell r="GZ90">
            <v>-46</v>
          </cell>
          <cell r="HA90">
            <v>22</v>
          </cell>
          <cell r="HB90">
            <v>46</v>
          </cell>
          <cell r="HC90">
            <v>35</v>
          </cell>
          <cell r="HD90">
            <v>382</v>
          </cell>
          <cell r="HE90">
            <v>10</v>
          </cell>
          <cell r="HF90">
            <v>125</v>
          </cell>
          <cell r="HG90">
            <v>165</v>
          </cell>
          <cell r="HH90">
            <v>153</v>
          </cell>
          <cell r="HI90">
            <v>12</v>
          </cell>
          <cell r="HJ90">
            <v>-11</v>
          </cell>
          <cell r="HK90">
            <v>98</v>
          </cell>
          <cell r="HL90">
            <v>78</v>
          </cell>
          <cell r="HM90">
            <v>5</v>
          </cell>
          <cell r="HN90">
            <v>328</v>
          </cell>
          <cell r="HO90">
            <v>120</v>
          </cell>
          <cell r="HP90">
            <v>69</v>
          </cell>
          <cell r="HQ90">
            <v>287</v>
          </cell>
          <cell r="HR90">
            <v>22</v>
          </cell>
          <cell r="HS90">
            <v>107</v>
          </cell>
          <cell r="HT90">
            <v>72</v>
          </cell>
          <cell r="HU90">
            <v>3500</v>
          </cell>
          <cell r="HV90">
            <v>-17</v>
          </cell>
          <cell r="HW90">
            <v>89</v>
          </cell>
          <cell r="HX90">
            <v>217</v>
          </cell>
          <cell r="HY90">
            <v>424</v>
          </cell>
          <cell r="HZ90">
            <v>-10</v>
          </cell>
          <cell r="IA90">
            <v>-83</v>
          </cell>
          <cell r="IB90">
            <v>5295</v>
          </cell>
          <cell r="IC90">
            <v>-495</v>
          </cell>
          <cell r="ID90">
            <v>21747</v>
          </cell>
        </row>
        <row r="91">
          <cell r="A91">
            <v>41365</v>
          </cell>
          <cell r="B91">
            <v>2093</v>
          </cell>
          <cell r="C91">
            <v>639</v>
          </cell>
          <cell r="D91">
            <v>423</v>
          </cell>
          <cell r="E91">
            <v>2910</v>
          </cell>
          <cell r="F91">
            <v>1978</v>
          </cell>
          <cell r="G91">
            <v>215</v>
          </cell>
          <cell r="H91">
            <v>7501</v>
          </cell>
          <cell r="I91">
            <v>479</v>
          </cell>
          <cell r="J91">
            <v>22358</v>
          </cell>
          <cell r="K91">
            <v>2178</v>
          </cell>
          <cell r="L91">
            <v>3101</v>
          </cell>
          <cell r="M91">
            <v>5313</v>
          </cell>
          <cell r="N91">
            <v>1096</v>
          </cell>
          <cell r="O91">
            <v>681</v>
          </cell>
          <cell r="P91">
            <v>1034</v>
          </cell>
          <cell r="Q91">
            <v>45641</v>
          </cell>
          <cell r="R91">
            <v>48105</v>
          </cell>
          <cell r="S91">
            <v>5590</v>
          </cell>
          <cell r="T91">
            <v>29882</v>
          </cell>
          <cell r="U91">
            <v>5409</v>
          </cell>
          <cell r="V91">
            <v>1024</v>
          </cell>
          <cell r="W91">
            <v>190</v>
          </cell>
          <cell r="X91">
            <v>4090</v>
          </cell>
          <cell r="Y91">
            <v>430</v>
          </cell>
          <cell r="Z91">
            <v>2130</v>
          </cell>
          <cell r="AA91">
            <v>2893</v>
          </cell>
          <cell r="AB91">
            <v>650</v>
          </cell>
          <cell r="AC91">
            <v>3708</v>
          </cell>
          <cell r="AD91">
            <v>20220</v>
          </cell>
          <cell r="AE91">
            <v>1145</v>
          </cell>
          <cell r="AF91">
            <v>2533</v>
          </cell>
          <cell r="AG91">
            <v>216</v>
          </cell>
          <cell r="AH91">
            <v>4406</v>
          </cell>
          <cell r="AI91">
            <v>470</v>
          </cell>
          <cell r="AJ91">
            <v>699</v>
          </cell>
          <cell r="AK91">
            <v>3962</v>
          </cell>
          <cell r="AL91">
            <v>892</v>
          </cell>
          <cell r="AM91">
            <v>1876</v>
          </cell>
          <cell r="AN91">
            <v>2714</v>
          </cell>
          <cell r="AO91">
            <v>600</v>
          </cell>
          <cell r="AP91">
            <v>2345</v>
          </cell>
          <cell r="AQ91">
            <v>273</v>
          </cell>
          <cell r="AR91">
            <v>36761</v>
          </cell>
          <cell r="AS91">
            <v>380</v>
          </cell>
          <cell r="AT91">
            <v>2613</v>
          </cell>
          <cell r="AU91">
            <v>2650</v>
          </cell>
          <cell r="AV91">
            <v>1461</v>
          </cell>
          <cell r="AW91">
            <v>1986</v>
          </cell>
          <cell r="AX91">
            <v>2112</v>
          </cell>
          <cell r="AY91">
            <v>543</v>
          </cell>
          <cell r="AZ91">
            <v>935</v>
          </cell>
          <cell r="BA91">
            <v>1263</v>
          </cell>
          <cell r="BB91">
            <v>6500</v>
          </cell>
          <cell r="BC91">
            <v>819</v>
          </cell>
          <cell r="BD91">
            <v>1555</v>
          </cell>
          <cell r="BE91">
            <v>3385</v>
          </cell>
          <cell r="BF91">
            <v>1724</v>
          </cell>
          <cell r="BG91">
            <v>321</v>
          </cell>
          <cell r="BH91">
            <v>1223</v>
          </cell>
          <cell r="BI91">
            <v>1283</v>
          </cell>
          <cell r="BJ91">
            <v>1030</v>
          </cell>
          <cell r="BK91">
            <v>642</v>
          </cell>
          <cell r="BL91">
            <v>4944</v>
          </cell>
          <cell r="BM91">
            <v>3496</v>
          </cell>
          <cell r="BN91">
            <v>930</v>
          </cell>
          <cell r="BO91">
            <v>7728</v>
          </cell>
          <cell r="BP91">
            <v>536</v>
          </cell>
          <cell r="BQ91">
            <v>18731</v>
          </cell>
          <cell r="BR91">
            <v>1759</v>
          </cell>
          <cell r="BS91">
            <v>125837</v>
          </cell>
          <cell r="BT91">
            <v>2526</v>
          </cell>
          <cell r="BU91">
            <v>2567</v>
          </cell>
          <cell r="BV91">
            <v>5113</v>
          </cell>
          <cell r="BW91">
            <v>11662</v>
          </cell>
          <cell r="BX91">
            <v>591</v>
          </cell>
          <cell r="BY91">
            <v>901</v>
          </cell>
          <cell r="BZ91">
            <v>100184</v>
          </cell>
          <cell r="CA91">
            <v>160557</v>
          </cell>
          <cell r="CB91">
            <v>761340</v>
          </cell>
          <cell r="CC91">
            <v>-420</v>
          </cell>
          <cell r="CD91">
            <v>-114</v>
          </cell>
          <cell r="CE91">
            <v>-135</v>
          </cell>
          <cell r="CF91">
            <v>-439</v>
          </cell>
          <cell r="CG91">
            <v>-220</v>
          </cell>
          <cell r="CH91">
            <v>-54</v>
          </cell>
          <cell r="CI91">
            <v>1623</v>
          </cell>
          <cell r="CJ91">
            <v>100</v>
          </cell>
          <cell r="CK91">
            <v>-3881</v>
          </cell>
          <cell r="CL91">
            <v>-203</v>
          </cell>
          <cell r="CM91">
            <v>-432</v>
          </cell>
          <cell r="CN91">
            <v>-654</v>
          </cell>
          <cell r="CO91">
            <v>-173</v>
          </cell>
          <cell r="CP91">
            <v>-64</v>
          </cell>
          <cell r="CQ91">
            <v>63</v>
          </cell>
          <cell r="CR91">
            <v>-1054</v>
          </cell>
          <cell r="CS91">
            <v>-3896</v>
          </cell>
          <cell r="CT91">
            <v>-489</v>
          </cell>
          <cell r="CU91">
            <v>-2279</v>
          </cell>
          <cell r="CV91">
            <v>-547</v>
          </cell>
          <cell r="CW91">
            <v>-108</v>
          </cell>
          <cell r="CX91">
            <v>-68</v>
          </cell>
          <cell r="CY91">
            <v>-441</v>
          </cell>
          <cell r="CZ91">
            <v>17</v>
          </cell>
          <cell r="DA91">
            <v>-201</v>
          </cell>
          <cell r="DB91">
            <v>-53</v>
          </cell>
          <cell r="DC91">
            <v>-50</v>
          </cell>
          <cell r="DD91">
            <v>-59</v>
          </cell>
          <cell r="DE91">
            <v>-576</v>
          </cell>
          <cell r="DF91">
            <v>-203</v>
          </cell>
          <cell r="DG91">
            <v>-691</v>
          </cell>
          <cell r="DH91">
            <v>-19</v>
          </cell>
          <cell r="DI91">
            <v>113</v>
          </cell>
          <cell r="DJ91">
            <v>-57</v>
          </cell>
          <cell r="DK91">
            <v>-160</v>
          </cell>
          <cell r="DL91">
            <v>107</v>
          </cell>
          <cell r="DM91">
            <v>-202</v>
          </cell>
          <cell r="DN91">
            <v>-278</v>
          </cell>
          <cell r="DO91">
            <v>-81</v>
          </cell>
          <cell r="DP91">
            <v>-42</v>
          </cell>
          <cell r="DQ91">
            <v>-117</v>
          </cell>
          <cell r="DR91">
            <v>-93</v>
          </cell>
          <cell r="DS91">
            <v>-2824</v>
          </cell>
          <cell r="DT91">
            <v>-96</v>
          </cell>
          <cell r="DU91">
            <v>-267</v>
          </cell>
          <cell r="DV91">
            <v>-480</v>
          </cell>
          <cell r="DW91">
            <v>-123</v>
          </cell>
          <cell r="DX91">
            <v>-118</v>
          </cell>
          <cell r="DY91">
            <v>-194</v>
          </cell>
          <cell r="DZ91">
            <v>6</v>
          </cell>
          <cell r="EA91">
            <v>-232</v>
          </cell>
          <cell r="EB91">
            <v>-97</v>
          </cell>
          <cell r="EC91">
            <v>-545</v>
          </cell>
          <cell r="ED91">
            <v>-98</v>
          </cell>
          <cell r="EE91">
            <v>-392</v>
          </cell>
          <cell r="EF91">
            <v>-12</v>
          </cell>
          <cell r="EG91">
            <v>-215</v>
          </cell>
          <cell r="EH91">
            <v>-110</v>
          </cell>
          <cell r="EI91">
            <v>-86</v>
          </cell>
          <cell r="EJ91">
            <v>-355</v>
          </cell>
          <cell r="EK91">
            <v>-193</v>
          </cell>
          <cell r="EL91">
            <v>-16</v>
          </cell>
          <cell r="EM91">
            <v>-883</v>
          </cell>
          <cell r="EN91">
            <v>-89</v>
          </cell>
          <cell r="EO91">
            <v>-14</v>
          </cell>
          <cell r="EP91">
            <v>-476</v>
          </cell>
          <cell r="EQ91">
            <v>-173</v>
          </cell>
          <cell r="ER91">
            <v>20</v>
          </cell>
          <cell r="ES91">
            <v>50</v>
          </cell>
          <cell r="ET91">
            <v>-7643</v>
          </cell>
          <cell r="EU91">
            <v>-350</v>
          </cell>
          <cell r="EV91">
            <v>-171</v>
          </cell>
          <cell r="EW91">
            <v>-239</v>
          </cell>
          <cell r="EX91">
            <v>-548</v>
          </cell>
          <cell r="EY91">
            <v>-33</v>
          </cell>
          <cell r="EZ91">
            <v>-263</v>
          </cell>
          <cell r="FA91">
            <v>-2949</v>
          </cell>
          <cell r="FB91">
            <v>112</v>
          </cell>
          <cell r="FC91">
            <v>-36626</v>
          </cell>
          <cell r="FD91">
            <v>111</v>
          </cell>
          <cell r="FE91">
            <v>53</v>
          </cell>
          <cell r="FF91">
            <v>4</v>
          </cell>
          <cell r="FG91">
            <v>93</v>
          </cell>
          <cell r="FH91">
            <v>-196</v>
          </cell>
          <cell r="FI91">
            <v>-73</v>
          </cell>
          <cell r="FJ91">
            <v>967</v>
          </cell>
          <cell r="FK91">
            <v>14</v>
          </cell>
          <cell r="FL91">
            <v>207</v>
          </cell>
          <cell r="FM91">
            <v>174</v>
          </cell>
          <cell r="FN91">
            <v>69</v>
          </cell>
          <cell r="FO91">
            <v>256</v>
          </cell>
          <cell r="FP91">
            <v>-55</v>
          </cell>
          <cell r="FQ91">
            <v>63</v>
          </cell>
          <cell r="FR91">
            <v>42</v>
          </cell>
          <cell r="FS91">
            <v>1313</v>
          </cell>
          <cell r="FT91">
            <v>1829</v>
          </cell>
          <cell r="FU91">
            <v>237</v>
          </cell>
          <cell r="FV91">
            <v>1132</v>
          </cell>
          <cell r="FW91">
            <v>143</v>
          </cell>
          <cell r="FX91">
            <v>99</v>
          </cell>
          <cell r="FY91">
            <v>-5</v>
          </cell>
          <cell r="FZ91">
            <v>167</v>
          </cell>
          <cell r="GA91">
            <v>34</v>
          </cell>
          <cell r="GB91">
            <v>39</v>
          </cell>
          <cell r="GC91">
            <v>-8</v>
          </cell>
          <cell r="GD91">
            <v>45</v>
          </cell>
          <cell r="GE91">
            <v>122</v>
          </cell>
          <cell r="GF91">
            <v>741</v>
          </cell>
          <cell r="GG91">
            <v>-32</v>
          </cell>
          <cell r="GH91">
            <v>-278</v>
          </cell>
          <cell r="GI91">
            <v>32</v>
          </cell>
          <cell r="GJ91">
            <v>348</v>
          </cell>
          <cell r="GK91">
            <v>-2</v>
          </cell>
          <cell r="GL91">
            <v>-190</v>
          </cell>
          <cell r="GM91">
            <v>203</v>
          </cell>
          <cell r="GN91">
            <v>-9</v>
          </cell>
          <cell r="GO91">
            <v>36</v>
          </cell>
          <cell r="GP91">
            <v>27</v>
          </cell>
          <cell r="GQ91">
            <v>16</v>
          </cell>
          <cell r="GR91">
            <v>226</v>
          </cell>
          <cell r="GS91">
            <v>38</v>
          </cell>
          <cell r="GT91">
            <v>2144</v>
          </cell>
          <cell r="GU91">
            <v>4</v>
          </cell>
          <cell r="GV91">
            <v>242</v>
          </cell>
          <cell r="GW91">
            <v>158</v>
          </cell>
          <cell r="GX91">
            <v>39</v>
          </cell>
          <cell r="GY91">
            <v>33</v>
          </cell>
          <cell r="GZ91">
            <v>-45</v>
          </cell>
          <cell r="HA91">
            <v>18</v>
          </cell>
          <cell r="HB91">
            <v>9</v>
          </cell>
          <cell r="HC91">
            <v>15</v>
          </cell>
          <cell r="HD91">
            <v>419</v>
          </cell>
          <cell r="HE91">
            <v>7</v>
          </cell>
          <cell r="HF91">
            <v>128</v>
          </cell>
          <cell r="HG91">
            <v>174</v>
          </cell>
          <cell r="HH91">
            <v>116</v>
          </cell>
          <cell r="HI91">
            <v>9</v>
          </cell>
          <cell r="HJ91">
            <v>-4</v>
          </cell>
          <cell r="HK91">
            <v>111</v>
          </cell>
          <cell r="HL91">
            <v>56</v>
          </cell>
          <cell r="HM91">
            <v>6</v>
          </cell>
          <cell r="HN91">
            <v>343</v>
          </cell>
          <cell r="HO91">
            <v>104</v>
          </cell>
          <cell r="HP91">
            <v>85</v>
          </cell>
          <cell r="HQ91">
            <v>577</v>
          </cell>
          <cell r="HR91">
            <v>19</v>
          </cell>
          <cell r="HS91">
            <v>-19</v>
          </cell>
          <cell r="HT91">
            <v>33</v>
          </cell>
          <cell r="HU91">
            <v>3216</v>
          </cell>
          <cell r="HV91">
            <v>91</v>
          </cell>
          <cell r="HW91">
            <v>99</v>
          </cell>
          <cell r="HX91">
            <v>194</v>
          </cell>
          <cell r="HY91">
            <v>442</v>
          </cell>
          <cell r="HZ91">
            <v>6</v>
          </cell>
          <cell r="IA91">
            <v>-73</v>
          </cell>
          <cell r="IB91">
            <v>4911</v>
          </cell>
          <cell r="IC91">
            <v>-1531</v>
          </cell>
          <cell r="ID91">
            <v>20168</v>
          </cell>
        </row>
        <row r="92">
          <cell r="A92">
            <v>41395</v>
          </cell>
          <cell r="B92">
            <v>2088</v>
          </cell>
          <cell r="C92">
            <v>640</v>
          </cell>
          <cell r="D92">
            <v>433</v>
          </cell>
          <cell r="E92">
            <v>2923</v>
          </cell>
          <cell r="F92">
            <v>1989</v>
          </cell>
          <cell r="G92">
            <v>218</v>
          </cell>
          <cell r="H92">
            <v>7626</v>
          </cell>
          <cell r="I92">
            <v>481</v>
          </cell>
          <cell r="J92">
            <v>23117</v>
          </cell>
          <cell r="K92">
            <v>2169</v>
          </cell>
          <cell r="L92">
            <v>3181</v>
          </cell>
          <cell r="M92">
            <v>5370</v>
          </cell>
          <cell r="N92">
            <v>1113</v>
          </cell>
          <cell r="O92">
            <v>679</v>
          </cell>
          <cell r="P92">
            <v>1033</v>
          </cell>
          <cell r="Q92">
            <v>45896</v>
          </cell>
          <cell r="R92">
            <v>48206</v>
          </cell>
          <cell r="S92">
            <v>5669</v>
          </cell>
          <cell r="T92">
            <v>30156</v>
          </cell>
          <cell r="U92">
            <v>5419</v>
          </cell>
          <cell r="V92">
            <v>1002</v>
          </cell>
          <cell r="W92">
            <v>190</v>
          </cell>
          <cell r="X92">
            <v>4115</v>
          </cell>
          <cell r="Y92">
            <v>482</v>
          </cell>
          <cell r="Z92">
            <v>2126</v>
          </cell>
          <cell r="AA92">
            <v>2907</v>
          </cell>
          <cell r="AB92">
            <v>684</v>
          </cell>
          <cell r="AC92">
            <v>3763</v>
          </cell>
          <cell r="AD92">
            <v>20193</v>
          </cell>
          <cell r="AE92">
            <v>1225</v>
          </cell>
          <cell r="AF92">
            <v>2528</v>
          </cell>
          <cell r="AG92">
            <v>213</v>
          </cell>
          <cell r="AH92">
            <v>4346</v>
          </cell>
          <cell r="AI92">
            <v>516</v>
          </cell>
          <cell r="AJ92">
            <v>691</v>
          </cell>
          <cell r="AK92">
            <v>4550</v>
          </cell>
          <cell r="AL92">
            <v>914</v>
          </cell>
          <cell r="AM92">
            <v>2031</v>
          </cell>
          <cell r="AN92">
            <v>3871</v>
          </cell>
          <cell r="AO92">
            <v>600</v>
          </cell>
          <cell r="AP92">
            <v>2386</v>
          </cell>
          <cell r="AQ92">
            <v>279</v>
          </cell>
          <cell r="AR92">
            <v>37902</v>
          </cell>
          <cell r="AS92">
            <v>380</v>
          </cell>
          <cell r="AT92">
            <v>2660</v>
          </cell>
          <cell r="AU92">
            <v>2697</v>
          </cell>
          <cell r="AV92">
            <v>1507</v>
          </cell>
          <cell r="AW92">
            <v>2008</v>
          </cell>
          <cell r="AX92">
            <v>2301</v>
          </cell>
          <cell r="AY92">
            <v>545</v>
          </cell>
          <cell r="AZ92">
            <v>967</v>
          </cell>
          <cell r="BA92">
            <v>1280</v>
          </cell>
          <cell r="BB92">
            <v>6544</v>
          </cell>
          <cell r="BC92">
            <v>841</v>
          </cell>
          <cell r="BD92">
            <v>1563</v>
          </cell>
          <cell r="BE92">
            <v>4158</v>
          </cell>
          <cell r="BF92">
            <v>1763</v>
          </cell>
          <cell r="BG92">
            <v>325</v>
          </cell>
          <cell r="BH92">
            <v>1225</v>
          </cell>
          <cell r="BI92">
            <v>1558</v>
          </cell>
          <cell r="BJ92">
            <v>1054</v>
          </cell>
          <cell r="BK92">
            <v>633</v>
          </cell>
          <cell r="BL92">
            <v>4976</v>
          </cell>
          <cell r="BM92">
            <v>3479</v>
          </cell>
          <cell r="BN92">
            <v>925</v>
          </cell>
          <cell r="BO92">
            <v>7733</v>
          </cell>
          <cell r="BP92">
            <v>548</v>
          </cell>
          <cell r="BQ92">
            <v>19196</v>
          </cell>
          <cell r="BR92">
            <v>1719</v>
          </cell>
          <cell r="BS92">
            <v>126289</v>
          </cell>
          <cell r="BT92">
            <v>3665</v>
          </cell>
          <cell r="BU92">
            <v>2590</v>
          </cell>
          <cell r="BV92">
            <v>5159</v>
          </cell>
          <cell r="BW92">
            <v>11680</v>
          </cell>
          <cell r="BX92">
            <v>597</v>
          </cell>
          <cell r="BY92">
            <v>1628</v>
          </cell>
          <cell r="BZ92">
            <v>99365</v>
          </cell>
          <cell r="CA92">
            <v>160746</v>
          </cell>
          <cell r="CB92">
            <v>770224</v>
          </cell>
          <cell r="CC92">
            <v>-425</v>
          </cell>
          <cell r="CD92">
            <v>-113</v>
          </cell>
          <cell r="CE92">
            <v>-125</v>
          </cell>
          <cell r="CF92">
            <v>-426</v>
          </cell>
          <cell r="CG92">
            <v>-209</v>
          </cell>
          <cell r="CH92">
            <v>-51</v>
          </cell>
          <cell r="CI92">
            <v>1748</v>
          </cell>
          <cell r="CJ92">
            <v>102</v>
          </cell>
          <cell r="CK92">
            <v>-3122</v>
          </cell>
          <cell r="CL92">
            <v>-212</v>
          </cell>
          <cell r="CM92">
            <v>-352</v>
          </cell>
          <cell r="CN92">
            <v>-597</v>
          </cell>
          <cell r="CO92">
            <v>-156</v>
          </cell>
          <cell r="CP92">
            <v>-66</v>
          </cell>
          <cell r="CQ92">
            <v>62</v>
          </cell>
          <cell r="CR92">
            <v>-799</v>
          </cell>
          <cell r="CS92">
            <v>-3795</v>
          </cell>
          <cell r="CT92">
            <v>-410</v>
          </cell>
          <cell r="CU92">
            <v>-2005</v>
          </cell>
          <cell r="CV92">
            <v>-537</v>
          </cell>
          <cell r="CW92">
            <v>-130</v>
          </cell>
          <cell r="CX92">
            <v>-68</v>
          </cell>
          <cell r="CY92">
            <v>-416</v>
          </cell>
          <cell r="CZ92">
            <v>69</v>
          </cell>
          <cell r="DA92">
            <v>-205</v>
          </cell>
          <cell r="DB92">
            <v>-39</v>
          </cell>
          <cell r="DC92">
            <v>-16</v>
          </cell>
          <cell r="DD92">
            <v>-4</v>
          </cell>
          <cell r="DE92">
            <v>-603</v>
          </cell>
          <cell r="DF92">
            <v>-123</v>
          </cell>
          <cell r="DG92">
            <v>-696</v>
          </cell>
          <cell r="DH92">
            <v>-22</v>
          </cell>
          <cell r="DI92">
            <v>53</v>
          </cell>
          <cell r="DJ92">
            <v>-11</v>
          </cell>
          <cell r="DK92">
            <v>-168</v>
          </cell>
          <cell r="DL92">
            <v>695</v>
          </cell>
          <cell r="DM92">
            <v>-180</v>
          </cell>
          <cell r="DN92">
            <v>-123</v>
          </cell>
          <cell r="DO92">
            <v>1076</v>
          </cell>
          <cell r="DP92">
            <v>-42</v>
          </cell>
          <cell r="DQ92">
            <v>-76</v>
          </cell>
          <cell r="DR92">
            <v>-87</v>
          </cell>
          <cell r="DS92">
            <v>-1683</v>
          </cell>
          <cell r="DT92">
            <v>-96</v>
          </cell>
          <cell r="DU92">
            <v>-220</v>
          </cell>
          <cell r="DV92">
            <v>-433</v>
          </cell>
          <cell r="DW92">
            <v>-77</v>
          </cell>
          <cell r="DX92">
            <v>-96</v>
          </cell>
          <cell r="DY92">
            <v>-5</v>
          </cell>
          <cell r="DZ92">
            <v>8</v>
          </cell>
          <cell r="EA92">
            <v>-200</v>
          </cell>
          <cell r="EB92">
            <v>-80</v>
          </cell>
          <cell r="EC92">
            <v>-501</v>
          </cell>
          <cell r="ED92">
            <v>-76</v>
          </cell>
          <cell r="EE92">
            <v>-384</v>
          </cell>
          <cell r="EF92">
            <v>761</v>
          </cell>
          <cell r="EG92">
            <v>-176</v>
          </cell>
          <cell r="EH92">
            <v>-106</v>
          </cell>
          <cell r="EI92">
            <v>-84</v>
          </cell>
          <cell r="EJ92">
            <v>-80</v>
          </cell>
          <cell r="EK92">
            <v>-169</v>
          </cell>
          <cell r="EL92">
            <v>-25</v>
          </cell>
          <cell r="EM92">
            <v>-851</v>
          </cell>
          <cell r="EN92">
            <v>-106</v>
          </cell>
          <cell r="EO92">
            <v>-19</v>
          </cell>
          <cell r="EP92">
            <v>-471</v>
          </cell>
          <cell r="EQ92">
            <v>-161</v>
          </cell>
          <cell r="ER92">
            <v>485</v>
          </cell>
          <cell r="ES92">
            <v>10</v>
          </cell>
          <cell r="ET92">
            <v>-7191</v>
          </cell>
          <cell r="EU92">
            <v>789</v>
          </cell>
          <cell r="EV92">
            <v>-148</v>
          </cell>
          <cell r="EW92">
            <v>-193</v>
          </cell>
          <cell r="EX92">
            <v>-530</v>
          </cell>
          <cell r="EY92">
            <v>-27</v>
          </cell>
          <cell r="EZ92">
            <v>464</v>
          </cell>
          <cell r="FA92">
            <v>-3768</v>
          </cell>
          <cell r="FB92">
            <v>301</v>
          </cell>
          <cell r="FC92">
            <v>-27742</v>
          </cell>
          <cell r="FD92">
            <v>73</v>
          </cell>
          <cell r="FE92">
            <v>46</v>
          </cell>
          <cell r="FF92">
            <v>5</v>
          </cell>
          <cell r="FG92">
            <v>48</v>
          </cell>
          <cell r="FH92">
            <v>-178</v>
          </cell>
          <cell r="FI92">
            <v>-91</v>
          </cell>
          <cell r="FJ92">
            <v>1016</v>
          </cell>
          <cell r="FK92">
            <v>2</v>
          </cell>
          <cell r="FL92">
            <v>408</v>
          </cell>
          <cell r="FM92">
            <v>152</v>
          </cell>
          <cell r="FN92">
            <v>71</v>
          </cell>
          <cell r="FO92">
            <v>243</v>
          </cell>
          <cell r="FP92">
            <v>-51</v>
          </cell>
          <cell r="FQ92">
            <v>60</v>
          </cell>
          <cell r="FR92">
            <v>14</v>
          </cell>
          <cell r="FS92">
            <v>1238</v>
          </cell>
          <cell r="FT92">
            <v>1325</v>
          </cell>
          <cell r="FU92">
            <v>237</v>
          </cell>
          <cell r="FV92">
            <v>1277</v>
          </cell>
          <cell r="FW92">
            <v>143</v>
          </cell>
          <cell r="FX92">
            <v>22</v>
          </cell>
          <cell r="FY92">
            <v>-7</v>
          </cell>
          <cell r="FZ92">
            <v>191</v>
          </cell>
          <cell r="GA92">
            <v>93</v>
          </cell>
          <cell r="GB92">
            <v>-40</v>
          </cell>
          <cell r="GC92">
            <v>-43</v>
          </cell>
          <cell r="GD92">
            <v>49</v>
          </cell>
          <cell r="GE92">
            <v>193</v>
          </cell>
          <cell r="GF92">
            <v>598</v>
          </cell>
          <cell r="GG92">
            <v>25</v>
          </cell>
          <cell r="GH92">
            <v>-301</v>
          </cell>
          <cell r="GI92">
            <v>35</v>
          </cell>
          <cell r="GJ92">
            <v>240</v>
          </cell>
          <cell r="GK92">
            <v>25</v>
          </cell>
          <cell r="GL92">
            <v>-159</v>
          </cell>
          <cell r="GM92">
            <v>409</v>
          </cell>
          <cell r="GN92">
            <v>9</v>
          </cell>
          <cell r="GO92">
            <v>129</v>
          </cell>
          <cell r="GP92">
            <v>177</v>
          </cell>
          <cell r="GQ92">
            <v>11</v>
          </cell>
          <cell r="GR92">
            <v>211</v>
          </cell>
          <cell r="GS92">
            <v>40</v>
          </cell>
          <cell r="GT92">
            <v>1648</v>
          </cell>
          <cell r="GU92">
            <v>-1</v>
          </cell>
          <cell r="GV92">
            <v>269</v>
          </cell>
          <cell r="GW92">
            <v>210</v>
          </cell>
          <cell r="GX92">
            <v>21</v>
          </cell>
          <cell r="GY92">
            <v>34</v>
          </cell>
          <cell r="GZ92">
            <v>6</v>
          </cell>
          <cell r="HA92">
            <v>24</v>
          </cell>
          <cell r="HB92">
            <v>13</v>
          </cell>
          <cell r="HC92">
            <v>17</v>
          </cell>
          <cell r="HD92">
            <v>354</v>
          </cell>
          <cell r="HE92">
            <v>23</v>
          </cell>
          <cell r="HF92">
            <v>144</v>
          </cell>
          <cell r="HG92">
            <v>145</v>
          </cell>
          <cell r="HH92">
            <v>141</v>
          </cell>
          <cell r="HI92">
            <v>19</v>
          </cell>
          <cell r="HJ92">
            <v>16</v>
          </cell>
          <cell r="HK92">
            <v>48</v>
          </cell>
          <cell r="HL92">
            <v>92</v>
          </cell>
          <cell r="HM92">
            <v>0</v>
          </cell>
          <cell r="HN92">
            <v>365</v>
          </cell>
          <cell r="HO92">
            <v>91</v>
          </cell>
          <cell r="HP92">
            <v>37</v>
          </cell>
          <cell r="HQ92">
            <v>468</v>
          </cell>
          <cell r="HR92">
            <v>26</v>
          </cell>
          <cell r="HS92">
            <v>250</v>
          </cell>
          <cell r="HT92">
            <v>-17</v>
          </cell>
          <cell r="HU92">
            <v>3002</v>
          </cell>
          <cell r="HV92">
            <v>555</v>
          </cell>
          <cell r="HW92">
            <v>106</v>
          </cell>
          <cell r="HX92">
            <v>238</v>
          </cell>
          <cell r="HY92">
            <v>424</v>
          </cell>
          <cell r="HZ92">
            <v>9</v>
          </cell>
          <cell r="IA92">
            <v>-79</v>
          </cell>
          <cell r="IB92">
            <v>3394</v>
          </cell>
          <cell r="IC92">
            <v>-2227</v>
          </cell>
          <cell r="ID92">
            <v>17810</v>
          </cell>
        </row>
        <row r="93">
          <cell r="A93">
            <v>41426</v>
          </cell>
          <cell r="B93">
            <v>2119</v>
          </cell>
          <cell r="C93">
            <v>669</v>
          </cell>
          <cell r="D93">
            <v>436</v>
          </cell>
          <cell r="E93">
            <v>2948</v>
          </cell>
          <cell r="F93">
            <v>1949</v>
          </cell>
          <cell r="G93">
            <v>213</v>
          </cell>
          <cell r="H93">
            <v>7673</v>
          </cell>
          <cell r="I93">
            <v>466</v>
          </cell>
          <cell r="J93">
            <v>23581</v>
          </cell>
          <cell r="K93">
            <v>2181</v>
          </cell>
          <cell r="L93">
            <v>3347</v>
          </cell>
          <cell r="M93">
            <v>5397</v>
          </cell>
          <cell r="N93">
            <v>1165</v>
          </cell>
          <cell r="O93">
            <v>692</v>
          </cell>
          <cell r="P93">
            <v>1205</v>
          </cell>
          <cell r="Q93">
            <v>45997</v>
          </cell>
          <cell r="R93">
            <v>48151</v>
          </cell>
          <cell r="S93">
            <v>5702</v>
          </cell>
          <cell r="T93">
            <v>30112</v>
          </cell>
          <cell r="U93">
            <v>5377</v>
          </cell>
          <cell r="V93">
            <v>1015</v>
          </cell>
          <cell r="W93">
            <v>199</v>
          </cell>
          <cell r="X93">
            <v>4156</v>
          </cell>
          <cell r="Y93">
            <v>518</v>
          </cell>
          <cell r="Z93">
            <v>2146</v>
          </cell>
          <cell r="AA93">
            <v>2976</v>
          </cell>
          <cell r="AB93">
            <v>671</v>
          </cell>
          <cell r="AC93">
            <v>3774</v>
          </cell>
          <cell r="AD93">
            <v>20147</v>
          </cell>
          <cell r="AE93">
            <v>1358</v>
          </cell>
          <cell r="AF93">
            <v>2647</v>
          </cell>
          <cell r="AG93">
            <v>215</v>
          </cell>
          <cell r="AH93">
            <v>4405</v>
          </cell>
          <cell r="AI93">
            <v>613</v>
          </cell>
          <cell r="AJ93">
            <v>695</v>
          </cell>
          <cell r="AK93">
            <v>4635</v>
          </cell>
          <cell r="AL93">
            <v>914</v>
          </cell>
          <cell r="AM93">
            <v>2194</v>
          </cell>
          <cell r="AN93">
            <v>4194</v>
          </cell>
          <cell r="AO93">
            <v>605</v>
          </cell>
          <cell r="AP93">
            <v>2362</v>
          </cell>
          <cell r="AQ93">
            <v>276</v>
          </cell>
          <cell r="AR93">
            <v>38631</v>
          </cell>
          <cell r="AS93">
            <v>383</v>
          </cell>
          <cell r="AT93">
            <v>2713</v>
          </cell>
          <cell r="AU93">
            <v>2698</v>
          </cell>
          <cell r="AV93">
            <v>1609</v>
          </cell>
          <cell r="AW93">
            <v>2008</v>
          </cell>
          <cell r="AX93">
            <v>2356</v>
          </cell>
          <cell r="AY93">
            <v>547</v>
          </cell>
          <cell r="AZ93">
            <v>1038</v>
          </cell>
          <cell r="BA93">
            <v>1302</v>
          </cell>
          <cell r="BB93">
            <v>6746</v>
          </cell>
          <cell r="BC93">
            <v>858</v>
          </cell>
          <cell r="BD93">
            <v>1594</v>
          </cell>
          <cell r="BE93">
            <v>4572</v>
          </cell>
          <cell r="BF93">
            <v>1778</v>
          </cell>
          <cell r="BG93">
            <v>330</v>
          </cell>
          <cell r="BH93">
            <v>1239</v>
          </cell>
          <cell r="BI93">
            <v>1470</v>
          </cell>
          <cell r="BJ93">
            <v>1048</v>
          </cell>
          <cell r="BK93">
            <v>629</v>
          </cell>
          <cell r="BL93">
            <v>5039</v>
          </cell>
          <cell r="BM93">
            <v>3462</v>
          </cell>
          <cell r="BN93">
            <v>953</v>
          </cell>
          <cell r="BO93">
            <v>7803</v>
          </cell>
          <cell r="BP93">
            <v>541</v>
          </cell>
          <cell r="BQ93">
            <v>19079</v>
          </cell>
          <cell r="BR93">
            <v>1736</v>
          </cell>
          <cell r="BS93">
            <v>125754</v>
          </cell>
          <cell r="BT93">
            <v>3249</v>
          </cell>
          <cell r="BU93">
            <v>2548</v>
          </cell>
          <cell r="BV93">
            <v>5220</v>
          </cell>
          <cell r="BW93">
            <v>11703</v>
          </cell>
          <cell r="BX93">
            <v>608</v>
          </cell>
          <cell r="BY93">
            <v>1233</v>
          </cell>
          <cell r="BZ93">
            <v>99040</v>
          </cell>
          <cell r="CA93">
            <v>160653</v>
          </cell>
          <cell r="CB93">
            <v>772265</v>
          </cell>
          <cell r="CC93">
            <v>-394</v>
          </cell>
          <cell r="CD93">
            <v>-84</v>
          </cell>
          <cell r="CE93">
            <v>-122</v>
          </cell>
          <cell r="CF93">
            <v>-401</v>
          </cell>
          <cell r="CG93">
            <v>-249</v>
          </cell>
          <cell r="CH93">
            <v>-56</v>
          </cell>
          <cell r="CI93">
            <v>1795</v>
          </cell>
          <cell r="CJ93">
            <v>87</v>
          </cell>
          <cell r="CK93">
            <v>-2658</v>
          </cell>
          <cell r="CL93">
            <v>-200</v>
          </cell>
          <cell r="CM93">
            <v>-186</v>
          </cell>
          <cell r="CN93">
            <v>-570</v>
          </cell>
          <cell r="CO93">
            <v>-104</v>
          </cell>
          <cell r="CP93">
            <v>-53</v>
          </cell>
          <cell r="CQ93">
            <v>234</v>
          </cell>
          <cell r="CR93">
            <v>-698</v>
          </cell>
          <cell r="CS93">
            <v>-3850</v>
          </cell>
          <cell r="CT93">
            <v>-377</v>
          </cell>
          <cell r="CU93">
            <v>-2049</v>
          </cell>
          <cell r="CV93">
            <v>-579</v>
          </cell>
          <cell r="CW93">
            <v>-117</v>
          </cell>
          <cell r="CX93">
            <v>-59</v>
          </cell>
          <cell r="CY93">
            <v>-375</v>
          </cell>
          <cell r="CZ93">
            <v>105</v>
          </cell>
          <cell r="DA93">
            <v>-185</v>
          </cell>
          <cell r="DB93">
            <v>30</v>
          </cell>
          <cell r="DC93">
            <v>-29</v>
          </cell>
          <cell r="DD93">
            <v>7</v>
          </cell>
          <cell r="DE93">
            <v>-649</v>
          </cell>
          <cell r="DF93">
            <v>10</v>
          </cell>
          <cell r="DG93">
            <v>-577</v>
          </cell>
          <cell r="DH93">
            <v>-20</v>
          </cell>
          <cell r="DI93">
            <v>112</v>
          </cell>
          <cell r="DJ93">
            <v>86</v>
          </cell>
          <cell r="DK93">
            <v>-164</v>
          </cell>
          <cell r="DL93">
            <v>780</v>
          </cell>
          <cell r="DM93">
            <v>-180</v>
          </cell>
          <cell r="DN93">
            <v>40</v>
          </cell>
          <cell r="DO93">
            <v>1399</v>
          </cell>
          <cell r="DP93">
            <v>-37</v>
          </cell>
          <cell r="DQ93">
            <v>-100</v>
          </cell>
          <cell r="DR93">
            <v>-90</v>
          </cell>
          <cell r="DS93">
            <v>-954</v>
          </cell>
          <cell r="DT93">
            <v>-93</v>
          </cell>
          <cell r="DU93">
            <v>-167</v>
          </cell>
          <cell r="DV93">
            <v>-432</v>
          </cell>
          <cell r="DW93">
            <v>25</v>
          </cell>
          <cell r="DX93">
            <v>-96</v>
          </cell>
          <cell r="DY93">
            <v>50</v>
          </cell>
          <cell r="DZ93">
            <v>10</v>
          </cell>
          <cell r="EA93">
            <v>-129</v>
          </cell>
          <cell r="EB93">
            <v>-58</v>
          </cell>
          <cell r="EC93">
            <v>-299</v>
          </cell>
          <cell r="ED93">
            <v>-59</v>
          </cell>
          <cell r="EE93">
            <v>-353</v>
          </cell>
          <cell r="EF93">
            <v>1175</v>
          </cell>
          <cell r="EG93">
            <v>-161</v>
          </cell>
          <cell r="EH93">
            <v>-101</v>
          </cell>
          <cell r="EI93">
            <v>-70</v>
          </cell>
          <cell r="EJ93">
            <v>-168</v>
          </cell>
          <cell r="EK93">
            <v>-175</v>
          </cell>
          <cell r="EL93">
            <v>-29</v>
          </cell>
          <cell r="EM93">
            <v>-788</v>
          </cell>
          <cell r="EN93">
            <v>-123</v>
          </cell>
          <cell r="EO93">
            <v>9</v>
          </cell>
          <cell r="EP93">
            <v>-401</v>
          </cell>
          <cell r="EQ93">
            <v>-168</v>
          </cell>
          <cell r="ER93">
            <v>368</v>
          </cell>
          <cell r="ES93">
            <v>27</v>
          </cell>
          <cell r="ET93">
            <v>-7726</v>
          </cell>
          <cell r="EU93">
            <v>373</v>
          </cell>
          <cell r="EV93">
            <v>-190</v>
          </cell>
          <cell r="EW93">
            <v>-132</v>
          </cell>
          <cell r="EX93">
            <v>-507</v>
          </cell>
          <cell r="EY93">
            <v>-16</v>
          </cell>
          <cell r="EZ93">
            <v>69</v>
          </cell>
          <cell r="FA93">
            <v>-4093</v>
          </cell>
          <cell r="FB93">
            <v>208</v>
          </cell>
          <cell r="FC93">
            <v>-25701</v>
          </cell>
          <cell r="FD93">
            <v>118</v>
          </cell>
          <cell r="FE93">
            <v>59</v>
          </cell>
          <cell r="FF93">
            <v>-1</v>
          </cell>
          <cell r="FG93">
            <v>70</v>
          </cell>
          <cell r="FH93">
            <v>-222</v>
          </cell>
          <cell r="FI93">
            <v>-133</v>
          </cell>
          <cell r="FJ93">
            <v>775</v>
          </cell>
          <cell r="FK93">
            <v>-13</v>
          </cell>
          <cell r="FL93">
            <v>537</v>
          </cell>
          <cell r="FM93">
            <v>145</v>
          </cell>
          <cell r="FN93">
            <v>125</v>
          </cell>
          <cell r="FO93">
            <v>236</v>
          </cell>
          <cell r="FP93">
            <v>-1</v>
          </cell>
          <cell r="FQ93">
            <v>66</v>
          </cell>
          <cell r="FR93">
            <v>76</v>
          </cell>
          <cell r="FS93">
            <v>1262</v>
          </cell>
          <cell r="FT93">
            <v>1025</v>
          </cell>
          <cell r="FU93">
            <v>304</v>
          </cell>
          <cell r="FV93">
            <v>1301</v>
          </cell>
          <cell r="FW93">
            <v>-365</v>
          </cell>
          <cell r="FX93">
            <v>43</v>
          </cell>
          <cell r="FY93">
            <v>0</v>
          </cell>
          <cell r="FZ93">
            <v>212</v>
          </cell>
          <cell r="GA93">
            <v>80</v>
          </cell>
          <cell r="GB93">
            <v>-34</v>
          </cell>
          <cell r="GC93">
            <v>-9</v>
          </cell>
          <cell r="GD93">
            <v>38</v>
          </cell>
          <cell r="GE93">
            <v>169</v>
          </cell>
          <cell r="GF93">
            <v>545</v>
          </cell>
          <cell r="GG93">
            <v>144</v>
          </cell>
          <cell r="GH93">
            <v>-183</v>
          </cell>
          <cell r="GI93">
            <v>23</v>
          </cell>
          <cell r="GJ93">
            <v>307</v>
          </cell>
          <cell r="GK93">
            <v>101</v>
          </cell>
          <cell r="GL93">
            <v>-151</v>
          </cell>
          <cell r="GM93">
            <v>402</v>
          </cell>
          <cell r="GN93">
            <v>-4</v>
          </cell>
          <cell r="GO93">
            <v>183</v>
          </cell>
          <cell r="GP93">
            <v>-621</v>
          </cell>
          <cell r="GQ93">
            <v>7</v>
          </cell>
          <cell r="GR93">
            <v>173</v>
          </cell>
          <cell r="GS93">
            <v>23</v>
          </cell>
          <cell r="GT93">
            <v>1730</v>
          </cell>
          <cell r="GU93">
            <v>-4</v>
          </cell>
          <cell r="GV93">
            <v>236</v>
          </cell>
          <cell r="GW93">
            <v>191</v>
          </cell>
          <cell r="GX93">
            <v>122</v>
          </cell>
          <cell r="GY93">
            <v>26</v>
          </cell>
          <cell r="GZ93">
            <v>-122</v>
          </cell>
          <cell r="HA93">
            <v>26</v>
          </cell>
          <cell r="HB93">
            <v>88</v>
          </cell>
          <cell r="HC93">
            <v>30</v>
          </cell>
          <cell r="HD93">
            <v>-30</v>
          </cell>
          <cell r="HE93">
            <v>35</v>
          </cell>
          <cell r="HF93">
            <v>170</v>
          </cell>
          <cell r="HG93">
            <v>212</v>
          </cell>
          <cell r="HH93">
            <v>142</v>
          </cell>
          <cell r="HI93">
            <v>5</v>
          </cell>
          <cell r="HJ93">
            <v>32</v>
          </cell>
          <cell r="HK93">
            <v>-17</v>
          </cell>
          <cell r="HL93">
            <v>68</v>
          </cell>
          <cell r="HM93">
            <v>3</v>
          </cell>
          <cell r="HN93">
            <v>419</v>
          </cell>
          <cell r="HO93">
            <v>-1</v>
          </cell>
          <cell r="HP93">
            <v>59</v>
          </cell>
          <cell r="HQ93">
            <v>490</v>
          </cell>
          <cell r="HR93">
            <v>13</v>
          </cell>
          <cell r="HS93">
            <v>-166</v>
          </cell>
          <cell r="HT93">
            <v>-45</v>
          </cell>
          <cell r="HU93">
            <v>2544</v>
          </cell>
          <cell r="HV93">
            <v>-217</v>
          </cell>
          <cell r="HW93">
            <v>65</v>
          </cell>
          <cell r="HX93">
            <v>237</v>
          </cell>
          <cell r="HY93">
            <v>443</v>
          </cell>
          <cell r="HZ93">
            <v>11</v>
          </cell>
          <cell r="IA93">
            <v>-291</v>
          </cell>
          <cell r="IB93">
            <v>3419</v>
          </cell>
          <cell r="IC93">
            <v>-1997</v>
          </cell>
          <cell r="ID93">
            <v>14738</v>
          </cell>
        </row>
        <row r="94">
          <cell r="A94">
            <v>41456</v>
          </cell>
          <cell r="B94">
            <v>2139</v>
          </cell>
          <cell r="C94">
            <v>672</v>
          </cell>
          <cell r="D94">
            <v>452</v>
          </cell>
          <cell r="E94">
            <v>3054</v>
          </cell>
          <cell r="F94">
            <v>1976</v>
          </cell>
          <cell r="G94">
            <v>226</v>
          </cell>
          <cell r="H94">
            <v>7757</v>
          </cell>
          <cell r="I94">
            <v>447</v>
          </cell>
          <cell r="J94">
            <v>23218</v>
          </cell>
          <cell r="K94">
            <v>2221</v>
          </cell>
          <cell r="L94">
            <v>3449</v>
          </cell>
          <cell r="M94">
            <v>5472</v>
          </cell>
          <cell r="N94">
            <v>1106</v>
          </cell>
          <cell r="O94">
            <v>691</v>
          </cell>
          <cell r="P94">
            <v>1291</v>
          </cell>
          <cell r="Q94">
            <v>46025</v>
          </cell>
          <cell r="R94">
            <v>48311</v>
          </cell>
          <cell r="S94">
            <v>5768</v>
          </cell>
          <cell r="T94">
            <v>30443</v>
          </cell>
          <cell r="U94">
            <v>5791</v>
          </cell>
          <cell r="V94">
            <v>1021</v>
          </cell>
          <cell r="W94">
            <v>208</v>
          </cell>
          <cell r="X94">
            <v>4153</v>
          </cell>
          <cell r="Y94">
            <v>515</v>
          </cell>
          <cell r="Z94">
            <v>2157</v>
          </cell>
          <cell r="AA94">
            <v>3046</v>
          </cell>
          <cell r="AB94">
            <v>658</v>
          </cell>
          <cell r="AC94">
            <v>3820</v>
          </cell>
          <cell r="AD94">
            <v>20161</v>
          </cell>
          <cell r="AE94">
            <v>1333</v>
          </cell>
          <cell r="AF94">
            <v>2690</v>
          </cell>
          <cell r="AG94">
            <v>228</v>
          </cell>
          <cell r="AH94">
            <v>4369</v>
          </cell>
          <cell r="AI94">
            <v>643</v>
          </cell>
          <cell r="AJ94">
            <v>724</v>
          </cell>
          <cell r="AK94">
            <v>4571</v>
          </cell>
          <cell r="AL94">
            <v>918</v>
          </cell>
          <cell r="AM94">
            <v>2211</v>
          </cell>
          <cell r="AN94">
            <v>2858</v>
          </cell>
          <cell r="AO94">
            <v>603</v>
          </cell>
          <cell r="AP94">
            <v>2393</v>
          </cell>
          <cell r="AQ94">
            <v>284</v>
          </cell>
          <cell r="AR94">
            <v>37906</v>
          </cell>
          <cell r="AS94">
            <v>403</v>
          </cell>
          <cell r="AT94">
            <v>2738</v>
          </cell>
          <cell r="AU94">
            <v>2739</v>
          </cell>
          <cell r="AV94">
            <v>1548</v>
          </cell>
          <cell r="AW94">
            <v>2007</v>
          </cell>
          <cell r="AX94">
            <v>2358</v>
          </cell>
          <cell r="AY94">
            <v>545</v>
          </cell>
          <cell r="AZ94">
            <v>1070</v>
          </cell>
          <cell r="BA94">
            <v>1294</v>
          </cell>
          <cell r="BB94">
            <v>6634</v>
          </cell>
          <cell r="BC94">
            <v>877</v>
          </cell>
          <cell r="BD94">
            <v>1646</v>
          </cell>
          <cell r="BE94">
            <v>4654</v>
          </cell>
          <cell r="BF94">
            <v>1780</v>
          </cell>
          <cell r="BG94">
            <v>327</v>
          </cell>
          <cell r="BH94">
            <v>1225</v>
          </cell>
          <cell r="BI94">
            <v>1356</v>
          </cell>
          <cell r="BJ94">
            <v>1041</v>
          </cell>
          <cell r="BK94">
            <v>628</v>
          </cell>
          <cell r="BL94">
            <v>5095</v>
          </cell>
          <cell r="BM94">
            <v>3438</v>
          </cell>
          <cell r="BN94">
            <v>943</v>
          </cell>
          <cell r="BO94">
            <v>7636</v>
          </cell>
          <cell r="BP94">
            <v>551</v>
          </cell>
          <cell r="BQ94">
            <v>18898</v>
          </cell>
          <cell r="BR94">
            <v>1740</v>
          </cell>
          <cell r="BS94">
            <v>126253</v>
          </cell>
          <cell r="BT94">
            <v>2910</v>
          </cell>
          <cell r="BU94">
            <v>2548</v>
          </cell>
          <cell r="BV94">
            <v>5286</v>
          </cell>
          <cell r="BW94">
            <v>12279</v>
          </cell>
          <cell r="BX94">
            <v>614</v>
          </cell>
          <cell r="BY94">
            <v>1019</v>
          </cell>
          <cell r="BZ94">
            <v>99118</v>
          </cell>
          <cell r="CA94">
            <v>160450</v>
          </cell>
          <cell r="CB94">
            <v>771627</v>
          </cell>
          <cell r="CC94">
            <v>-374</v>
          </cell>
          <cell r="CD94">
            <v>-81</v>
          </cell>
          <cell r="CE94">
            <v>-106</v>
          </cell>
          <cell r="CF94">
            <v>-295</v>
          </cell>
          <cell r="CG94">
            <v>-222</v>
          </cell>
          <cell r="CH94">
            <v>-43</v>
          </cell>
          <cell r="CI94">
            <v>1879</v>
          </cell>
          <cell r="CJ94">
            <v>68</v>
          </cell>
          <cell r="CK94">
            <v>-3021</v>
          </cell>
          <cell r="CL94">
            <v>-160</v>
          </cell>
          <cell r="CM94">
            <v>-84</v>
          </cell>
          <cell r="CN94">
            <v>-495</v>
          </cell>
          <cell r="CO94">
            <v>-163</v>
          </cell>
          <cell r="CP94">
            <v>-54</v>
          </cell>
          <cell r="CQ94">
            <v>320</v>
          </cell>
          <cell r="CR94">
            <v>-670</v>
          </cell>
          <cell r="CS94">
            <v>-3690</v>
          </cell>
          <cell r="CT94">
            <v>-311</v>
          </cell>
          <cell r="CU94">
            <v>-1718</v>
          </cell>
          <cell r="CV94">
            <v>-165</v>
          </cell>
          <cell r="CW94">
            <v>-111</v>
          </cell>
          <cell r="CX94">
            <v>-50</v>
          </cell>
          <cell r="CY94">
            <v>-378</v>
          </cell>
          <cell r="CZ94">
            <v>102</v>
          </cell>
          <cell r="DA94">
            <v>-174</v>
          </cell>
          <cell r="DB94">
            <v>100</v>
          </cell>
          <cell r="DC94">
            <v>-42</v>
          </cell>
          <cell r="DD94">
            <v>53</v>
          </cell>
          <cell r="DE94">
            <v>-635</v>
          </cell>
          <cell r="DF94">
            <v>-15</v>
          </cell>
          <cell r="DG94">
            <v>-534</v>
          </cell>
          <cell r="DH94">
            <v>-7</v>
          </cell>
          <cell r="DI94">
            <v>76</v>
          </cell>
          <cell r="DJ94">
            <v>116</v>
          </cell>
          <cell r="DK94">
            <v>-135</v>
          </cell>
          <cell r="DL94">
            <v>716</v>
          </cell>
          <cell r="DM94">
            <v>-176</v>
          </cell>
          <cell r="DN94">
            <v>57</v>
          </cell>
          <cell r="DO94">
            <v>63</v>
          </cell>
          <cell r="DP94">
            <v>-39</v>
          </cell>
          <cell r="DQ94">
            <v>-69</v>
          </cell>
          <cell r="DR94">
            <v>-82</v>
          </cell>
          <cell r="DS94">
            <v>-1679</v>
          </cell>
          <cell r="DT94">
            <v>-73</v>
          </cell>
          <cell r="DU94">
            <v>-142</v>
          </cell>
          <cell r="DV94">
            <v>-391</v>
          </cell>
          <cell r="DW94">
            <v>-36</v>
          </cell>
          <cell r="DX94">
            <v>-97</v>
          </cell>
          <cell r="DY94">
            <v>52</v>
          </cell>
          <cell r="DZ94">
            <v>8</v>
          </cell>
          <cell r="EA94">
            <v>-97</v>
          </cell>
          <cell r="EB94">
            <v>-66</v>
          </cell>
          <cell r="EC94">
            <v>-411</v>
          </cell>
          <cell r="ED94">
            <v>-40</v>
          </cell>
          <cell r="EE94">
            <v>-301</v>
          </cell>
          <cell r="EF94">
            <v>1257</v>
          </cell>
          <cell r="EG94">
            <v>-159</v>
          </cell>
          <cell r="EH94">
            <v>-104</v>
          </cell>
          <cell r="EI94">
            <v>-84</v>
          </cell>
          <cell r="EJ94">
            <v>-282</v>
          </cell>
          <cell r="EK94">
            <v>-182</v>
          </cell>
          <cell r="EL94">
            <v>-30</v>
          </cell>
          <cell r="EM94">
            <v>-732</v>
          </cell>
          <cell r="EN94">
            <v>-147</v>
          </cell>
          <cell r="EO94">
            <v>-1</v>
          </cell>
          <cell r="EP94">
            <v>-568</v>
          </cell>
          <cell r="EQ94">
            <v>-158</v>
          </cell>
          <cell r="ER94">
            <v>187</v>
          </cell>
          <cell r="ES94">
            <v>31</v>
          </cell>
          <cell r="ET94">
            <v>-7227</v>
          </cell>
          <cell r="EU94">
            <v>34</v>
          </cell>
          <cell r="EV94">
            <v>-190</v>
          </cell>
          <cell r="EW94">
            <v>-66</v>
          </cell>
          <cell r="EX94">
            <v>69</v>
          </cell>
          <cell r="EY94">
            <v>-10</v>
          </cell>
          <cell r="EZ94">
            <v>-145</v>
          </cell>
          <cell r="FA94">
            <v>-4015</v>
          </cell>
          <cell r="FB94">
            <v>5</v>
          </cell>
          <cell r="FC94">
            <v>-26339</v>
          </cell>
          <cell r="FD94">
            <v>143</v>
          </cell>
          <cell r="FE94">
            <v>48</v>
          </cell>
          <cell r="FF94">
            <v>18</v>
          </cell>
          <cell r="FG94">
            <v>162</v>
          </cell>
          <cell r="FH94">
            <v>-184</v>
          </cell>
          <cell r="FI94">
            <v>-160</v>
          </cell>
          <cell r="FJ94">
            <v>648</v>
          </cell>
          <cell r="FK94">
            <v>-26</v>
          </cell>
          <cell r="FL94">
            <v>571</v>
          </cell>
          <cell r="FM94">
            <v>188</v>
          </cell>
          <cell r="FN94">
            <v>190</v>
          </cell>
          <cell r="FO94">
            <v>309</v>
          </cell>
          <cell r="FP94">
            <v>-330</v>
          </cell>
          <cell r="FQ94">
            <v>52</v>
          </cell>
          <cell r="FR94">
            <v>-62</v>
          </cell>
          <cell r="FS94">
            <v>1164</v>
          </cell>
          <cell r="FT94">
            <v>1183</v>
          </cell>
          <cell r="FU94">
            <v>357</v>
          </cell>
          <cell r="FV94">
            <v>1585</v>
          </cell>
          <cell r="FW94">
            <v>51</v>
          </cell>
          <cell r="FX94">
            <v>45</v>
          </cell>
          <cell r="FY94">
            <v>14</v>
          </cell>
          <cell r="FZ94">
            <v>213</v>
          </cell>
          <cell r="GA94">
            <v>62</v>
          </cell>
          <cell r="GB94">
            <v>-51</v>
          </cell>
          <cell r="GC94">
            <v>-4</v>
          </cell>
          <cell r="GD94">
            <v>27</v>
          </cell>
          <cell r="GE94">
            <v>133</v>
          </cell>
          <cell r="GF94">
            <v>451</v>
          </cell>
          <cell r="GG94">
            <v>-58</v>
          </cell>
          <cell r="GH94">
            <v>-5</v>
          </cell>
          <cell r="GI94">
            <v>38</v>
          </cell>
          <cell r="GJ94">
            <v>243</v>
          </cell>
          <cell r="GK94">
            <v>110</v>
          </cell>
          <cell r="GL94">
            <v>-103</v>
          </cell>
          <cell r="GM94">
            <v>377</v>
          </cell>
          <cell r="GN94">
            <v>1</v>
          </cell>
          <cell r="GO94">
            <v>98</v>
          </cell>
          <cell r="GP94">
            <v>3</v>
          </cell>
          <cell r="GQ94">
            <v>9</v>
          </cell>
          <cell r="GR94">
            <v>206</v>
          </cell>
          <cell r="GS94">
            <v>24</v>
          </cell>
          <cell r="GT94">
            <v>2077</v>
          </cell>
          <cell r="GU94">
            <v>18</v>
          </cell>
          <cell r="GV94">
            <v>264</v>
          </cell>
          <cell r="GW94">
            <v>210</v>
          </cell>
          <cell r="GX94">
            <v>93</v>
          </cell>
          <cell r="GY94">
            <v>4</v>
          </cell>
          <cell r="GZ94">
            <v>64</v>
          </cell>
          <cell r="HA94">
            <v>9</v>
          </cell>
          <cell r="HB94">
            <v>84</v>
          </cell>
          <cell r="HC94">
            <v>6</v>
          </cell>
          <cell r="HD94">
            <v>317</v>
          </cell>
          <cell r="HE94">
            <v>25</v>
          </cell>
          <cell r="HF94">
            <v>230</v>
          </cell>
          <cell r="HG94">
            <v>83</v>
          </cell>
          <cell r="HH94">
            <v>142</v>
          </cell>
          <cell r="HI94">
            <v>-1</v>
          </cell>
          <cell r="HJ94">
            <v>14</v>
          </cell>
          <cell r="HK94">
            <v>125</v>
          </cell>
          <cell r="HL94">
            <v>56</v>
          </cell>
          <cell r="HM94">
            <v>4</v>
          </cell>
          <cell r="HN94">
            <v>427</v>
          </cell>
          <cell r="HO94">
            <v>5</v>
          </cell>
          <cell r="HP94">
            <v>75</v>
          </cell>
          <cell r="HQ94">
            <v>329</v>
          </cell>
          <cell r="HR94">
            <v>-6</v>
          </cell>
          <cell r="HS94">
            <v>-58</v>
          </cell>
          <cell r="HT94">
            <v>-24</v>
          </cell>
          <cell r="HU94">
            <v>2490</v>
          </cell>
          <cell r="HV94">
            <v>422</v>
          </cell>
          <cell r="HW94">
            <v>87</v>
          </cell>
          <cell r="HX94">
            <v>259</v>
          </cell>
          <cell r="HY94">
            <v>939</v>
          </cell>
          <cell r="HZ94">
            <v>23</v>
          </cell>
          <cell r="IA94">
            <v>71</v>
          </cell>
          <cell r="IB94">
            <v>3068</v>
          </cell>
          <cell r="IC94">
            <v>-1091</v>
          </cell>
          <cell r="ID94">
            <v>18580</v>
          </cell>
        </row>
        <row r="95">
          <cell r="A95">
            <v>41487</v>
          </cell>
          <cell r="B95">
            <v>2184</v>
          </cell>
          <cell r="C95">
            <v>653</v>
          </cell>
          <cell r="D95">
            <v>458</v>
          </cell>
          <cell r="E95">
            <v>3059</v>
          </cell>
          <cell r="F95">
            <v>1954</v>
          </cell>
          <cell r="G95">
            <v>235</v>
          </cell>
          <cell r="H95">
            <v>7801</v>
          </cell>
          <cell r="I95">
            <v>440</v>
          </cell>
          <cell r="J95">
            <v>23529</v>
          </cell>
          <cell r="K95">
            <v>2235</v>
          </cell>
          <cell r="L95">
            <v>3404</v>
          </cell>
          <cell r="M95">
            <v>5515</v>
          </cell>
          <cell r="N95">
            <v>1080</v>
          </cell>
          <cell r="O95">
            <v>688</v>
          </cell>
          <cell r="P95">
            <v>1277</v>
          </cell>
          <cell r="Q95">
            <v>45939</v>
          </cell>
          <cell r="R95">
            <v>48326</v>
          </cell>
          <cell r="S95">
            <v>5762</v>
          </cell>
          <cell r="T95">
            <v>30495</v>
          </cell>
          <cell r="U95">
            <v>5824</v>
          </cell>
          <cell r="V95">
            <v>1017</v>
          </cell>
          <cell r="W95">
            <v>215</v>
          </cell>
          <cell r="X95">
            <v>4178</v>
          </cell>
          <cell r="Y95">
            <v>474</v>
          </cell>
          <cell r="Z95">
            <v>2176</v>
          </cell>
          <cell r="AA95">
            <v>3179</v>
          </cell>
          <cell r="AB95">
            <v>657</v>
          </cell>
          <cell r="AC95">
            <v>3821</v>
          </cell>
          <cell r="AD95">
            <v>19971</v>
          </cell>
          <cell r="AE95">
            <v>1304</v>
          </cell>
          <cell r="AF95">
            <v>2698</v>
          </cell>
          <cell r="AG95">
            <v>236</v>
          </cell>
          <cell r="AH95">
            <v>4389</v>
          </cell>
          <cell r="AI95">
            <v>595</v>
          </cell>
          <cell r="AJ95">
            <v>721</v>
          </cell>
          <cell r="AK95">
            <v>4597</v>
          </cell>
          <cell r="AL95">
            <v>919</v>
          </cell>
          <cell r="AM95">
            <v>2244</v>
          </cell>
          <cell r="AN95">
            <v>2684</v>
          </cell>
          <cell r="AO95">
            <v>615</v>
          </cell>
          <cell r="AP95">
            <v>2406</v>
          </cell>
          <cell r="AQ95">
            <v>345</v>
          </cell>
          <cell r="AR95">
            <v>37813</v>
          </cell>
          <cell r="AS95">
            <v>404</v>
          </cell>
          <cell r="AT95">
            <v>2735</v>
          </cell>
          <cell r="AU95">
            <v>2792</v>
          </cell>
          <cell r="AV95">
            <v>1534</v>
          </cell>
          <cell r="AW95">
            <v>2020</v>
          </cell>
          <cell r="AX95">
            <v>2079</v>
          </cell>
          <cell r="AY95">
            <v>550</v>
          </cell>
          <cell r="AZ95">
            <v>1069</v>
          </cell>
          <cell r="BA95">
            <v>1307</v>
          </cell>
          <cell r="BB95">
            <v>6655</v>
          </cell>
          <cell r="BC95">
            <v>868</v>
          </cell>
          <cell r="BD95">
            <v>1652</v>
          </cell>
          <cell r="BE95">
            <v>4286</v>
          </cell>
          <cell r="BF95">
            <v>1766</v>
          </cell>
          <cell r="BG95">
            <v>334</v>
          </cell>
          <cell r="BH95">
            <v>1225</v>
          </cell>
          <cell r="BI95">
            <v>1357</v>
          </cell>
          <cell r="BJ95">
            <v>1058</v>
          </cell>
          <cell r="BK95">
            <v>619</v>
          </cell>
          <cell r="BL95">
            <v>5116</v>
          </cell>
          <cell r="BM95">
            <v>3478</v>
          </cell>
          <cell r="BN95">
            <v>935</v>
          </cell>
          <cell r="BO95">
            <v>7609</v>
          </cell>
          <cell r="BP95">
            <v>562</v>
          </cell>
          <cell r="BQ95">
            <v>18293</v>
          </cell>
          <cell r="BR95">
            <v>1739</v>
          </cell>
          <cell r="BS95">
            <v>126627</v>
          </cell>
          <cell r="BT95">
            <v>2807</v>
          </cell>
          <cell r="BU95">
            <v>2553</v>
          </cell>
          <cell r="BV95">
            <v>5271</v>
          </cell>
          <cell r="BW95">
            <v>12363</v>
          </cell>
          <cell r="BX95">
            <v>628</v>
          </cell>
          <cell r="BY95">
            <v>1030</v>
          </cell>
          <cell r="BZ95">
            <v>98902</v>
          </cell>
          <cell r="CA95">
            <v>160288</v>
          </cell>
          <cell r="CB95">
            <v>770623</v>
          </cell>
          <cell r="CC95">
            <v>-329</v>
          </cell>
          <cell r="CD95">
            <v>-100</v>
          </cell>
          <cell r="CE95">
            <v>-100</v>
          </cell>
          <cell r="CF95">
            <v>-290</v>
          </cell>
          <cell r="CG95">
            <v>-244</v>
          </cell>
          <cell r="CH95">
            <v>-34</v>
          </cell>
          <cell r="CI95">
            <v>1923</v>
          </cell>
          <cell r="CJ95">
            <v>61</v>
          </cell>
          <cell r="CK95">
            <v>-2710</v>
          </cell>
          <cell r="CL95">
            <v>-146</v>
          </cell>
          <cell r="CM95">
            <v>-129</v>
          </cell>
          <cell r="CN95">
            <v>-452</v>
          </cell>
          <cell r="CO95">
            <v>-189</v>
          </cell>
          <cell r="CP95">
            <v>-57</v>
          </cell>
          <cell r="CQ95">
            <v>306</v>
          </cell>
          <cell r="CR95">
            <v>-756</v>
          </cell>
          <cell r="CS95">
            <v>-3675</v>
          </cell>
          <cell r="CT95">
            <v>-317</v>
          </cell>
          <cell r="CU95">
            <v>-1666</v>
          </cell>
          <cell r="CV95">
            <v>-132</v>
          </cell>
          <cell r="CW95">
            <v>-115</v>
          </cell>
          <cell r="CX95">
            <v>-43</v>
          </cell>
          <cell r="CY95">
            <v>-353</v>
          </cell>
          <cell r="CZ95">
            <v>61</v>
          </cell>
          <cell r="DA95">
            <v>-155</v>
          </cell>
          <cell r="DB95">
            <v>233</v>
          </cell>
          <cell r="DC95">
            <v>-43</v>
          </cell>
          <cell r="DD95">
            <v>54</v>
          </cell>
          <cell r="DE95">
            <v>-825</v>
          </cell>
          <cell r="DF95">
            <v>-44</v>
          </cell>
          <cell r="DG95">
            <v>-526</v>
          </cell>
          <cell r="DH95">
            <v>1</v>
          </cell>
          <cell r="DI95">
            <v>96</v>
          </cell>
          <cell r="DJ95">
            <v>68</v>
          </cell>
          <cell r="DK95">
            <v>-138</v>
          </cell>
          <cell r="DL95">
            <v>742</v>
          </cell>
          <cell r="DM95">
            <v>-175</v>
          </cell>
          <cell r="DN95">
            <v>90</v>
          </cell>
          <cell r="DO95">
            <v>-111</v>
          </cell>
          <cell r="DP95">
            <v>-27</v>
          </cell>
          <cell r="DQ95">
            <v>-56</v>
          </cell>
          <cell r="DR95">
            <v>-21</v>
          </cell>
          <cell r="DS95">
            <v>-1772</v>
          </cell>
          <cell r="DT95">
            <v>-72</v>
          </cell>
          <cell r="DU95">
            <v>-145</v>
          </cell>
          <cell r="DV95">
            <v>-338</v>
          </cell>
          <cell r="DW95">
            <v>-50</v>
          </cell>
          <cell r="DX95">
            <v>-84</v>
          </cell>
          <cell r="DY95">
            <v>-227</v>
          </cell>
          <cell r="DZ95">
            <v>13</v>
          </cell>
          <cell r="EA95">
            <v>-98</v>
          </cell>
          <cell r="EB95">
            <v>-53</v>
          </cell>
          <cell r="EC95">
            <v>-390</v>
          </cell>
          <cell r="ED95">
            <v>-49</v>
          </cell>
          <cell r="EE95">
            <v>-295</v>
          </cell>
          <cell r="EF95">
            <v>889</v>
          </cell>
          <cell r="EG95">
            <v>-173</v>
          </cell>
          <cell r="EH95">
            <v>-97</v>
          </cell>
          <cell r="EI95">
            <v>-84</v>
          </cell>
          <cell r="EJ95">
            <v>-281</v>
          </cell>
          <cell r="EK95">
            <v>-165</v>
          </cell>
          <cell r="EL95">
            <v>-39</v>
          </cell>
          <cell r="EM95">
            <v>-711</v>
          </cell>
          <cell r="EN95">
            <v>-107</v>
          </cell>
          <cell r="EO95">
            <v>-9</v>
          </cell>
          <cell r="EP95">
            <v>-595</v>
          </cell>
          <cell r="EQ95">
            <v>-147</v>
          </cell>
          <cell r="ER95">
            <v>-418</v>
          </cell>
          <cell r="ES95">
            <v>30</v>
          </cell>
          <cell r="ET95">
            <v>-6853</v>
          </cell>
          <cell r="EU95">
            <v>-69</v>
          </cell>
          <cell r="EV95">
            <v>-185</v>
          </cell>
          <cell r="EW95">
            <v>-81</v>
          </cell>
          <cell r="EX95">
            <v>153</v>
          </cell>
          <cell r="EY95">
            <v>4</v>
          </cell>
          <cell r="EZ95">
            <v>-134</v>
          </cell>
          <cell r="FA95">
            <v>-4231</v>
          </cell>
          <cell r="FB95">
            <v>-157</v>
          </cell>
          <cell r="FC95">
            <v>-27343</v>
          </cell>
          <cell r="FD95">
            <v>134</v>
          </cell>
          <cell r="FE95">
            <v>29</v>
          </cell>
          <cell r="FF95">
            <v>25</v>
          </cell>
          <cell r="FG95">
            <v>150</v>
          </cell>
          <cell r="FH95">
            <v>-208</v>
          </cell>
          <cell r="FI95">
            <v>-166</v>
          </cell>
          <cell r="FJ95">
            <v>507</v>
          </cell>
          <cell r="FK95">
            <v>-26</v>
          </cell>
          <cell r="FL95">
            <v>751</v>
          </cell>
          <cell r="FM95">
            <v>210</v>
          </cell>
          <cell r="FN95">
            <v>84</v>
          </cell>
          <cell r="FO95">
            <v>288</v>
          </cell>
          <cell r="FP95">
            <v>-478</v>
          </cell>
          <cell r="FQ95">
            <v>32</v>
          </cell>
          <cell r="FR95">
            <v>-75</v>
          </cell>
          <cell r="FS95">
            <v>929</v>
          </cell>
          <cell r="FT95">
            <v>803</v>
          </cell>
          <cell r="FU95">
            <v>360</v>
          </cell>
          <cell r="FV95">
            <v>1483</v>
          </cell>
          <cell r="FW95">
            <v>88</v>
          </cell>
          <cell r="FX95">
            <v>36</v>
          </cell>
          <cell r="FY95">
            <v>15</v>
          </cell>
          <cell r="FZ95">
            <v>214</v>
          </cell>
          <cell r="GA95">
            <v>71</v>
          </cell>
          <cell r="GB95">
            <v>-40</v>
          </cell>
          <cell r="GC95">
            <v>130</v>
          </cell>
          <cell r="GD95">
            <v>21</v>
          </cell>
          <cell r="GE95">
            <v>193</v>
          </cell>
          <cell r="GF95">
            <v>226</v>
          </cell>
          <cell r="GG95">
            <v>-7</v>
          </cell>
          <cell r="GH95">
            <v>-13</v>
          </cell>
          <cell r="GI95">
            <v>22</v>
          </cell>
          <cell r="GJ95">
            <v>282</v>
          </cell>
          <cell r="GK95">
            <v>8</v>
          </cell>
          <cell r="GL95">
            <v>-95</v>
          </cell>
          <cell r="GM95">
            <v>361</v>
          </cell>
          <cell r="GN95">
            <v>1</v>
          </cell>
          <cell r="GO95">
            <v>-45</v>
          </cell>
          <cell r="GP95">
            <v>-48</v>
          </cell>
          <cell r="GQ95">
            <v>19</v>
          </cell>
          <cell r="GR95">
            <v>216</v>
          </cell>
          <cell r="GS95">
            <v>73</v>
          </cell>
          <cell r="GT95">
            <v>1960</v>
          </cell>
          <cell r="GU95">
            <v>13</v>
          </cell>
          <cell r="GV95">
            <v>214</v>
          </cell>
          <cell r="GW95">
            <v>213</v>
          </cell>
          <cell r="GX95">
            <v>59</v>
          </cell>
          <cell r="GY95">
            <v>24</v>
          </cell>
          <cell r="GZ95">
            <v>-160</v>
          </cell>
          <cell r="HA95">
            <v>16</v>
          </cell>
          <cell r="HB95">
            <v>97</v>
          </cell>
          <cell r="HC95">
            <v>-26</v>
          </cell>
          <cell r="HD95">
            <v>308</v>
          </cell>
          <cell r="HE95">
            <v>54</v>
          </cell>
          <cell r="HF95">
            <v>241</v>
          </cell>
          <cell r="HG95">
            <v>17</v>
          </cell>
          <cell r="HH95">
            <v>122</v>
          </cell>
          <cell r="HI95">
            <v>20</v>
          </cell>
          <cell r="HJ95">
            <v>-9</v>
          </cell>
          <cell r="HK95">
            <v>109</v>
          </cell>
          <cell r="HL95">
            <v>68</v>
          </cell>
          <cell r="HM95">
            <v>-15</v>
          </cell>
          <cell r="HN95">
            <v>416</v>
          </cell>
          <cell r="HO95">
            <v>65</v>
          </cell>
          <cell r="HP95">
            <v>33</v>
          </cell>
          <cell r="HQ95">
            <v>-24</v>
          </cell>
          <cell r="HR95">
            <v>-6</v>
          </cell>
          <cell r="HS95">
            <v>-424</v>
          </cell>
          <cell r="HT95">
            <v>-21</v>
          </cell>
          <cell r="HU95">
            <v>2491</v>
          </cell>
          <cell r="HV95">
            <v>363</v>
          </cell>
          <cell r="HW95">
            <v>65</v>
          </cell>
          <cell r="HX95">
            <v>148</v>
          </cell>
          <cell r="HY95">
            <v>961</v>
          </cell>
          <cell r="HZ95">
            <v>33</v>
          </cell>
          <cell r="IA95">
            <v>169</v>
          </cell>
          <cell r="IB95">
            <v>1659</v>
          </cell>
          <cell r="IC95">
            <v>-1329</v>
          </cell>
          <cell r="ID95">
            <v>14484</v>
          </cell>
        </row>
        <row r="96">
          <cell r="A96">
            <v>41518</v>
          </cell>
          <cell r="B96">
            <v>2187</v>
          </cell>
          <cell r="C96">
            <v>667</v>
          </cell>
          <cell r="D96">
            <v>482</v>
          </cell>
          <cell r="E96">
            <v>3118</v>
          </cell>
          <cell r="F96">
            <v>1973</v>
          </cell>
          <cell r="G96">
            <v>238</v>
          </cell>
          <cell r="H96">
            <v>7861</v>
          </cell>
          <cell r="I96">
            <v>449</v>
          </cell>
          <cell r="J96">
            <v>23884</v>
          </cell>
          <cell r="K96">
            <v>2219</v>
          </cell>
          <cell r="L96">
            <v>3372</v>
          </cell>
          <cell r="M96">
            <v>5618</v>
          </cell>
          <cell r="N96">
            <v>1106</v>
          </cell>
          <cell r="O96">
            <v>707</v>
          </cell>
          <cell r="P96">
            <v>1260</v>
          </cell>
          <cell r="Q96">
            <v>46249</v>
          </cell>
          <cell r="R96">
            <v>48572</v>
          </cell>
          <cell r="S96">
            <v>5809</v>
          </cell>
          <cell r="T96">
            <v>30647</v>
          </cell>
          <cell r="U96">
            <v>5927</v>
          </cell>
          <cell r="V96">
            <v>1029</v>
          </cell>
          <cell r="W96">
            <v>216</v>
          </cell>
          <cell r="X96">
            <v>4237</v>
          </cell>
          <cell r="Y96">
            <v>479</v>
          </cell>
          <cell r="Z96">
            <v>2209</v>
          </cell>
          <cell r="AA96">
            <v>3208</v>
          </cell>
          <cell r="AB96">
            <v>659</v>
          </cell>
          <cell r="AC96">
            <v>3762</v>
          </cell>
          <cell r="AD96">
            <v>19878</v>
          </cell>
          <cell r="AE96">
            <v>1296</v>
          </cell>
          <cell r="AF96">
            <v>2698</v>
          </cell>
          <cell r="AG96">
            <v>241</v>
          </cell>
          <cell r="AH96">
            <v>4359</v>
          </cell>
          <cell r="AI96">
            <v>564</v>
          </cell>
          <cell r="AJ96">
            <v>717</v>
          </cell>
          <cell r="AK96">
            <v>4603</v>
          </cell>
          <cell r="AL96">
            <v>959</v>
          </cell>
          <cell r="AM96">
            <v>2171</v>
          </cell>
          <cell r="AN96">
            <v>2682</v>
          </cell>
          <cell r="AO96">
            <v>616</v>
          </cell>
          <cell r="AP96">
            <v>2380</v>
          </cell>
          <cell r="AQ96">
            <v>347</v>
          </cell>
          <cell r="AR96">
            <v>38081</v>
          </cell>
          <cell r="AS96">
            <v>407</v>
          </cell>
          <cell r="AT96">
            <v>2781</v>
          </cell>
          <cell r="AU96">
            <v>2912</v>
          </cell>
          <cell r="AV96">
            <v>1533</v>
          </cell>
          <cell r="AW96">
            <v>2048</v>
          </cell>
          <cell r="AX96">
            <v>2110</v>
          </cell>
          <cell r="AY96">
            <v>547</v>
          </cell>
          <cell r="AZ96">
            <v>1082</v>
          </cell>
          <cell r="BA96">
            <v>1326</v>
          </cell>
          <cell r="BB96">
            <v>6717</v>
          </cell>
          <cell r="BC96">
            <v>868</v>
          </cell>
          <cell r="BD96">
            <v>1670</v>
          </cell>
          <cell r="BE96">
            <v>3518</v>
          </cell>
          <cell r="BF96">
            <v>1778</v>
          </cell>
          <cell r="BG96">
            <v>356</v>
          </cell>
          <cell r="BH96">
            <v>1228</v>
          </cell>
          <cell r="BI96">
            <v>1411</v>
          </cell>
          <cell r="BJ96">
            <v>1079</v>
          </cell>
          <cell r="BK96">
            <v>613</v>
          </cell>
          <cell r="BL96">
            <v>5185</v>
          </cell>
          <cell r="BM96">
            <v>3436</v>
          </cell>
          <cell r="BN96">
            <v>925</v>
          </cell>
          <cell r="BO96">
            <v>7682</v>
          </cell>
          <cell r="BP96">
            <v>570</v>
          </cell>
          <cell r="BQ96">
            <v>18232</v>
          </cell>
          <cell r="BR96">
            <v>1727</v>
          </cell>
          <cell r="BS96">
            <v>127576</v>
          </cell>
          <cell r="BT96">
            <v>2846</v>
          </cell>
          <cell r="BU96">
            <v>2619</v>
          </cell>
          <cell r="BV96">
            <v>5277</v>
          </cell>
          <cell r="BW96">
            <v>12372</v>
          </cell>
          <cell r="BX96">
            <v>635</v>
          </cell>
          <cell r="BY96">
            <v>1027</v>
          </cell>
          <cell r="BZ96">
            <v>99649</v>
          </cell>
          <cell r="CA96">
            <v>160749</v>
          </cell>
          <cell r="CB96">
            <v>774227</v>
          </cell>
          <cell r="CC96">
            <v>-326</v>
          </cell>
          <cell r="CD96">
            <v>-86</v>
          </cell>
          <cell r="CE96">
            <v>-76</v>
          </cell>
          <cell r="CF96">
            <v>-231</v>
          </cell>
          <cell r="CG96">
            <v>-225</v>
          </cell>
          <cell r="CH96">
            <v>-31</v>
          </cell>
          <cell r="CI96">
            <v>1983</v>
          </cell>
          <cell r="CJ96">
            <v>70</v>
          </cell>
          <cell r="CK96">
            <v>-2355</v>
          </cell>
          <cell r="CL96">
            <v>-162</v>
          </cell>
          <cell r="CM96">
            <v>-161</v>
          </cell>
          <cell r="CN96">
            <v>-349</v>
          </cell>
          <cell r="CO96">
            <v>-163</v>
          </cell>
          <cell r="CP96">
            <v>-38</v>
          </cell>
          <cell r="CQ96">
            <v>289</v>
          </cell>
          <cell r="CR96">
            <v>-446</v>
          </cell>
          <cell r="CS96">
            <v>-3429</v>
          </cell>
          <cell r="CT96">
            <v>-270</v>
          </cell>
          <cell r="CU96">
            <v>-1514</v>
          </cell>
          <cell r="CV96">
            <v>-29</v>
          </cell>
          <cell r="CW96">
            <v>-103</v>
          </cell>
          <cell r="CX96">
            <v>-42</v>
          </cell>
          <cell r="CY96">
            <v>-294</v>
          </cell>
          <cell r="CZ96">
            <v>66</v>
          </cell>
          <cell r="DA96">
            <v>-122</v>
          </cell>
          <cell r="DB96">
            <v>262</v>
          </cell>
          <cell r="DC96">
            <v>-41</v>
          </cell>
          <cell r="DD96">
            <v>-5</v>
          </cell>
          <cell r="DE96">
            <v>-918</v>
          </cell>
          <cell r="DF96">
            <v>-52</v>
          </cell>
          <cell r="DG96">
            <v>-526</v>
          </cell>
          <cell r="DH96">
            <v>6</v>
          </cell>
          <cell r="DI96">
            <v>66</v>
          </cell>
          <cell r="DJ96">
            <v>37</v>
          </cell>
          <cell r="DK96">
            <v>-142</v>
          </cell>
          <cell r="DL96">
            <v>748</v>
          </cell>
          <cell r="DM96">
            <v>-135</v>
          </cell>
          <cell r="DN96">
            <v>17</v>
          </cell>
          <cell r="DO96">
            <v>-113</v>
          </cell>
          <cell r="DP96">
            <v>-26</v>
          </cell>
          <cell r="DQ96">
            <v>-82</v>
          </cell>
          <cell r="DR96">
            <v>-19</v>
          </cell>
          <cell r="DS96">
            <v>-1504</v>
          </cell>
          <cell r="DT96">
            <v>-69</v>
          </cell>
          <cell r="DU96">
            <v>-99</v>
          </cell>
          <cell r="DV96">
            <v>-218</v>
          </cell>
          <cell r="DW96">
            <v>-51</v>
          </cell>
          <cell r="DX96">
            <v>-56</v>
          </cell>
          <cell r="DY96">
            <v>-196</v>
          </cell>
          <cell r="DZ96">
            <v>10</v>
          </cell>
          <cell r="EA96">
            <v>-85</v>
          </cell>
          <cell r="EB96">
            <v>-34</v>
          </cell>
          <cell r="EC96">
            <v>-328</v>
          </cell>
          <cell r="ED96">
            <v>-49</v>
          </cell>
          <cell r="EE96">
            <v>-277</v>
          </cell>
          <cell r="EF96">
            <v>121</v>
          </cell>
          <cell r="EG96">
            <v>-161</v>
          </cell>
          <cell r="EH96">
            <v>-75</v>
          </cell>
          <cell r="EI96">
            <v>-81</v>
          </cell>
          <cell r="EJ96">
            <v>-227</v>
          </cell>
          <cell r="EK96">
            <v>-144</v>
          </cell>
          <cell r="EL96">
            <v>-45</v>
          </cell>
          <cell r="EM96">
            <v>-642</v>
          </cell>
          <cell r="EN96">
            <v>-149</v>
          </cell>
          <cell r="EO96">
            <v>-19</v>
          </cell>
          <cell r="EP96">
            <v>-522</v>
          </cell>
          <cell r="EQ96">
            <v>-139</v>
          </cell>
          <cell r="ER96">
            <v>-479</v>
          </cell>
          <cell r="ES96">
            <v>18</v>
          </cell>
          <cell r="ET96">
            <v>-5904</v>
          </cell>
          <cell r="EU96">
            <v>-30</v>
          </cell>
          <cell r="EV96">
            <v>-119</v>
          </cell>
          <cell r="EW96">
            <v>-75</v>
          </cell>
          <cell r="EX96">
            <v>162</v>
          </cell>
          <cell r="EY96">
            <v>11</v>
          </cell>
          <cell r="EZ96">
            <v>-137</v>
          </cell>
          <cell r="FA96">
            <v>-3484</v>
          </cell>
          <cell r="FB96">
            <v>304</v>
          </cell>
          <cell r="FC96">
            <v>-23739</v>
          </cell>
          <cell r="FD96">
            <v>77</v>
          </cell>
          <cell r="FE96">
            <v>44</v>
          </cell>
          <cell r="FF96">
            <v>35</v>
          </cell>
          <cell r="FG96">
            <v>166</v>
          </cell>
          <cell r="FH96">
            <v>-138</v>
          </cell>
          <cell r="FI96">
            <v>-160</v>
          </cell>
          <cell r="FJ96">
            <v>667</v>
          </cell>
          <cell r="FK96">
            <v>-17</v>
          </cell>
          <cell r="FL96">
            <v>1162</v>
          </cell>
          <cell r="FM96">
            <v>146</v>
          </cell>
          <cell r="FN96">
            <v>233</v>
          </cell>
          <cell r="FO96">
            <v>409</v>
          </cell>
          <cell r="FP96">
            <v>-447</v>
          </cell>
          <cell r="FQ96">
            <v>5</v>
          </cell>
          <cell r="FR96">
            <v>66</v>
          </cell>
          <cell r="FS96">
            <v>1030</v>
          </cell>
          <cell r="FT96">
            <v>1095</v>
          </cell>
          <cell r="FU96">
            <v>364</v>
          </cell>
          <cell r="FV96">
            <v>1489</v>
          </cell>
          <cell r="FW96">
            <v>137</v>
          </cell>
          <cell r="FX96">
            <v>25</v>
          </cell>
          <cell r="FY96">
            <v>10</v>
          </cell>
          <cell r="FZ96">
            <v>281</v>
          </cell>
          <cell r="GA96">
            <v>67</v>
          </cell>
          <cell r="GB96">
            <v>-2</v>
          </cell>
          <cell r="GC96">
            <v>193</v>
          </cell>
          <cell r="GD96">
            <v>12</v>
          </cell>
          <cell r="GE96">
            <v>119</v>
          </cell>
          <cell r="GF96">
            <v>-10</v>
          </cell>
          <cell r="GG96">
            <v>21</v>
          </cell>
          <cell r="GH96">
            <v>18</v>
          </cell>
          <cell r="GI96">
            <v>28</v>
          </cell>
          <cell r="GJ96">
            <v>218</v>
          </cell>
          <cell r="GK96">
            <v>-5</v>
          </cell>
          <cell r="GL96">
            <v>-102</v>
          </cell>
          <cell r="GM96">
            <v>349</v>
          </cell>
          <cell r="GN96">
            <v>29</v>
          </cell>
          <cell r="GO96">
            <v>48</v>
          </cell>
          <cell r="GP96">
            <v>2</v>
          </cell>
          <cell r="GQ96">
            <v>7</v>
          </cell>
          <cell r="GR96">
            <v>146</v>
          </cell>
          <cell r="GS96">
            <v>73</v>
          </cell>
          <cell r="GT96">
            <v>2235</v>
          </cell>
          <cell r="GU96">
            <v>14</v>
          </cell>
          <cell r="GV96">
            <v>252</v>
          </cell>
          <cell r="GW96">
            <v>249</v>
          </cell>
          <cell r="GX96">
            <v>34</v>
          </cell>
          <cell r="GY96">
            <v>53</v>
          </cell>
          <cell r="GZ96">
            <v>-173</v>
          </cell>
          <cell r="HA96">
            <v>14</v>
          </cell>
          <cell r="HB96">
            <v>103</v>
          </cell>
          <cell r="HC96">
            <v>-5</v>
          </cell>
          <cell r="HD96">
            <v>322</v>
          </cell>
          <cell r="HE96">
            <v>66</v>
          </cell>
          <cell r="HF96">
            <v>260</v>
          </cell>
          <cell r="HG96">
            <v>327</v>
          </cell>
          <cell r="HH96">
            <v>101</v>
          </cell>
          <cell r="HI96">
            <v>43</v>
          </cell>
          <cell r="HJ96">
            <v>7</v>
          </cell>
          <cell r="HK96">
            <v>160</v>
          </cell>
          <cell r="HL96">
            <v>62</v>
          </cell>
          <cell r="HM96">
            <v>-18</v>
          </cell>
          <cell r="HN96">
            <v>429</v>
          </cell>
          <cell r="HO96">
            <v>1</v>
          </cell>
          <cell r="HP96">
            <v>7</v>
          </cell>
          <cell r="HQ96">
            <v>-35</v>
          </cell>
          <cell r="HR96">
            <v>-13</v>
          </cell>
          <cell r="HS96">
            <v>-302</v>
          </cell>
          <cell r="HT96">
            <v>-67</v>
          </cell>
          <cell r="HU96">
            <v>3249</v>
          </cell>
          <cell r="HV96">
            <v>453</v>
          </cell>
          <cell r="HW96">
            <v>96</v>
          </cell>
          <cell r="HX96">
            <v>163</v>
          </cell>
          <cell r="HY96">
            <v>950</v>
          </cell>
          <cell r="HZ96">
            <v>29</v>
          </cell>
          <cell r="IA96">
            <v>170</v>
          </cell>
          <cell r="IB96">
            <v>1995</v>
          </cell>
          <cell r="IC96">
            <v>-998</v>
          </cell>
          <cell r="ID96">
            <v>18123</v>
          </cell>
        </row>
        <row r="97">
          <cell r="A97">
            <v>41548</v>
          </cell>
          <cell r="B97">
            <v>2208</v>
          </cell>
          <cell r="C97">
            <v>669</v>
          </cell>
          <cell r="D97">
            <v>499</v>
          </cell>
          <cell r="E97">
            <v>3159</v>
          </cell>
          <cell r="F97">
            <v>2001</v>
          </cell>
          <cell r="G97">
            <v>248</v>
          </cell>
          <cell r="H97">
            <v>7905</v>
          </cell>
          <cell r="I97">
            <v>450</v>
          </cell>
          <cell r="J97">
            <v>23826</v>
          </cell>
          <cell r="K97">
            <v>2245</v>
          </cell>
          <cell r="L97">
            <v>3415</v>
          </cell>
          <cell r="M97">
            <v>5698</v>
          </cell>
          <cell r="N97">
            <v>1090</v>
          </cell>
          <cell r="O97">
            <v>715</v>
          </cell>
          <cell r="P97">
            <v>1190</v>
          </cell>
          <cell r="Q97">
            <v>46601</v>
          </cell>
          <cell r="R97">
            <v>48909</v>
          </cell>
          <cell r="S97">
            <v>5784</v>
          </cell>
          <cell r="T97">
            <v>30816</v>
          </cell>
          <cell r="U97">
            <v>5925</v>
          </cell>
          <cell r="V97">
            <v>1036</v>
          </cell>
          <cell r="W97">
            <v>227</v>
          </cell>
          <cell r="X97">
            <v>4291</v>
          </cell>
          <cell r="Y97">
            <v>483</v>
          </cell>
          <cell r="Z97">
            <v>2206</v>
          </cell>
          <cell r="AA97">
            <v>3281</v>
          </cell>
          <cell r="AB97">
            <v>660</v>
          </cell>
          <cell r="AC97">
            <v>3763</v>
          </cell>
          <cell r="AD97">
            <v>20286</v>
          </cell>
          <cell r="AE97">
            <v>1278</v>
          </cell>
          <cell r="AF97">
            <v>2763</v>
          </cell>
          <cell r="AG97">
            <v>217</v>
          </cell>
          <cell r="AH97">
            <v>4371</v>
          </cell>
          <cell r="AI97">
            <v>514</v>
          </cell>
          <cell r="AJ97">
            <v>723</v>
          </cell>
          <cell r="AK97">
            <v>4621</v>
          </cell>
          <cell r="AL97">
            <v>981</v>
          </cell>
          <cell r="AM97">
            <v>2020</v>
          </cell>
          <cell r="AN97">
            <v>2717</v>
          </cell>
          <cell r="AO97">
            <v>613</v>
          </cell>
          <cell r="AP97">
            <v>2435</v>
          </cell>
          <cell r="AQ97">
            <v>353</v>
          </cell>
          <cell r="AR97">
            <v>38597</v>
          </cell>
          <cell r="AS97">
            <v>403</v>
          </cell>
          <cell r="AT97">
            <v>2803</v>
          </cell>
          <cell r="AU97">
            <v>2880</v>
          </cell>
          <cell r="AV97">
            <v>1555</v>
          </cell>
          <cell r="AW97">
            <v>2076</v>
          </cell>
          <cell r="AX97">
            <v>2142</v>
          </cell>
          <cell r="AY97">
            <v>540</v>
          </cell>
          <cell r="AZ97">
            <v>1091</v>
          </cell>
          <cell r="BA97">
            <v>1322</v>
          </cell>
          <cell r="BB97">
            <v>6781</v>
          </cell>
          <cell r="BC97">
            <v>858</v>
          </cell>
          <cell r="BD97">
            <v>1731</v>
          </cell>
          <cell r="BE97">
            <v>3559</v>
          </cell>
          <cell r="BF97">
            <v>1772</v>
          </cell>
          <cell r="BG97">
            <v>360</v>
          </cell>
          <cell r="BH97">
            <v>1245</v>
          </cell>
          <cell r="BI97">
            <v>1427</v>
          </cell>
          <cell r="BJ97">
            <v>1086</v>
          </cell>
          <cell r="BK97">
            <v>629</v>
          </cell>
          <cell r="BL97">
            <v>5235</v>
          </cell>
          <cell r="BM97">
            <v>3427</v>
          </cell>
          <cell r="BN97">
            <v>928</v>
          </cell>
          <cell r="BO97">
            <v>7688</v>
          </cell>
          <cell r="BP97">
            <v>583</v>
          </cell>
          <cell r="BQ97">
            <v>18235</v>
          </cell>
          <cell r="BR97">
            <v>1732</v>
          </cell>
          <cell r="BS97">
            <v>128512</v>
          </cell>
          <cell r="BT97">
            <v>2886</v>
          </cell>
          <cell r="BU97">
            <v>2638</v>
          </cell>
          <cell r="BV97">
            <v>5291</v>
          </cell>
          <cell r="BW97">
            <v>12406</v>
          </cell>
          <cell r="BX97">
            <v>624</v>
          </cell>
          <cell r="BY97">
            <v>1048</v>
          </cell>
          <cell r="BZ97">
            <v>100422</v>
          </cell>
          <cell r="CA97">
            <v>161841</v>
          </cell>
          <cell r="CB97">
            <v>779545</v>
          </cell>
          <cell r="CC97">
            <v>-305</v>
          </cell>
          <cell r="CD97">
            <v>-84</v>
          </cell>
          <cell r="CE97">
            <v>-59</v>
          </cell>
          <cell r="CF97">
            <v>-190</v>
          </cell>
          <cell r="CG97">
            <v>-197</v>
          </cell>
          <cell r="CH97">
            <v>-21</v>
          </cell>
          <cell r="CI97">
            <v>2027</v>
          </cell>
          <cell r="CJ97">
            <v>71</v>
          </cell>
          <cell r="CK97">
            <v>-2413</v>
          </cell>
          <cell r="CL97">
            <v>-136</v>
          </cell>
          <cell r="CM97">
            <v>-118</v>
          </cell>
          <cell r="CN97">
            <v>-269</v>
          </cell>
          <cell r="CO97">
            <v>-179</v>
          </cell>
          <cell r="CP97">
            <v>-30</v>
          </cell>
          <cell r="CQ97">
            <v>219</v>
          </cell>
          <cell r="CR97">
            <v>-94</v>
          </cell>
          <cell r="CS97">
            <v>-3092</v>
          </cell>
          <cell r="CT97">
            <v>-295</v>
          </cell>
          <cell r="CU97">
            <v>-1345</v>
          </cell>
          <cell r="CV97">
            <v>-31</v>
          </cell>
          <cell r="CW97">
            <v>-96</v>
          </cell>
          <cell r="CX97">
            <v>-31</v>
          </cell>
          <cell r="CY97">
            <v>-240</v>
          </cell>
          <cell r="CZ97">
            <v>70</v>
          </cell>
          <cell r="DA97">
            <v>-125</v>
          </cell>
          <cell r="DB97">
            <v>335</v>
          </cell>
          <cell r="DC97">
            <v>-40</v>
          </cell>
          <cell r="DD97">
            <v>-4</v>
          </cell>
          <cell r="DE97">
            <v>-510</v>
          </cell>
          <cell r="DF97">
            <v>-70</v>
          </cell>
          <cell r="DG97">
            <v>-461</v>
          </cell>
          <cell r="DH97">
            <v>-18</v>
          </cell>
          <cell r="DI97">
            <v>78</v>
          </cell>
          <cell r="DJ97">
            <v>-13</v>
          </cell>
          <cell r="DK97">
            <v>-136</v>
          </cell>
          <cell r="DL97">
            <v>766</v>
          </cell>
          <cell r="DM97">
            <v>-113</v>
          </cell>
          <cell r="DN97">
            <v>-134</v>
          </cell>
          <cell r="DO97">
            <v>-78</v>
          </cell>
          <cell r="DP97">
            <v>-29</v>
          </cell>
          <cell r="DQ97">
            <v>-27</v>
          </cell>
          <cell r="DR97">
            <v>-13</v>
          </cell>
          <cell r="DS97">
            <v>-988</v>
          </cell>
          <cell r="DT97">
            <v>-73</v>
          </cell>
          <cell r="DU97">
            <v>-77</v>
          </cell>
          <cell r="DV97">
            <v>-250</v>
          </cell>
          <cell r="DW97">
            <v>-29</v>
          </cell>
          <cell r="DX97">
            <v>-28</v>
          </cell>
          <cell r="DY97">
            <v>-164</v>
          </cell>
          <cell r="DZ97">
            <v>3</v>
          </cell>
          <cell r="EA97">
            <v>-76</v>
          </cell>
          <cell r="EB97">
            <v>-38</v>
          </cell>
          <cell r="EC97">
            <v>-264</v>
          </cell>
          <cell r="ED97">
            <v>-59</v>
          </cell>
          <cell r="EE97">
            <v>-216</v>
          </cell>
          <cell r="EF97">
            <v>162</v>
          </cell>
          <cell r="EG97">
            <v>-167</v>
          </cell>
          <cell r="EH97">
            <v>-71</v>
          </cell>
          <cell r="EI97">
            <v>-64</v>
          </cell>
          <cell r="EJ97">
            <v>-211</v>
          </cell>
          <cell r="EK97">
            <v>-137</v>
          </cell>
          <cell r="EL97">
            <v>-29</v>
          </cell>
          <cell r="EM97">
            <v>-592</v>
          </cell>
          <cell r="EN97">
            <v>-158</v>
          </cell>
          <cell r="EO97">
            <v>-16</v>
          </cell>
          <cell r="EP97">
            <v>-516</v>
          </cell>
          <cell r="EQ97">
            <v>-126</v>
          </cell>
          <cell r="ER97">
            <v>-476</v>
          </cell>
          <cell r="ES97">
            <v>23</v>
          </cell>
          <cell r="ET97">
            <v>-4968</v>
          </cell>
          <cell r="EU97">
            <v>10</v>
          </cell>
          <cell r="EV97">
            <v>-100</v>
          </cell>
          <cell r="EW97">
            <v>-61</v>
          </cell>
          <cell r="EX97">
            <v>196</v>
          </cell>
          <cell r="EY97">
            <v>0</v>
          </cell>
          <cell r="EZ97">
            <v>-116</v>
          </cell>
          <cell r="FA97">
            <v>-2711</v>
          </cell>
          <cell r="FB97">
            <v>1396</v>
          </cell>
          <cell r="FC97">
            <v>-18421</v>
          </cell>
          <cell r="FD97">
            <v>88</v>
          </cell>
          <cell r="FE97">
            <v>40</v>
          </cell>
          <cell r="FF97">
            <v>42</v>
          </cell>
          <cell r="FG97">
            <v>330</v>
          </cell>
          <cell r="FH97">
            <v>-102</v>
          </cell>
          <cell r="FI97">
            <v>-153</v>
          </cell>
          <cell r="FJ97">
            <v>622</v>
          </cell>
          <cell r="FK97">
            <v>-29</v>
          </cell>
          <cell r="FL97">
            <v>952</v>
          </cell>
          <cell r="FM97">
            <v>164</v>
          </cell>
          <cell r="FN97">
            <v>228</v>
          </cell>
          <cell r="FO97">
            <v>450</v>
          </cell>
          <cell r="FP97">
            <v>-448</v>
          </cell>
          <cell r="FQ97">
            <v>15</v>
          </cell>
          <cell r="FR97">
            <v>128</v>
          </cell>
          <cell r="FS97">
            <v>1070</v>
          </cell>
          <cell r="FT97">
            <v>1176</v>
          </cell>
          <cell r="FU97">
            <v>353</v>
          </cell>
          <cell r="FV97">
            <v>1428</v>
          </cell>
          <cell r="FW97">
            <v>131</v>
          </cell>
          <cell r="FX97">
            <v>25</v>
          </cell>
          <cell r="FY97">
            <v>19</v>
          </cell>
          <cell r="FZ97">
            <v>277</v>
          </cell>
          <cell r="GA97">
            <v>73</v>
          </cell>
          <cell r="GB97">
            <v>-7</v>
          </cell>
          <cell r="GC97">
            <v>245</v>
          </cell>
          <cell r="GD97">
            <v>10</v>
          </cell>
          <cell r="GE97">
            <v>76</v>
          </cell>
          <cell r="GF97">
            <v>284</v>
          </cell>
          <cell r="GG97">
            <v>54</v>
          </cell>
          <cell r="GH97">
            <v>83</v>
          </cell>
          <cell r="GI97">
            <v>9</v>
          </cell>
          <cell r="GJ97">
            <v>197</v>
          </cell>
          <cell r="GK97">
            <v>-11</v>
          </cell>
          <cell r="GL97">
            <v>-102</v>
          </cell>
          <cell r="GM97">
            <v>358</v>
          </cell>
          <cell r="GN97">
            <v>56</v>
          </cell>
          <cell r="GO97">
            <v>78</v>
          </cell>
          <cell r="GP97">
            <v>43</v>
          </cell>
          <cell r="GQ97">
            <v>-3</v>
          </cell>
          <cell r="GR97">
            <v>174</v>
          </cell>
          <cell r="GS97">
            <v>73</v>
          </cell>
          <cell r="GT97">
            <v>2457</v>
          </cell>
          <cell r="GU97">
            <v>3</v>
          </cell>
          <cell r="GV97">
            <v>253</v>
          </cell>
          <cell r="GW97">
            <v>180</v>
          </cell>
          <cell r="GX97">
            <v>66</v>
          </cell>
          <cell r="GY97">
            <v>84</v>
          </cell>
          <cell r="GZ97">
            <v>-147</v>
          </cell>
          <cell r="HA97">
            <v>6</v>
          </cell>
          <cell r="HB97">
            <v>107</v>
          </cell>
          <cell r="HC97">
            <v>-16</v>
          </cell>
          <cell r="HD97">
            <v>353</v>
          </cell>
          <cell r="HE97">
            <v>41</v>
          </cell>
          <cell r="HF97">
            <v>342</v>
          </cell>
          <cell r="HG97">
            <v>322</v>
          </cell>
          <cell r="HH97">
            <v>73</v>
          </cell>
          <cell r="HI97">
            <v>43</v>
          </cell>
          <cell r="HJ97">
            <v>25</v>
          </cell>
          <cell r="HK97">
            <v>178</v>
          </cell>
          <cell r="HL97">
            <v>44</v>
          </cell>
          <cell r="HM97">
            <v>6</v>
          </cell>
          <cell r="HN97">
            <v>465</v>
          </cell>
          <cell r="HO97">
            <v>-67</v>
          </cell>
          <cell r="HP97">
            <v>-4</v>
          </cell>
          <cell r="HQ97">
            <v>-68</v>
          </cell>
          <cell r="HR97">
            <v>-3</v>
          </cell>
          <cell r="HS97">
            <v>-89</v>
          </cell>
          <cell r="HT97">
            <v>-106</v>
          </cell>
          <cell r="HU97">
            <v>4511</v>
          </cell>
          <cell r="HV97">
            <v>510</v>
          </cell>
          <cell r="HW97">
            <v>114</v>
          </cell>
          <cell r="HX97">
            <v>109</v>
          </cell>
          <cell r="HY97">
            <v>873</v>
          </cell>
          <cell r="HZ97">
            <v>15</v>
          </cell>
          <cell r="IA97">
            <v>164</v>
          </cell>
          <cell r="IB97">
            <v>1747</v>
          </cell>
          <cell r="IC97">
            <v>-715</v>
          </cell>
          <cell r="ID97">
            <v>20372</v>
          </cell>
        </row>
        <row r="98">
          <cell r="A98">
            <v>41579</v>
          </cell>
          <cell r="B98">
            <v>2256</v>
          </cell>
          <cell r="C98">
            <v>678</v>
          </cell>
          <cell r="D98">
            <v>494</v>
          </cell>
          <cell r="E98">
            <v>3181</v>
          </cell>
          <cell r="F98">
            <v>2057</v>
          </cell>
          <cell r="G98">
            <v>252</v>
          </cell>
          <cell r="H98">
            <v>7903</v>
          </cell>
          <cell r="I98">
            <v>457</v>
          </cell>
          <cell r="J98">
            <v>24076</v>
          </cell>
          <cell r="K98">
            <v>2256</v>
          </cell>
          <cell r="L98">
            <v>3280</v>
          </cell>
          <cell r="M98">
            <v>5731</v>
          </cell>
          <cell r="N98">
            <v>1127</v>
          </cell>
          <cell r="O98">
            <v>709</v>
          </cell>
          <cell r="P98">
            <v>1097</v>
          </cell>
          <cell r="Q98">
            <v>46737</v>
          </cell>
          <cell r="R98">
            <v>49169</v>
          </cell>
          <cell r="S98">
            <v>5783</v>
          </cell>
          <cell r="T98">
            <v>31022</v>
          </cell>
          <cell r="U98">
            <v>5910</v>
          </cell>
          <cell r="V98">
            <v>1037</v>
          </cell>
          <cell r="W98">
            <v>221</v>
          </cell>
          <cell r="X98">
            <v>4337</v>
          </cell>
          <cell r="Y98">
            <v>479</v>
          </cell>
          <cell r="Z98">
            <v>2185</v>
          </cell>
          <cell r="AA98">
            <v>3274</v>
          </cell>
          <cell r="AB98">
            <v>664</v>
          </cell>
          <cell r="AC98">
            <v>3793</v>
          </cell>
          <cell r="AD98">
            <v>20356</v>
          </cell>
          <cell r="AE98">
            <v>1277</v>
          </cell>
          <cell r="AF98">
            <v>2760</v>
          </cell>
          <cell r="AG98">
            <v>223</v>
          </cell>
          <cell r="AH98">
            <v>4405</v>
          </cell>
          <cell r="AI98">
            <v>511</v>
          </cell>
          <cell r="AJ98">
            <v>712</v>
          </cell>
          <cell r="AK98">
            <v>4543</v>
          </cell>
          <cell r="AL98">
            <v>996</v>
          </cell>
          <cell r="AM98">
            <v>2016</v>
          </cell>
          <cell r="AN98">
            <v>2737</v>
          </cell>
          <cell r="AO98">
            <v>619</v>
          </cell>
          <cell r="AP98">
            <v>2533</v>
          </cell>
          <cell r="AQ98">
            <v>348</v>
          </cell>
          <cell r="AR98">
            <v>38733</v>
          </cell>
          <cell r="AS98">
            <v>430</v>
          </cell>
          <cell r="AT98">
            <v>2828</v>
          </cell>
          <cell r="AU98">
            <v>2890</v>
          </cell>
          <cell r="AV98">
            <v>1554</v>
          </cell>
          <cell r="AW98">
            <v>2086</v>
          </cell>
          <cell r="AX98">
            <v>2173</v>
          </cell>
          <cell r="AY98">
            <v>546</v>
          </cell>
          <cell r="AZ98">
            <v>1096</v>
          </cell>
          <cell r="BA98">
            <v>1310</v>
          </cell>
          <cell r="BB98">
            <v>6843</v>
          </cell>
          <cell r="BC98">
            <v>872</v>
          </cell>
          <cell r="BD98">
            <v>1756</v>
          </cell>
          <cell r="BE98">
            <v>3634</v>
          </cell>
          <cell r="BF98">
            <v>1813</v>
          </cell>
          <cell r="BG98">
            <v>380</v>
          </cell>
          <cell r="BH98">
            <v>1248</v>
          </cell>
          <cell r="BI98">
            <v>1442</v>
          </cell>
          <cell r="BJ98">
            <v>1093</v>
          </cell>
          <cell r="BK98">
            <v>632</v>
          </cell>
          <cell r="BL98">
            <v>5285</v>
          </cell>
          <cell r="BM98">
            <v>3428</v>
          </cell>
          <cell r="BN98">
            <v>902</v>
          </cell>
          <cell r="BO98">
            <v>7782</v>
          </cell>
          <cell r="BP98">
            <v>609</v>
          </cell>
          <cell r="BQ98">
            <v>18205</v>
          </cell>
          <cell r="BR98">
            <v>1764</v>
          </cell>
          <cell r="BS98">
            <v>129272</v>
          </cell>
          <cell r="BT98">
            <v>2865</v>
          </cell>
          <cell r="BU98">
            <v>2660</v>
          </cell>
          <cell r="BV98">
            <v>5270</v>
          </cell>
          <cell r="BW98">
            <v>12473</v>
          </cell>
          <cell r="BX98">
            <v>610</v>
          </cell>
          <cell r="BY98">
            <v>1051</v>
          </cell>
          <cell r="BZ98">
            <v>100730</v>
          </cell>
          <cell r="CA98">
            <v>162058</v>
          </cell>
          <cell r="CB98">
            <v>782524</v>
          </cell>
          <cell r="CC98">
            <v>-257</v>
          </cell>
          <cell r="CD98">
            <v>-75</v>
          </cell>
          <cell r="CE98">
            <v>-64</v>
          </cell>
          <cell r="CF98">
            <v>-168</v>
          </cell>
          <cell r="CG98">
            <v>-141</v>
          </cell>
          <cell r="CH98">
            <v>-17</v>
          </cell>
          <cell r="CI98">
            <v>2025</v>
          </cell>
          <cell r="CJ98">
            <v>78</v>
          </cell>
          <cell r="CK98">
            <v>-2163</v>
          </cell>
          <cell r="CL98">
            <v>-125</v>
          </cell>
          <cell r="CM98">
            <v>-253</v>
          </cell>
          <cell r="CN98">
            <v>-236</v>
          </cell>
          <cell r="CO98">
            <v>-142</v>
          </cell>
          <cell r="CP98">
            <v>-36</v>
          </cell>
          <cell r="CQ98">
            <v>126</v>
          </cell>
          <cell r="CR98">
            <v>42</v>
          </cell>
          <cell r="CS98">
            <v>-2832</v>
          </cell>
          <cell r="CT98">
            <v>-296</v>
          </cell>
          <cell r="CU98">
            <v>-1139</v>
          </cell>
          <cell r="CV98">
            <v>-46</v>
          </cell>
          <cell r="CW98">
            <v>-95</v>
          </cell>
          <cell r="CX98">
            <v>-37</v>
          </cell>
          <cell r="CY98">
            <v>-194</v>
          </cell>
          <cell r="CZ98">
            <v>66</v>
          </cell>
          <cell r="DA98">
            <v>-146</v>
          </cell>
          <cell r="DB98">
            <v>328</v>
          </cell>
          <cell r="DC98">
            <v>-36</v>
          </cell>
          <cell r="DD98">
            <v>26</v>
          </cell>
          <cell r="DE98">
            <v>-440</v>
          </cell>
          <cell r="DF98">
            <v>-71</v>
          </cell>
          <cell r="DG98">
            <v>-464</v>
          </cell>
          <cell r="DH98">
            <v>-12</v>
          </cell>
          <cell r="DI98">
            <v>112</v>
          </cell>
          <cell r="DJ98">
            <v>-16</v>
          </cell>
          <cell r="DK98">
            <v>-147</v>
          </cell>
          <cell r="DL98">
            <v>688</v>
          </cell>
          <cell r="DM98">
            <v>-98</v>
          </cell>
          <cell r="DN98">
            <v>-138</v>
          </cell>
          <cell r="DO98">
            <v>-58</v>
          </cell>
          <cell r="DP98">
            <v>-23</v>
          </cell>
          <cell r="DQ98">
            <v>71</v>
          </cell>
          <cell r="DR98">
            <v>-18</v>
          </cell>
          <cell r="DS98">
            <v>-852</v>
          </cell>
          <cell r="DT98">
            <v>-46</v>
          </cell>
          <cell r="DU98">
            <v>-52</v>
          </cell>
          <cell r="DV98">
            <v>-240</v>
          </cell>
          <cell r="DW98">
            <v>-30</v>
          </cell>
          <cell r="DX98">
            <v>-18</v>
          </cell>
          <cell r="DY98">
            <v>-133</v>
          </cell>
          <cell r="DZ98">
            <v>9</v>
          </cell>
          <cell r="EA98">
            <v>-71</v>
          </cell>
          <cell r="EB98">
            <v>-50</v>
          </cell>
          <cell r="EC98">
            <v>-202</v>
          </cell>
          <cell r="ED98">
            <v>-45</v>
          </cell>
          <cell r="EE98">
            <v>-191</v>
          </cell>
          <cell r="EF98">
            <v>237</v>
          </cell>
          <cell r="EG98">
            <v>-126</v>
          </cell>
          <cell r="EH98">
            <v>-51</v>
          </cell>
          <cell r="EI98">
            <v>-61</v>
          </cell>
          <cell r="EJ98">
            <v>-196</v>
          </cell>
          <cell r="EK98">
            <v>-130</v>
          </cell>
          <cell r="EL98">
            <v>-26</v>
          </cell>
          <cell r="EM98">
            <v>-542</v>
          </cell>
          <cell r="EN98">
            <v>-157</v>
          </cell>
          <cell r="EO98">
            <v>-42</v>
          </cell>
          <cell r="EP98">
            <v>-422</v>
          </cell>
          <cell r="EQ98">
            <v>-100</v>
          </cell>
          <cell r="ER98">
            <v>-506</v>
          </cell>
          <cell r="ES98">
            <v>55</v>
          </cell>
          <cell r="ET98">
            <v>-4208</v>
          </cell>
          <cell r="EU98">
            <v>-11</v>
          </cell>
          <cell r="EV98">
            <v>-78</v>
          </cell>
          <cell r="EW98">
            <v>-82</v>
          </cell>
          <cell r="EX98">
            <v>263</v>
          </cell>
          <cell r="EY98">
            <v>-14</v>
          </cell>
          <cell r="EZ98">
            <v>-113</v>
          </cell>
          <cell r="FA98">
            <v>-2403</v>
          </cell>
          <cell r="FB98">
            <v>1613</v>
          </cell>
          <cell r="FC98">
            <v>-15442</v>
          </cell>
          <cell r="FD98">
            <v>132</v>
          </cell>
          <cell r="FE98">
            <v>48</v>
          </cell>
          <cell r="FF98">
            <v>25</v>
          </cell>
          <cell r="FG98">
            <v>406</v>
          </cell>
          <cell r="FH98">
            <v>-24</v>
          </cell>
          <cell r="FI98">
            <v>-123</v>
          </cell>
          <cell r="FJ98">
            <v>310</v>
          </cell>
          <cell r="FK98">
            <v>-12</v>
          </cell>
          <cell r="FL98">
            <v>1316</v>
          </cell>
          <cell r="FM98">
            <v>106</v>
          </cell>
          <cell r="FN98">
            <v>76</v>
          </cell>
          <cell r="FO98">
            <v>431</v>
          </cell>
          <cell r="FP98">
            <v>-353</v>
          </cell>
          <cell r="FQ98">
            <v>19</v>
          </cell>
          <cell r="FR98">
            <v>66</v>
          </cell>
          <cell r="FS98">
            <v>1142</v>
          </cell>
          <cell r="FT98">
            <v>1204</v>
          </cell>
          <cell r="FU98">
            <v>319</v>
          </cell>
          <cell r="FV98">
            <v>1449</v>
          </cell>
          <cell r="FW98">
            <v>143</v>
          </cell>
          <cell r="FX98">
            <v>20</v>
          </cell>
          <cell r="FY98">
            <v>20</v>
          </cell>
          <cell r="FZ98">
            <v>278</v>
          </cell>
          <cell r="GA98">
            <v>70</v>
          </cell>
          <cell r="GB98">
            <v>-54</v>
          </cell>
          <cell r="GC98">
            <v>247</v>
          </cell>
          <cell r="GD98">
            <v>18</v>
          </cell>
          <cell r="GE98">
            <v>119</v>
          </cell>
          <cell r="GF98">
            <v>151</v>
          </cell>
          <cell r="GG98">
            <v>71</v>
          </cell>
          <cell r="GH98">
            <v>154</v>
          </cell>
          <cell r="GI98">
            <v>14</v>
          </cell>
          <cell r="GJ98">
            <v>238</v>
          </cell>
          <cell r="GK98">
            <v>-3</v>
          </cell>
          <cell r="GL98">
            <v>-94</v>
          </cell>
          <cell r="GM98">
            <v>219</v>
          </cell>
          <cell r="GN98">
            <v>65</v>
          </cell>
          <cell r="GO98">
            <v>68</v>
          </cell>
          <cell r="GP98">
            <v>52</v>
          </cell>
          <cell r="GQ98">
            <v>0</v>
          </cell>
          <cell r="GR98">
            <v>269</v>
          </cell>
          <cell r="GS98">
            <v>68</v>
          </cell>
          <cell r="GT98">
            <v>2447</v>
          </cell>
          <cell r="GU98">
            <v>20</v>
          </cell>
          <cell r="GV98">
            <v>269</v>
          </cell>
          <cell r="GW98">
            <v>76</v>
          </cell>
          <cell r="GX98">
            <v>74</v>
          </cell>
          <cell r="GY98">
            <v>107</v>
          </cell>
          <cell r="GZ98">
            <v>-131</v>
          </cell>
          <cell r="HA98">
            <v>24</v>
          </cell>
          <cell r="HB98">
            <v>138</v>
          </cell>
          <cell r="HC98">
            <v>-8</v>
          </cell>
          <cell r="HD98">
            <v>366</v>
          </cell>
          <cell r="HE98">
            <v>54</v>
          </cell>
          <cell r="HF98">
            <v>323</v>
          </cell>
          <cell r="HG98">
            <v>401</v>
          </cell>
          <cell r="HH98">
            <v>107</v>
          </cell>
          <cell r="HI98">
            <v>56</v>
          </cell>
          <cell r="HJ98">
            <v>22</v>
          </cell>
          <cell r="HK98">
            <v>171</v>
          </cell>
          <cell r="HL98">
            <v>63</v>
          </cell>
          <cell r="HM98">
            <v>-3</v>
          </cell>
          <cell r="HN98">
            <v>431</v>
          </cell>
          <cell r="HO98">
            <v>-103</v>
          </cell>
          <cell r="HP98">
            <v>-31</v>
          </cell>
          <cell r="HQ98">
            <v>-22</v>
          </cell>
          <cell r="HR98">
            <v>16</v>
          </cell>
          <cell r="HS98">
            <v>-187</v>
          </cell>
          <cell r="HT98">
            <v>-68</v>
          </cell>
          <cell r="HU98">
            <v>4787</v>
          </cell>
          <cell r="HV98">
            <v>429</v>
          </cell>
          <cell r="HW98">
            <v>111</v>
          </cell>
          <cell r="HX98">
            <v>89</v>
          </cell>
          <cell r="HY98">
            <v>912</v>
          </cell>
          <cell r="HZ98">
            <v>-2</v>
          </cell>
          <cell r="IA98">
            <v>150</v>
          </cell>
          <cell r="IB98">
            <v>1394</v>
          </cell>
          <cell r="IC98">
            <v>-896</v>
          </cell>
          <cell r="ID98">
            <v>20256</v>
          </cell>
        </row>
        <row r="99">
          <cell r="A99">
            <v>41609</v>
          </cell>
          <cell r="B99">
            <v>2277</v>
          </cell>
          <cell r="C99">
            <v>677</v>
          </cell>
          <cell r="D99">
            <v>497</v>
          </cell>
          <cell r="E99">
            <v>3222</v>
          </cell>
          <cell r="F99">
            <v>2051</v>
          </cell>
          <cell r="G99">
            <v>261</v>
          </cell>
          <cell r="H99">
            <v>7658</v>
          </cell>
          <cell r="I99">
            <v>459</v>
          </cell>
          <cell r="J99">
            <v>24015</v>
          </cell>
          <cell r="K99">
            <v>2280</v>
          </cell>
          <cell r="L99">
            <v>3285</v>
          </cell>
          <cell r="M99">
            <v>5780</v>
          </cell>
          <cell r="N99">
            <v>1137</v>
          </cell>
          <cell r="O99">
            <v>709</v>
          </cell>
          <cell r="P99">
            <v>1043</v>
          </cell>
          <cell r="Q99">
            <v>46918</v>
          </cell>
          <cell r="R99">
            <v>49589</v>
          </cell>
          <cell r="S99">
            <v>5806</v>
          </cell>
          <cell r="T99">
            <v>31138</v>
          </cell>
          <cell r="U99">
            <v>5876</v>
          </cell>
          <cell r="V99">
            <v>1035</v>
          </cell>
          <cell r="W99">
            <v>236</v>
          </cell>
          <cell r="X99">
            <v>4321</v>
          </cell>
          <cell r="Y99">
            <v>476</v>
          </cell>
          <cell r="Z99">
            <v>2231</v>
          </cell>
          <cell r="AA99">
            <v>3224</v>
          </cell>
          <cell r="AB99">
            <v>679</v>
          </cell>
          <cell r="AC99">
            <v>3765</v>
          </cell>
          <cell r="AD99">
            <v>20552</v>
          </cell>
          <cell r="AE99">
            <v>1289</v>
          </cell>
          <cell r="AF99">
            <v>2783</v>
          </cell>
          <cell r="AG99">
            <v>231</v>
          </cell>
          <cell r="AH99">
            <v>4386</v>
          </cell>
          <cell r="AI99">
            <v>508</v>
          </cell>
          <cell r="AJ99">
            <v>712</v>
          </cell>
          <cell r="AK99">
            <v>4138</v>
          </cell>
          <cell r="AL99">
            <v>1004</v>
          </cell>
          <cell r="AM99">
            <v>1987</v>
          </cell>
          <cell r="AN99">
            <v>2720</v>
          </cell>
          <cell r="AO99">
            <v>605</v>
          </cell>
          <cell r="AP99">
            <v>2609</v>
          </cell>
          <cell r="AQ99">
            <v>343</v>
          </cell>
          <cell r="AR99">
            <v>39041</v>
          </cell>
          <cell r="AS99">
            <v>445</v>
          </cell>
          <cell r="AT99">
            <v>2844</v>
          </cell>
          <cell r="AU99">
            <v>2857</v>
          </cell>
          <cell r="AV99">
            <v>1542</v>
          </cell>
          <cell r="AW99">
            <v>2106</v>
          </cell>
          <cell r="AX99">
            <v>2179</v>
          </cell>
          <cell r="AY99">
            <v>543</v>
          </cell>
          <cell r="AZ99">
            <v>1065</v>
          </cell>
          <cell r="BA99">
            <v>1294</v>
          </cell>
          <cell r="BB99">
            <v>6897</v>
          </cell>
          <cell r="BC99">
            <v>867</v>
          </cell>
          <cell r="BD99">
            <v>1779</v>
          </cell>
          <cell r="BE99">
            <v>3614</v>
          </cell>
          <cell r="BF99">
            <v>1849</v>
          </cell>
          <cell r="BG99">
            <v>383</v>
          </cell>
          <cell r="BH99">
            <v>1248</v>
          </cell>
          <cell r="BI99">
            <v>1449</v>
          </cell>
          <cell r="BJ99">
            <v>1109</v>
          </cell>
          <cell r="BK99">
            <v>635</v>
          </cell>
          <cell r="BL99">
            <v>5337</v>
          </cell>
          <cell r="BM99">
            <v>3430</v>
          </cell>
          <cell r="BN99">
            <v>889</v>
          </cell>
          <cell r="BO99">
            <v>7865</v>
          </cell>
          <cell r="BP99">
            <v>635</v>
          </cell>
          <cell r="BQ99">
            <v>18229</v>
          </cell>
          <cell r="BR99">
            <v>1755</v>
          </cell>
          <cell r="BS99">
            <v>129472</v>
          </cell>
          <cell r="BT99">
            <v>2863</v>
          </cell>
          <cell r="BU99">
            <v>2669</v>
          </cell>
          <cell r="BV99">
            <v>5243</v>
          </cell>
          <cell r="BW99">
            <v>12398</v>
          </cell>
          <cell r="BX99">
            <v>623</v>
          </cell>
          <cell r="BY99">
            <v>1055</v>
          </cell>
          <cell r="BZ99">
            <v>101239</v>
          </cell>
          <cell r="CA99">
            <v>162640</v>
          </cell>
          <cell r="CB99">
            <v>784600</v>
          </cell>
          <cell r="CC99">
            <v>-236</v>
          </cell>
          <cell r="CD99">
            <v>-76</v>
          </cell>
          <cell r="CE99">
            <v>-61</v>
          </cell>
          <cell r="CF99">
            <v>-127</v>
          </cell>
          <cell r="CG99">
            <v>-147</v>
          </cell>
          <cell r="CH99">
            <v>-8</v>
          </cell>
          <cell r="CI99">
            <v>1780</v>
          </cell>
          <cell r="CJ99">
            <v>80</v>
          </cell>
          <cell r="CK99">
            <v>-2224</v>
          </cell>
          <cell r="CL99">
            <v>-101</v>
          </cell>
          <cell r="CM99">
            <v>-248</v>
          </cell>
          <cell r="CN99">
            <v>-187</v>
          </cell>
          <cell r="CO99">
            <v>-132</v>
          </cell>
          <cell r="CP99">
            <v>-36</v>
          </cell>
          <cell r="CQ99">
            <v>72</v>
          </cell>
          <cell r="CR99">
            <v>223</v>
          </cell>
          <cell r="CS99">
            <v>-2412</v>
          </cell>
          <cell r="CT99">
            <v>-273</v>
          </cell>
          <cell r="CU99">
            <v>-1023</v>
          </cell>
          <cell r="CV99">
            <v>-80</v>
          </cell>
          <cell r="CW99">
            <v>-97</v>
          </cell>
          <cell r="CX99">
            <v>-22</v>
          </cell>
          <cell r="CY99">
            <v>-210</v>
          </cell>
          <cell r="CZ99">
            <v>63</v>
          </cell>
          <cell r="DA99">
            <v>-100</v>
          </cell>
          <cell r="DB99">
            <v>278</v>
          </cell>
          <cell r="DC99">
            <v>-21</v>
          </cell>
          <cell r="DD99">
            <v>-2</v>
          </cell>
          <cell r="DE99">
            <v>-244</v>
          </cell>
          <cell r="DF99">
            <v>-59</v>
          </cell>
          <cell r="DG99">
            <v>-441</v>
          </cell>
          <cell r="DH99">
            <v>-4</v>
          </cell>
          <cell r="DI99">
            <v>93</v>
          </cell>
          <cell r="DJ99">
            <v>-19</v>
          </cell>
          <cell r="DK99">
            <v>-147</v>
          </cell>
          <cell r="DL99">
            <v>283</v>
          </cell>
          <cell r="DM99">
            <v>-90</v>
          </cell>
          <cell r="DN99">
            <v>-167</v>
          </cell>
          <cell r="DO99">
            <v>-75</v>
          </cell>
          <cell r="DP99">
            <v>-37</v>
          </cell>
          <cell r="DQ99">
            <v>147</v>
          </cell>
          <cell r="DR99">
            <v>-23</v>
          </cell>
          <cell r="DS99">
            <v>-544</v>
          </cell>
          <cell r="DT99">
            <v>-31</v>
          </cell>
          <cell r="DU99">
            <v>-36</v>
          </cell>
          <cell r="DV99">
            <v>-273</v>
          </cell>
          <cell r="DW99">
            <v>-42</v>
          </cell>
          <cell r="DX99">
            <v>2</v>
          </cell>
          <cell r="DY99">
            <v>-127</v>
          </cell>
          <cell r="DZ99">
            <v>6</v>
          </cell>
          <cell r="EA99">
            <v>-102</v>
          </cell>
          <cell r="EB99">
            <v>-66</v>
          </cell>
          <cell r="EC99">
            <v>-148</v>
          </cell>
          <cell r="ED99">
            <v>-50</v>
          </cell>
          <cell r="EE99">
            <v>-168</v>
          </cell>
          <cell r="EF99">
            <v>217</v>
          </cell>
          <cell r="EG99">
            <v>-90</v>
          </cell>
          <cell r="EH99">
            <v>-48</v>
          </cell>
          <cell r="EI99">
            <v>-61</v>
          </cell>
          <cell r="EJ99">
            <v>-189</v>
          </cell>
          <cell r="EK99">
            <v>-114</v>
          </cell>
          <cell r="EL99">
            <v>-23</v>
          </cell>
          <cell r="EM99">
            <v>-490</v>
          </cell>
          <cell r="EN99">
            <v>-155</v>
          </cell>
          <cell r="EO99">
            <v>-55</v>
          </cell>
          <cell r="EP99">
            <v>-339</v>
          </cell>
          <cell r="EQ99">
            <v>-74</v>
          </cell>
          <cell r="ER99">
            <v>-482</v>
          </cell>
          <cell r="ES99">
            <v>46</v>
          </cell>
          <cell r="ET99">
            <v>-4008</v>
          </cell>
          <cell r="EU99">
            <v>-13</v>
          </cell>
          <cell r="EV99">
            <v>-69</v>
          </cell>
          <cell r="EW99">
            <v>-109</v>
          </cell>
          <cell r="EX99">
            <v>188</v>
          </cell>
          <cell r="EY99">
            <v>-1</v>
          </cell>
          <cell r="EZ99">
            <v>-109</v>
          </cell>
          <cell r="FA99">
            <v>-1894</v>
          </cell>
          <cell r="FB99">
            <v>2195</v>
          </cell>
          <cell r="FC99">
            <v>-13366</v>
          </cell>
          <cell r="FD99">
            <v>128</v>
          </cell>
          <cell r="FE99">
            <v>38</v>
          </cell>
          <cell r="FF99">
            <v>43</v>
          </cell>
          <cell r="FG99">
            <v>419</v>
          </cell>
          <cell r="FH99">
            <v>-6</v>
          </cell>
          <cell r="FI99">
            <v>-107</v>
          </cell>
          <cell r="FJ99">
            <v>61</v>
          </cell>
          <cell r="FK99">
            <v>-17</v>
          </cell>
          <cell r="FL99">
            <v>1465</v>
          </cell>
          <cell r="FM99">
            <v>140</v>
          </cell>
          <cell r="FN99">
            <v>71</v>
          </cell>
          <cell r="FO99">
            <v>477</v>
          </cell>
          <cell r="FP99">
            <v>60</v>
          </cell>
          <cell r="FQ99">
            <v>20</v>
          </cell>
          <cell r="FR99">
            <v>21</v>
          </cell>
          <cell r="FS99">
            <v>1187</v>
          </cell>
          <cell r="FT99">
            <v>1119</v>
          </cell>
          <cell r="FU99">
            <v>310</v>
          </cell>
          <cell r="FV99">
            <v>1278</v>
          </cell>
          <cell r="FW99">
            <v>97</v>
          </cell>
          <cell r="FX99">
            <v>17</v>
          </cell>
          <cell r="FY99">
            <v>44</v>
          </cell>
          <cell r="FZ99">
            <v>294</v>
          </cell>
          <cell r="GA99">
            <v>43</v>
          </cell>
          <cell r="GB99">
            <v>-12</v>
          </cell>
          <cell r="GC99">
            <v>194</v>
          </cell>
          <cell r="GD99">
            <v>24</v>
          </cell>
          <cell r="GE99">
            <v>49</v>
          </cell>
          <cell r="GF99">
            <v>75</v>
          </cell>
          <cell r="GG99">
            <v>87</v>
          </cell>
          <cell r="GH99">
            <v>178</v>
          </cell>
          <cell r="GI99">
            <v>17</v>
          </cell>
          <cell r="GJ99">
            <v>224</v>
          </cell>
          <cell r="GK99">
            <v>21</v>
          </cell>
          <cell r="GL99">
            <v>-85</v>
          </cell>
          <cell r="GM99">
            <v>112</v>
          </cell>
          <cell r="GN99">
            <v>72</v>
          </cell>
          <cell r="GO99">
            <v>43</v>
          </cell>
          <cell r="GP99">
            <v>49</v>
          </cell>
          <cell r="GQ99">
            <v>-14</v>
          </cell>
          <cell r="GR99">
            <v>350</v>
          </cell>
          <cell r="GS99">
            <v>56</v>
          </cell>
          <cell r="GT99">
            <v>2666</v>
          </cell>
          <cell r="GU99">
            <v>31</v>
          </cell>
          <cell r="GV99">
            <v>266</v>
          </cell>
          <cell r="GW99">
            <v>19</v>
          </cell>
          <cell r="GX99">
            <v>74</v>
          </cell>
          <cell r="GY99">
            <v>132</v>
          </cell>
          <cell r="GZ99">
            <v>-87</v>
          </cell>
          <cell r="HA99">
            <v>15</v>
          </cell>
          <cell r="HB99">
            <v>94</v>
          </cell>
          <cell r="HC99">
            <v>-16</v>
          </cell>
          <cell r="HD99">
            <v>319</v>
          </cell>
          <cell r="HE99">
            <v>52</v>
          </cell>
          <cell r="HF99">
            <v>328</v>
          </cell>
          <cell r="HG99">
            <v>260</v>
          </cell>
          <cell r="HH99">
            <v>116</v>
          </cell>
          <cell r="HI99">
            <v>60</v>
          </cell>
          <cell r="HJ99">
            <v>22</v>
          </cell>
          <cell r="HK99">
            <v>182</v>
          </cell>
          <cell r="HL99">
            <v>73</v>
          </cell>
          <cell r="HM99">
            <v>-7</v>
          </cell>
          <cell r="HN99">
            <v>453</v>
          </cell>
          <cell r="HO99">
            <v>-98</v>
          </cell>
          <cell r="HP99">
            <v>-45</v>
          </cell>
          <cell r="HQ99">
            <v>75</v>
          </cell>
          <cell r="HR99">
            <v>68</v>
          </cell>
          <cell r="HS99">
            <v>-140</v>
          </cell>
          <cell r="HT99">
            <v>-67</v>
          </cell>
          <cell r="HU99">
            <v>5024</v>
          </cell>
          <cell r="HV99">
            <v>415</v>
          </cell>
          <cell r="HW99">
            <v>126</v>
          </cell>
          <cell r="HX99">
            <v>82</v>
          </cell>
          <cell r="HY99">
            <v>874</v>
          </cell>
          <cell r="HZ99">
            <v>4</v>
          </cell>
          <cell r="IA99">
            <v>162</v>
          </cell>
          <cell r="IB99">
            <v>691</v>
          </cell>
          <cell r="IC99">
            <v>-314</v>
          </cell>
          <cell r="ID99">
            <v>20551</v>
          </cell>
        </row>
        <row r="100">
          <cell r="A100">
            <v>41640</v>
          </cell>
          <cell r="B100">
            <v>2295</v>
          </cell>
          <cell r="C100">
            <v>676</v>
          </cell>
          <cell r="D100">
            <v>489</v>
          </cell>
          <cell r="E100">
            <v>3218</v>
          </cell>
          <cell r="F100">
            <v>2029</v>
          </cell>
          <cell r="G100">
            <v>212</v>
          </cell>
          <cell r="H100">
            <v>7356</v>
          </cell>
          <cell r="I100">
            <v>439</v>
          </cell>
          <cell r="J100">
            <v>23549</v>
          </cell>
          <cell r="K100">
            <v>2226</v>
          </cell>
          <cell r="L100">
            <v>3290</v>
          </cell>
          <cell r="M100">
            <v>5731</v>
          </cell>
          <cell r="N100">
            <v>1132</v>
          </cell>
          <cell r="O100">
            <v>746</v>
          </cell>
          <cell r="P100">
            <v>985</v>
          </cell>
          <cell r="Q100">
            <v>46401</v>
          </cell>
          <cell r="R100">
            <v>49468</v>
          </cell>
          <cell r="S100">
            <v>5824</v>
          </cell>
          <cell r="T100">
            <v>30457</v>
          </cell>
          <cell r="U100">
            <v>5686</v>
          </cell>
          <cell r="V100">
            <v>1025</v>
          </cell>
          <cell r="W100">
            <v>238</v>
          </cell>
          <cell r="X100">
            <v>4324</v>
          </cell>
          <cell r="Y100">
            <v>444</v>
          </cell>
          <cell r="Z100">
            <v>2197</v>
          </cell>
          <cell r="AA100">
            <v>3209</v>
          </cell>
          <cell r="AB100">
            <v>671</v>
          </cell>
          <cell r="AC100">
            <v>3738</v>
          </cell>
          <cell r="AD100">
            <v>21218</v>
          </cell>
          <cell r="AE100">
            <v>1284</v>
          </cell>
          <cell r="AF100">
            <v>2904</v>
          </cell>
          <cell r="AG100">
            <v>228</v>
          </cell>
          <cell r="AH100">
            <v>4391</v>
          </cell>
          <cell r="AI100">
            <v>473</v>
          </cell>
          <cell r="AJ100">
            <v>706</v>
          </cell>
          <cell r="AK100">
            <v>4049</v>
          </cell>
          <cell r="AL100">
            <v>993</v>
          </cell>
          <cell r="AM100">
            <v>1950</v>
          </cell>
          <cell r="AN100">
            <v>2684</v>
          </cell>
          <cell r="AO100">
            <v>617</v>
          </cell>
          <cell r="AP100">
            <v>2656</v>
          </cell>
          <cell r="AQ100">
            <v>346</v>
          </cell>
          <cell r="AR100">
            <v>38646</v>
          </cell>
          <cell r="AS100">
            <v>436</v>
          </cell>
          <cell r="AT100">
            <v>2961</v>
          </cell>
          <cell r="AU100">
            <v>2781</v>
          </cell>
          <cell r="AV100">
            <v>1502</v>
          </cell>
          <cell r="AW100">
            <v>2098</v>
          </cell>
          <cell r="AX100">
            <v>2187</v>
          </cell>
          <cell r="AY100">
            <v>540</v>
          </cell>
          <cell r="AZ100">
            <v>1037</v>
          </cell>
          <cell r="BA100">
            <v>1273</v>
          </cell>
          <cell r="BB100">
            <v>6834</v>
          </cell>
          <cell r="BC100">
            <v>863</v>
          </cell>
          <cell r="BD100">
            <v>1754</v>
          </cell>
          <cell r="BE100">
            <v>3527</v>
          </cell>
          <cell r="BF100">
            <v>1875</v>
          </cell>
          <cell r="BG100">
            <v>388</v>
          </cell>
          <cell r="BH100">
            <v>1246</v>
          </cell>
          <cell r="BI100">
            <v>1395</v>
          </cell>
          <cell r="BJ100">
            <v>1097</v>
          </cell>
          <cell r="BK100">
            <v>618</v>
          </cell>
          <cell r="BL100">
            <v>5301</v>
          </cell>
          <cell r="BM100">
            <v>3417</v>
          </cell>
          <cell r="BN100">
            <v>852</v>
          </cell>
          <cell r="BO100">
            <v>7661</v>
          </cell>
          <cell r="BP100">
            <v>674</v>
          </cell>
          <cell r="BQ100">
            <v>18148</v>
          </cell>
          <cell r="BR100">
            <v>1751</v>
          </cell>
          <cell r="BS100">
            <v>128940</v>
          </cell>
          <cell r="BT100">
            <v>2724</v>
          </cell>
          <cell r="BU100">
            <v>2638</v>
          </cell>
          <cell r="BV100">
            <v>5051</v>
          </cell>
          <cell r="BW100">
            <v>12340</v>
          </cell>
          <cell r="BX100">
            <v>622</v>
          </cell>
          <cell r="BY100">
            <v>1059</v>
          </cell>
          <cell r="BZ100">
            <v>100204</v>
          </cell>
          <cell r="CA100">
            <v>161531</v>
          </cell>
          <cell r="CB100">
            <v>778525</v>
          </cell>
          <cell r="CC100">
            <v>-218</v>
          </cell>
          <cell r="CD100">
            <v>-77</v>
          </cell>
          <cell r="CE100">
            <v>-69</v>
          </cell>
          <cell r="CF100">
            <v>-131</v>
          </cell>
          <cell r="CG100">
            <v>-169</v>
          </cell>
          <cell r="CH100">
            <v>-57</v>
          </cell>
          <cell r="CI100">
            <v>1478</v>
          </cell>
          <cell r="CJ100">
            <v>60</v>
          </cell>
          <cell r="CK100">
            <v>-2690</v>
          </cell>
          <cell r="CL100">
            <v>-155</v>
          </cell>
          <cell r="CM100">
            <v>-243</v>
          </cell>
          <cell r="CN100">
            <v>-236</v>
          </cell>
          <cell r="CO100">
            <v>-137</v>
          </cell>
          <cell r="CP100">
            <v>1</v>
          </cell>
          <cell r="CQ100">
            <v>14</v>
          </cell>
          <cell r="CR100">
            <v>-294</v>
          </cell>
          <cell r="CS100">
            <v>-2533</v>
          </cell>
          <cell r="CT100">
            <v>-255</v>
          </cell>
          <cell r="CU100">
            <v>-1704</v>
          </cell>
          <cell r="CV100">
            <v>-270</v>
          </cell>
          <cell r="CW100">
            <v>-107</v>
          </cell>
          <cell r="CX100">
            <v>-20</v>
          </cell>
          <cell r="CY100">
            <v>-207</v>
          </cell>
          <cell r="CZ100">
            <v>31</v>
          </cell>
          <cell r="DA100">
            <v>-134</v>
          </cell>
          <cell r="DB100">
            <v>263</v>
          </cell>
          <cell r="DC100">
            <v>-29</v>
          </cell>
          <cell r="DD100">
            <v>-29</v>
          </cell>
          <cell r="DE100">
            <v>422</v>
          </cell>
          <cell r="DF100">
            <v>-64</v>
          </cell>
          <cell r="DG100">
            <v>-320</v>
          </cell>
          <cell r="DH100">
            <v>-7</v>
          </cell>
          <cell r="DI100">
            <v>98</v>
          </cell>
          <cell r="DJ100">
            <v>-54</v>
          </cell>
          <cell r="DK100">
            <v>-153</v>
          </cell>
          <cell r="DL100">
            <v>194</v>
          </cell>
          <cell r="DM100">
            <v>-101</v>
          </cell>
          <cell r="DN100">
            <v>-204</v>
          </cell>
          <cell r="DO100">
            <v>-111</v>
          </cell>
          <cell r="DP100">
            <v>-25</v>
          </cell>
          <cell r="DQ100">
            <v>194</v>
          </cell>
          <cell r="DR100">
            <v>-20</v>
          </cell>
          <cell r="DS100">
            <v>-939</v>
          </cell>
          <cell r="DT100">
            <v>-40</v>
          </cell>
          <cell r="DU100">
            <v>81</v>
          </cell>
          <cell r="DV100">
            <v>-349</v>
          </cell>
          <cell r="DW100">
            <v>-82</v>
          </cell>
          <cell r="DX100">
            <v>-6</v>
          </cell>
          <cell r="DY100">
            <v>-119</v>
          </cell>
          <cell r="DZ100">
            <v>3</v>
          </cell>
          <cell r="EA100">
            <v>-130</v>
          </cell>
          <cell r="EB100">
            <v>-87</v>
          </cell>
          <cell r="EC100">
            <v>-211</v>
          </cell>
          <cell r="ED100">
            <v>-54</v>
          </cell>
          <cell r="EE100">
            <v>-193</v>
          </cell>
          <cell r="EF100">
            <v>130</v>
          </cell>
          <cell r="EG100">
            <v>-64</v>
          </cell>
          <cell r="EH100">
            <v>-43</v>
          </cell>
          <cell r="EI100">
            <v>-63</v>
          </cell>
          <cell r="EJ100">
            <v>-243</v>
          </cell>
          <cell r="EK100">
            <v>-126</v>
          </cell>
          <cell r="EL100">
            <v>-40</v>
          </cell>
          <cell r="EM100">
            <v>-526</v>
          </cell>
          <cell r="EN100">
            <v>-168</v>
          </cell>
          <cell r="EO100">
            <v>-92</v>
          </cell>
          <cell r="EP100">
            <v>-543</v>
          </cell>
          <cell r="EQ100">
            <v>-35</v>
          </cell>
          <cell r="ER100">
            <v>-563</v>
          </cell>
          <cell r="ES100">
            <v>42</v>
          </cell>
          <cell r="ET100">
            <v>-4540</v>
          </cell>
          <cell r="EU100">
            <v>-152</v>
          </cell>
          <cell r="EV100">
            <v>-100</v>
          </cell>
          <cell r="EW100">
            <v>-301</v>
          </cell>
          <cell r="EX100">
            <v>130</v>
          </cell>
          <cell r="EY100">
            <v>-2</v>
          </cell>
          <cell r="EZ100">
            <v>-105</v>
          </cell>
          <cell r="FA100">
            <v>-2929</v>
          </cell>
          <cell r="FB100">
            <v>1086</v>
          </cell>
          <cell r="FC100">
            <v>-19441</v>
          </cell>
          <cell r="FD100">
            <v>159</v>
          </cell>
          <cell r="FE100">
            <v>42</v>
          </cell>
          <cell r="FF100">
            <v>56</v>
          </cell>
          <cell r="FG100">
            <v>361</v>
          </cell>
          <cell r="FH100">
            <v>37</v>
          </cell>
          <cell r="FI100">
            <v>-45</v>
          </cell>
          <cell r="FJ100">
            <v>10</v>
          </cell>
          <cell r="FK100">
            <v>-11</v>
          </cell>
          <cell r="FL100">
            <v>1446</v>
          </cell>
          <cell r="FM100">
            <v>92</v>
          </cell>
          <cell r="FN100">
            <v>131</v>
          </cell>
          <cell r="FO100">
            <v>455</v>
          </cell>
          <cell r="FP100">
            <v>63</v>
          </cell>
          <cell r="FQ100">
            <v>81</v>
          </cell>
          <cell r="FR100">
            <v>-51</v>
          </cell>
          <cell r="FS100">
            <v>887</v>
          </cell>
          <cell r="FT100">
            <v>1112</v>
          </cell>
          <cell r="FU100">
            <v>311</v>
          </cell>
          <cell r="FV100">
            <v>898</v>
          </cell>
          <cell r="FW100">
            <v>126</v>
          </cell>
          <cell r="FX100">
            <v>2</v>
          </cell>
          <cell r="FY100">
            <v>51</v>
          </cell>
          <cell r="FZ100">
            <v>323</v>
          </cell>
          <cell r="GA100">
            <v>14</v>
          </cell>
          <cell r="GB100">
            <v>56</v>
          </cell>
          <cell r="GC100">
            <v>198</v>
          </cell>
          <cell r="GD100">
            <v>24</v>
          </cell>
          <cell r="GE100">
            <v>44</v>
          </cell>
          <cell r="GF100">
            <v>-81</v>
          </cell>
          <cell r="GG100">
            <v>90</v>
          </cell>
          <cell r="GH100">
            <v>291</v>
          </cell>
          <cell r="GI100">
            <v>13</v>
          </cell>
          <cell r="GJ100">
            <v>212</v>
          </cell>
          <cell r="GK100">
            <v>3</v>
          </cell>
          <cell r="GL100">
            <v>136</v>
          </cell>
          <cell r="GM100">
            <v>213</v>
          </cell>
          <cell r="GN100">
            <v>66</v>
          </cell>
          <cell r="GO100">
            <v>67</v>
          </cell>
          <cell r="GP100">
            <v>37</v>
          </cell>
          <cell r="GQ100">
            <v>2</v>
          </cell>
          <cell r="GR100">
            <v>433</v>
          </cell>
          <cell r="GS100">
            <v>68</v>
          </cell>
          <cell r="GT100">
            <v>2727</v>
          </cell>
          <cell r="GU100">
            <v>44</v>
          </cell>
          <cell r="GV100">
            <v>267</v>
          </cell>
          <cell r="GW100">
            <v>81</v>
          </cell>
          <cell r="GX100">
            <v>87</v>
          </cell>
          <cell r="GY100">
            <v>133</v>
          </cell>
          <cell r="GZ100">
            <v>144</v>
          </cell>
          <cell r="HA100">
            <v>17</v>
          </cell>
          <cell r="HB100">
            <v>78</v>
          </cell>
          <cell r="HC100">
            <v>2</v>
          </cell>
          <cell r="HD100">
            <v>325</v>
          </cell>
          <cell r="HE100">
            <v>45</v>
          </cell>
          <cell r="HF100">
            <v>283</v>
          </cell>
          <cell r="HG100">
            <v>222</v>
          </cell>
          <cell r="HH100">
            <v>127</v>
          </cell>
          <cell r="HI100">
            <v>75</v>
          </cell>
          <cell r="HJ100">
            <v>25</v>
          </cell>
          <cell r="HK100">
            <v>173</v>
          </cell>
          <cell r="HL100">
            <v>57</v>
          </cell>
          <cell r="HM100">
            <v>-13</v>
          </cell>
          <cell r="HN100">
            <v>466</v>
          </cell>
          <cell r="HO100">
            <v>-80</v>
          </cell>
          <cell r="HP100">
            <v>-59</v>
          </cell>
          <cell r="HQ100">
            <v>146</v>
          </cell>
          <cell r="HR100">
            <v>122</v>
          </cell>
          <cell r="HS100">
            <v>-121</v>
          </cell>
          <cell r="HT100">
            <v>-54</v>
          </cell>
          <cell r="HU100">
            <v>4890</v>
          </cell>
          <cell r="HV100">
            <v>332</v>
          </cell>
          <cell r="HW100">
            <v>127</v>
          </cell>
          <cell r="HX100">
            <v>39</v>
          </cell>
          <cell r="HY100">
            <v>879</v>
          </cell>
          <cell r="HZ100">
            <v>13</v>
          </cell>
          <cell r="IA100">
            <v>174</v>
          </cell>
          <cell r="IB100">
            <v>-267</v>
          </cell>
          <cell r="IC100">
            <v>-129</v>
          </cell>
          <cell r="ID100">
            <v>19799</v>
          </cell>
        </row>
        <row r="101">
          <cell r="A101">
            <v>41671</v>
          </cell>
          <cell r="B101">
            <v>2302</v>
          </cell>
          <cell r="C101">
            <v>674</v>
          </cell>
          <cell r="D101">
            <v>484</v>
          </cell>
          <cell r="E101">
            <v>3245</v>
          </cell>
          <cell r="F101">
            <v>2053</v>
          </cell>
          <cell r="G101">
            <v>202</v>
          </cell>
          <cell r="H101">
            <v>7204</v>
          </cell>
          <cell r="I101">
            <v>422</v>
          </cell>
          <cell r="J101">
            <v>24000</v>
          </cell>
          <cell r="K101">
            <v>2238</v>
          </cell>
          <cell r="L101">
            <v>3249</v>
          </cell>
          <cell r="M101">
            <v>5699</v>
          </cell>
          <cell r="N101">
            <v>1201</v>
          </cell>
          <cell r="O101">
            <v>729</v>
          </cell>
          <cell r="P101">
            <v>943</v>
          </cell>
          <cell r="Q101">
            <v>46422</v>
          </cell>
          <cell r="R101">
            <v>49679</v>
          </cell>
          <cell r="S101">
            <v>5891</v>
          </cell>
          <cell r="T101">
            <v>30521</v>
          </cell>
          <cell r="U101">
            <v>5563</v>
          </cell>
          <cell r="V101">
            <v>1015</v>
          </cell>
          <cell r="W101">
            <v>234</v>
          </cell>
          <cell r="X101">
            <v>4263</v>
          </cell>
          <cell r="Y101">
            <v>446</v>
          </cell>
          <cell r="Z101">
            <v>2196</v>
          </cell>
          <cell r="AA101">
            <v>3127</v>
          </cell>
          <cell r="AB101">
            <v>669</v>
          </cell>
          <cell r="AC101">
            <v>3766</v>
          </cell>
          <cell r="AD101">
            <v>21190</v>
          </cell>
          <cell r="AE101">
            <v>1282</v>
          </cell>
          <cell r="AF101">
            <v>2881</v>
          </cell>
          <cell r="AG101">
            <v>223</v>
          </cell>
          <cell r="AH101">
            <v>4374</v>
          </cell>
          <cell r="AI101">
            <v>468</v>
          </cell>
          <cell r="AJ101">
            <v>703</v>
          </cell>
          <cell r="AK101">
            <v>4249</v>
          </cell>
          <cell r="AL101">
            <v>992</v>
          </cell>
          <cell r="AM101">
            <v>1973</v>
          </cell>
          <cell r="AN101">
            <v>2665</v>
          </cell>
          <cell r="AO101">
            <v>613</v>
          </cell>
          <cell r="AP101">
            <v>2718</v>
          </cell>
          <cell r="AQ101">
            <v>349</v>
          </cell>
          <cell r="AR101">
            <v>38774</v>
          </cell>
          <cell r="AS101">
            <v>434</v>
          </cell>
          <cell r="AT101">
            <v>2926</v>
          </cell>
          <cell r="AU101">
            <v>2821</v>
          </cell>
          <cell r="AV101">
            <v>1533</v>
          </cell>
          <cell r="AW101">
            <v>2092</v>
          </cell>
          <cell r="AX101">
            <v>2199</v>
          </cell>
          <cell r="AY101">
            <v>536</v>
          </cell>
          <cell r="AZ101">
            <v>1035</v>
          </cell>
          <cell r="BA101">
            <v>1287</v>
          </cell>
          <cell r="BB101">
            <v>6730</v>
          </cell>
          <cell r="BC101">
            <v>853</v>
          </cell>
          <cell r="BD101">
            <v>1828</v>
          </cell>
          <cell r="BE101">
            <v>3437</v>
          </cell>
          <cell r="BF101">
            <v>1860</v>
          </cell>
          <cell r="BG101">
            <v>399</v>
          </cell>
          <cell r="BH101">
            <v>1249</v>
          </cell>
          <cell r="BI101">
            <v>1402</v>
          </cell>
          <cell r="BJ101">
            <v>1097</v>
          </cell>
          <cell r="BK101">
            <v>614</v>
          </cell>
          <cell r="BL101">
            <v>5310</v>
          </cell>
          <cell r="BM101">
            <v>3438</v>
          </cell>
          <cell r="BN101">
            <v>850</v>
          </cell>
          <cell r="BO101">
            <v>7473</v>
          </cell>
          <cell r="BP101">
            <v>681</v>
          </cell>
          <cell r="BQ101">
            <v>18197</v>
          </cell>
          <cell r="BR101">
            <v>1723</v>
          </cell>
          <cell r="BS101">
            <v>129043</v>
          </cell>
          <cell r="BT101">
            <v>2742</v>
          </cell>
          <cell r="BU101">
            <v>2633</v>
          </cell>
          <cell r="BV101">
            <v>5012</v>
          </cell>
          <cell r="BW101">
            <v>12344</v>
          </cell>
          <cell r="BX101">
            <v>618</v>
          </cell>
          <cell r="BY101">
            <v>1043</v>
          </cell>
          <cell r="BZ101">
            <v>100189</v>
          </cell>
          <cell r="CA101">
            <v>160701</v>
          </cell>
          <cell r="CB101">
            <v>778220</v>
          </cell>
          <cell r="CC101">
            <v>-211</v>
          </cell>
          <cell r="CD101">
            <v>-79</v>
          </cell>
          <cell r="CE101">
            <v>-74</v>
          </cell>
          <cell r="CF101">
            <v>-104</v>
          </cell>
          <cell r="CG101">
            <v>-145</v>
          </cell>
          <cell r="CH101">
            <v>-67</v>
          </cell>
          <cell r="CI101">
            <v>1326</v>
          </cell>
          <cell r="CJ101">
            <v>43</v>
          </cell>
          <cell r="CK101">
            <v>-2239</v>
          </cell>
          <cell r="CL101">
            <v>-143</v>
          </cell>
          <cell r="CM101">
            <v>-284</v>
          </cell>
          <cell r="CN101">
            <v>-268</v>
          </cell>
          <cell r="CO101">
            <v>-68</v>
          </cell>
          <cell r="CP101">
            <v>-16</v>
          </cell>
          <cell r="CQ101">
            <v>-28</v>
          </cell>
          <cell r="CR101">
            <v>-273</v>
          </cell>
          <cell r="CS101">
            <v>-2322</v>
          </cell>
          <cell r="CT101">
            <v>-188</v>
          </cell>
          <cell r="CU101">
            <v>-1640</v>
          </cell>
          <cell r="CV101">
            <v>-393</v>
          </cell>
          <cell r="CW101">
            <v>-117</v>
          </cell>
          <cell r="CX101">
            <v>-24</v>
          </cell>
          <cell r="CY101">
            <v>-268</v>
          </cell>
          <cell r="CZ101">
            <v>33</v>
          </cell>
          <cell r="DA101">
            <v>-135</v>
          </cell>
          <cell r="DB101">
            <v>181</v>
          </cell>
          <cell r="DC101">
            <v>-31</v>
          </cell>
          <cell r="DD101">
            <v>-1</v>
          </cell>
          <cell r="DE101">
            <v>394</v>
          </cell>
          <cell r="DF101">
            <v>-66</v>
          </cell>
          <cell r="DG101">
            <v>-343</v>
          </cell>
          <cell r="DH101">
            <v>-12</v>
          </cell>
          <cell r="DI101">
            <v>81</v>
          </cell>
          <cell r="DJ101">
            <v>-59</v>
          </cell>
          <cell r="DK101">
            <v>-156</v>
          </cell>
          <cell r="DL101">
            <v>394</v>
          </cell>
          <cell r="DM101">
            <v>-102</v>
          </cell>
          <cell r="DN101">
            <v>-181</v>
          </cell>
          <cell r="DO101">
            <v>-130</v>
          </cell>
          <cell r="DP101">
            <v>-29</v>
          </cell>
          <cell r="DQ101">
            <v>256</v>
          </cell>
          <cell r="DR101">
            <v>-17</v>
          </cell>
          <cell r="DS101">
            <v>-811</v>
          </cell>
          <cell r="DT101">
            <v>-42</v>
          </cell>
          <cell r="DU101">
            <v>46</v>
          </cell>
          <cell r="DV101">
            <v>-309</v>
          </cell>
          <cell r="DW101">
            <v>-51</v>
          </cell>
          <cell r="DX101">
            <v>-12</v>
          </cell>
          <cell r="DY101">
            <v>-107</v>
          </cell>
          <cell r="DZ101">
            <v>-1</v>
          </cell>
          <cell r="EA101">
            <v>-132</v>
          </cell>
          <cell r="EB101">
            <v>-73</v>
          </cell>
          <cell r="EC101">
            <v>-315</v>
          </cell>
          <cell r="ED101">
            <v>-64</v>
          </cell>
          <cell r="EE101">
            <v>-119</v>
          </cell>
          <cell r="EF101">
            <v>40</v>
          </cell>
          <cell r="EG101">
            <v>-79</v>
          </cell>
          <cell r="EH101">
            <v>-32</v>
          </cell>
          <cell r="EI101">
            <v>-60</v>
          </cell>
          <cell r="EJ101">
            <v>-236</v>
          </cell>
          <cell r="EK101">
            <v>-126</v>
          </cell>
          <cell r="EL101">
            <v>-44</v>
          </cell>
          <cell r="EM101">
            <v>-517</v>
          </cell>
          <cell r="EN101">
            <v>-147</v>
          </cell>
          <cell r="EO101">
            <v>-94</v>
          </cell>
          <cell r="EP101">
            <v>-731</v>
          </cell>
          <cell r="EQ101">
            <v>-28</v>
          </cell>
          <cell r="ER101">
            <v>-514</v>
          </cell>
          <cell r="ES101">
            <v>14</v>
          </cell>
          <cell r="ET101">
            <v>-4437</v>
          </cell>
          <cell r="EU101">
            <v>-134</v>
          </cell>
          <cell r="EV101">
            <v>-105</v>
          </cell>
          <cell r="EW101">
            <v>-340</v>
          </cell>
          <cell r="EX101">
            <v>134</v>
          </cell>
          <cell r="EY101">
            <v>-6</v>
          </cell>
          <cell r="EZ101">
            <v>-121</v>
          </cell>
          <cell r="FA101">
            <v>-2944</v>
          </cell>
          <cell r="FB101">
            <v>256</v>
          </cell>
          <cell r="FC101">
            <v>-19746</v>
          </cell>
          <cell r="FD101">
            <v>160</v>
          </cell>
          <cell r="FE101">
            <v>44</v>
          </cell>
          <cell r="FF101">
            <v>54</v>
          </cell>
          <cell r="FG101">
            <v>352</v>
          </cell>
          <cell r="FH101">
            <v>51</v>
          </cell>
          <cell r="FI101">
            <v>13</v>
          </cell>
          <cell r="FJ101">
            <v>-395</v>
          </cell>
          <cell r="FK101">
            <v>-31</v>
          </cell>
          <cell r="FL101">
            <v>1415</v>
          </cell>
          <cell r="FM101">
            <v>82</v>
          </cell>
          <cell r="FN101">
            <v>111</v>
          </cell>
          <cell r="FO101">
            <v>546</v>
          </cell>
          <cell r="FP101">
            <v>143</v>
          </cell>
          <cell r="FQ101">
            <v>60</v>
          </cell>
          <cell r="FR101">
            <v>-113</v>
          </cell>
          <cell r="FS101">
            <v>1052</v>
          </cell>
          <cell r="FT101">
            <v>1426</v>
          </cell>
          <cell r="FU101">
            <v>359</v>
          </cell>
          <cell r="FV101">
            <v>1034</v>
          </cell>
          <cell r="FW101">
            <v>212</v>
          </cell>
          <cell r="FX101">
            <v>-20</v>
          </cell>
          <cell r="FY101">
            <v>46</v>
          </cell>
          <cell r="FZ101">
            <v>230</v>
          </cell>
          <cell r="GA101">
            <v>15</v>
          </cell>
          <cell r="GB101">
            <v>52</v>
          </cell>
          <cell r="GC101">
            <v>54</v>
          </cell>
          <cell r="GD101">
            <v>36</v>
          </cell>
          <cell r="GE101">
            <v>60</v>
          </cell>
          <cell r="GF101">
            <v>133</v>
          </cell>
          <cell r="GG101">
            <v>123</v>
          </cell>
          <cell r="GH101">
            <v>311</v>
          </cell>
          <cell r="GI101">
            <v>11</v>
          </cell>
          <cell r="GJ101">
            <v>177</v>
          </cell>
          <cell r="GK101">
            <v>-3</v>
          </cell>
          <cell r="GL101">
            <v>137</v>
          </cell>
          <cell r="GM101">
            <v>398</v>
          </cell>
          <cell r="GN101">
            <v>89</v>
          </cell>
          <cell r="GO101">
            <v>111</v>
          </cell>
          <cell r="GP101">
            <v>-22</v>
          </cell>
          <cell r="GQ101">
            <v>3</v>
          </cell>
          <cell r="GR101">
            <v>452</v>
          </cell>
          <cell r="GS101">
            <v>70</v>
          </cell>
          <cell r="GT101">
            <v>2715</v>
          </cell>
          <cell r="GU101">
            <v>57</v>
          </cell>
          <cell r="GV101">
            <v>247</v>
          </cell>
          <cell r="GW101">
            <v>170</v>
          </cell>
          <cell r="GX101">
            <v>102</v>
          </cell>
          <cell r="GY101">
            <v>99</v>
          </cell>
          <cell r="GZ101">
            <v>189</v>
          </cell>
          <cell r="HA101">
            <v>8</v>
          </cell>
          <cell r="HB101">
            <v>87</v>
          </cell>
          <cell r="HC101">
            <v>32</v>
          </cell>
          <cell r="HD101">
            <v>247</v>
          </cell>
          <cell r="HE101">
            <v>28</v>
          </cell>
          <cell r="HF101">
            <v>340</v>
          </cell>
          <cell r="HG101">
            <v>145</v>
          </cell>
          <cell r="HH101">
            <v>117</v>
          </cell>
          <cell r="HI101">
            <v>75</v>
          </cell>
          <cell r="HJ101">
            <v>28</v>
          </cell>
          <cell r="HK101">
            <v>165</v>
          </cell>
          <cell r="HL101">
            <v>68</v>
          </cell>
          <cell r="HM101">
            <v>-32</v>
          </cell>
          <cell r="HN101">
            <v>416</v>
          </cell>
          <cell r="HO101">
            <v>-69</v>
          </cell>
          <cell r="HP101">
            <v>-62</v>
          </cell>
          <cell r="HQ101">
            <v>-41</v>
          </cell>
          <cell r="HR101">
            <v>146</v>
          </cell>
          <cell r="HS101">
            <v>-175</v>
          </cell>
          <cell r="HT101">
            <v>-60</v>
          </cell>
          <cell r="HU101">
            <v>5293</v>
          </cell>
          <cell r="HV101">
            <v>324</v>
          </cell>
          <cell r="HW101">
            <v>82</v>
          </cell>
          <cell r="HX101">
            <v>16</v>
          </cell>
          <cell r="HY101">
            <v>828</v>
          </cell>
          <cell r="HZ101">
            <v>15</v>
          </cell>
          <cell r="IA101">
            <v>169</v>
          </cell>
          <cell r="IB101">
            <v>-118</v>
          </cell>
          <cell r="IC101">
            <v>-360</v>
          </cell>
          <cell r="ID101">
            <v>20329</v>
          </cell>
        </row>
        <row r="102">
          <cell r="A102">
            <v>41699</v>
          </cell>
          <cell r="B102">
            <v>2349</v>
          </cell>
          <cell r="C102">
            <v>673</v>
          </cell>
          <cell r="D102">
            <v>502</v>
          </cell>
          <cell r="E102">
            <v>3253</v>
          </cell>
          <cell r="F102">
            <v>2085</v>
          </cell>
          <cell r="G102">
            <v>247</v>
          </cell>
          <cell r="H102">
            <v>6822</v>
          </cell>
          <cell r="I102">
            <v>424</v>
          </cell>
          <cell r="J102">
            <v>24124</v>
          </cell>
          <cell r="K102">
            <v>2281</v>
          </cell>
          <cell r="L102">
            <v>3238</v>
          </cell>
          <cell r="M102">
            <v>5730</v>
          </cell>
          <cell r="N102">
            <v>1221</v>
          </cell>
          <cell r="O102">
            <v>718</v>
          </cell>
          <cell r="P102">
            <v>947</v>
          </cell>
          <cell r="Q102">
            <v>46531</v>
          </cell>
          <cell r="R102">
            <v>49968</v>
          </cell>
          <cell r="S102">
            <v>5868</v>
          </cell>
          <cell r="T102">
            <v>30877</v>
          </cell>
          <cell r="U102">
            <v>5578</v>
          </cell>
          <cell r="V102">
            <v>1025</v>
          </cell>
          <cell r="W102">
            <v>241</v>
          </cell>
          <cell r="X102">
            <v>4305</v>
          </cell>
          <cell r="Y102">
            <v>448</v>
          </cell>
          <cell r="Z102">
            <v>2208</v>
          </cell>
          <cell r="AA102">
            <v>3097</v>
          </cell>
          <cell r="AB102">
            <v>664</v>
          </cell>
          <cell r="AC102">
            <v>3768</v>
          </cell>
          <cell r="AD102">
            <v>20848</v>
          </cell>
          <cell r="AE102">
            <v>1253</v>
          </cell>
          <cell r="AF102">
            <v>2884</v>
          </cell>
          <cell r="AG102">
            <v>228</v>
          </cell>
          <cell r="AH102">
            <v>4433</v>
          </cell>
          <cell r="AI102">
            <v>479</v>
          </cell>
          <cell r="AJ102">
            <v>813</v>
          </cell>
          <cell r="AK102">
            <v>4245</v>
          </cell>
          <cell r="AL102">
            <v>1003</v>
          </cell>
          <cell r="AM102">
            <v>2055</v>
          </cell>
          <cell r="AN102">
            <v>2709</v>
          </cell>
          <cell r="AO102">
            <v>606</v>
          </cell>
          <cell r="AP102">
            <v>2617</v>
          </cell>
          <cell r="AQ102">
            <v>343</v>
          </cell>
          <cell r="AR102">
            <v>38995</v>
          </cell>
          <cell r="AS102">
            <v>430</v>
          </cell>
          <cell r="AT102">
            <v>2920</v>
          </cell>
          <cell r="AU102">
            <v>2847</v>
          </cell>
          <cell r="AV102">
            <v>1554</v>
          </cell>
          <cell r="AW102">
            <v>2089</v>
          </cell>
          <cell r="AX102">
            <v>2229</v>
          </cell>
          <cell r="AY102">
            <v>540</v>
          </cell>
          <cell r="AZ102">
            <v>1012</v>
          </cell>
          <cell r="BA102">
            <v>1276</v>
          </cell>
          <cell r="BB102">
            <v>6795</v>
          </cell>
          <cell r="BC102">
            <v>855</v>
          </cell>
          <cell r="BD102">
            <v>1849</v>
          </cell>
          <cell r="BE102">
            <v>3297</v>
          </cell>
          <cell r="BF102">
            <v>1886</v>
          </cell>
          <cell r="BG102">
            <v>397</v>
          </cell>
          <cell r="BH102">
            <v>1242</v>
          </cell>
          <cell r="BI102">
            <v>1446</v>
          </cell>
          <cell r="BJ102">
            <v>1106</v>
          </cell>
          <cell r="BK102">
            <v>611</v>
          </cell>
          <cell r="BL102">
            <v>5428</v>
          </cell>
          <cell r="BM102">
            <v>3457</v>
          </cell>
          <cell r="BN102">
            <v>841</v>
          </cell>
          <cell r="BO102">
            <v>7699</v>
          </cell>
          <cell r="BP102">
            <v>684</v>
          </cell>
          <cell r="BQ102">
            <v>18700</v>
          </cell>
          <cell r="BR102">
            <v>1729</v>
          </cell>
          <cell r="BS102">
            <v>129996</v>
          </cell>
          <cell r="BT102">
            <v>2821</v>
          </cell>
          <cell r="BU102">
            <v>2623</v>
          </cell>
          <cell r="BV102">
            <v>5166</v>
          </cell>
          <cell r="BW102">
            <v>12305</v>
          </cell>
          <cell r="BX102">
            <v>631</v>
          </cell>
          <cell r="BY102">
            <v>1050</v>
          </cell>
          <cell r="BZ102">
            <v>100503</v>
          </cell>
          <cell r="CA102">
            <v>161983</v>
          </cell>
          <cell r="CB102">
            <v>782700</v>
          </cell>
          <cell r="CC102">
            <v>-164</v>
          </cell>
          <cell r="CD102">
            <v>-80</v>
          </cell>
          <cell r="CE102">
            <v>-56</v>
          </cell>
          <cell r="CF102">
            <v>-96</v>
          </cell>
          <cell r="CG102">
            <v>-113</v>
          </cell>
          <cell r="CH102">
            <v>-22</v>
          </cell>
          <cell r="CI102">
            <v>944</v>
          </cell>
          <cell r="CJ102">
            <v>45</v>
          </cell>
          <cell r="CK102">
            <v>-2115</v>
          </cell>
          <cell r="CL102">
            <v>-100</v>
          </cell>
          <cell r="CM102">
            <v>-295</v>
          </cell>
          <cell r="CN102">
            <v>-237</v>
          </cell>
          <cell r="CO102">
            <v>-48</v>
          </cell>
          <cell r="CP102">
            <v>-27</v>
          </cell>
          <cell r="CQ102">
            <v>-24</v>
          </cell>
          <cell r="CR102">
            <v>-164</v>
          </cell>
          <cell r="CS102">
            <v>-2033</v>
          </cell>
          <cell r="CT102">
            <v>-211</v>
          </cell>
          <cell r="CU102">
            <v>-1284</v>
          </cell>
          <cell r="CV102">
            <v>-378</v>
          </cell>
          <cell r="CW102">
            <v>-107</v>
          </cell>
          <cell r="CX102">
            <v>-17</v>
          </cell>
          <cell r="CY102">
            <v>-226</v>
          </cell>
          <cell r="CZ102">
            <v>35</v>
          </cell>
          <cell r="DA102">
            <v>-123</v>
          </cell>
          <cell r="DB102">
            <v>151</v>
          </cell>
          <cell r="DC102">
            <v>-36</v>
          </cell>
          <cell r="DD102">
            <v>1</v>
          </cell>
          <cell r="DE102">
            <v>52</v>
          </cell>
          <cell r="DF102">
            <v>-95</v>
          </cell>
          <cell r="DG102">
            <v>-340</v>
          </cell>
          <cell r="DH102">
            <v>-7</v>
          </cell>
          <cell r="DI102">
            <v>140</v>
          </cell>
          <cell r="DJ102">
            <v>-48</v>
          </cell>
          <cell r="DK102">
            <v>-46</v>
          </cell>
          <cell r="DL102">
            <v>390</v>
          </cell>
          <cell r="DM102">
            <v>-91</v>
          </cell>
          <cell r="DN102">
            <v>-99</v>
          </cell>
          <cell r="DO102">
            <v>-86</v>
          </cell>
          <cell r="DP102">
            <v>-36</v>
          </cell>
          <cell r="DQ102">
            <v>155</v>
          </cell>
          <cell r="DR102">
            <v>-23</v>
          </cell>
          <cell r="DS102">
            <v>-590</v>
          </cell>
          <cell r="DT102">
            <v>-46</v>
          </cell>
          <cell r="DU102">
            <v>40</v>
          </cell>
          <cell r="DV102">
            <v>-283</v>
          </cell>
          <cell r="DW102">
            <v>-30</v>
          </cell>
          <cell r="DX102">
            <v>-15</v>
          </cell>
          <cell r="DY102">
            <v>-77</v>
          </cell>
          <cell r="DZ102">
            <v>3</v>
          </cell>
          <cell r="EA102">
            <v>-155</v>
          </cell>
          <cell r="EB102">
            <v>-84</v>
          </cell>
          <cell r="EC102">
            <v>-250</v>
          </cell>
          <cell r="ED102">
            <v>-62</v>
          </cell>
          <cell r="EE102">
            <v>-98</v>
          </cell>
          <cell r="EF102">
            <v>-100</v>
          </cell>
          <cell r="EG102">
            <v>-53</v>
          </cell>
          <cell r="EH102">
            <v>-34</v>
          </cell>
          <cell r="EI102">
            <v>-67</v>
          </cell>
          <cell r="EJ102">
            <v>-192</v>
          </cell>
          <cell r="EK102">
            <v>-117</v>
          </cell>
          <cell r="EL102">
            <v>-47</v>
          </cell>
          <cell r="EM102">
            <v>-399</v>
          </cell>
          <cell r="EN102">
            <v>-128</v>
          </cell>
          <cell r="EO102">
            <v>-103</v>
          </cell>
          <cell r="EP102">
            <v>-505</v>
          </cell>
          <cell r="EQ102">
            <v>-25</v>
          </cell>
          <cell r="ER102">
            <v>-11</v>
          </cell>
          <cell r="ES102">
            <v>20</v>
          </cell>
          <cell r="ET102">
            <v>-3484</v>
          </cell>
          <cell r="EU102">
            <v>-55</v>
          </cell>
          <cell r="EV102">
            <v>-115</v>
          </cell>
          <cell r="EW102">
            <v>-186</v>
          </cell>
          <cell r="EX102">
            <v>95</v>
          </cell>
          <cell r="EY102">
            <v>7</v>
          </cell>
          <cell r="EZ102">
            <v>-114</v>
          </cell>
          <cell r="FA102">
            <v>-2630</v>
          </cell>
          <cell r="FB102">
            <v>1538</v>
          </cell>
          <cell r="FC102">
            <v>-15266</v>
          </cell>
          <cell r="FD102">
            <v>216</v>
          </cell>
          <cell r="FE102">
            <v>51</v>
          </cell>
          <cell r="FF102">
            <v>67</v>
          </cell>
          <cell r="FG102">
            <v>372</v>
          </cell>
          <cell r="FH102">
            <v>100</v>
          </cell>
          <cell r="FI102">
            <v>36</v>
          </cell>
          <cell r="FJ102">
            <v>-317</v>
          </cell>
          <cell r="FK102">
            <v>-39</v>
          </cell>
          <cell r="FL102">
            <v>1977</v>
          </cell>
          <cell r="FM102">
            <v>105</v>
          </cell>
          <cell r="FN102">
            <v>153</v>
          </cell>
          <cell r="FO102">
            <v>560</v>
          </cell>
          <cell r="FP102">
            <v>179</v>
          </cell>
          <cell r="FQ102">
            <v>49</v>
          </cell>
          <cell r="FR102">
            <v>-113</v>
          </cell>
          <cell r="FS102">
            <v>993</v>
          </cell>
          <cell r="FT102">
            <v>1857</v>
          </cell>
          <cell r="FU102">
            <v>342</v>
          </cell>
          <cell r="FV102">
            <v>1200</v>
          </cell>
          <cell r="FW102">
            <v>230</v>
          </cell>
          <cell r="FX102">
            <v>-11</v>
          </cell>
          <cell r="FY102">
            <v>56</v>
          </cell>
          <cell r="FZ102">
            <v>280</v>
          </cell>
          <cell r="GA102">
            <v>21</v>
          </cell>
          <cell r="GB102">
            <v>76</v>
          </cell>
          <cell r="GC102">
            <v>70</v>
          </cell>
          <cell r="GD102">
            <v>15</v>
          </cell>
          <cell r="GE102">
            <v>111</v>
          </cell>
          <cell r="GF102">
            <v>457</v>
          </cell>
          <cell r="GG102">
            <v>105</v>
          </cell>
          <cell r="GH102">
            <v>273</v>
          </cell>
          <cell r="GI102">
            <v>14</v>
          </cell>
          <cell r="GJ102">
            <v>90</v>
          </cell>
          <cell r="GK102">
            <v>17</v>
          </cell>
          <cell r="GL102">
            <v>149</v>
          </cell>
          <cell r="GM102">
            <v>333</v>
          </cell>
          <cell r="GN102">
            <v>114</v>
          </cell>
          <cell r="GO102">
            <v>205</v>
          </cell>
          <cell r="GP102">
            <v>-25</v>
          </cell>
          <cell r="GQ102">
            <v>7</v>
          </cell>
          <cell r="GR102">
            <v>329</v>
          </cell>
          <cell r="GS102">
            <v>74</v>
          </cell>
          <cell r="GT102">
            <v>2707</v>
          </cell>
          <cell r="GU102">
            <v>57</v>
          </cell>
          <cell r="GV102">
            <v>329</v>
          </cell>
          <cell r="GW102">
            <v>215</v>
          </cell>
          <cell r="GX102">
            <v>118</v>
          </cell>
          <cell r="GY102">
            <v>97</v>
          </cell>
          <cell r="GZ102">
            <v>133</v>
          </cell>
          <cell r="HA102">
            <v>6</v>
          </cell>
          <cell r="HB102">
            <v>73</v>
          </cell>
          <cell r="HC102">
            <v>12</v>
          </cell>
          <cell r="HD102">
            <v>309</v>
          </cell>
          <cell r="HE102">
            <v>37</v>
          </cell>
          <cell r="HF102">
            <v>314</v>
          </cell>
          <cell r="HG102">
            <v>-46</v>
          </cell>
          <cell r="HH102">
            <v>153</v>
          </cell>
          <cell r="HI102">
            <v>76</v>
          </cell>
          <cell r="HJ102">
            <v>20</v>
          </cell>
          <cell r="HK102">
            <v>179</v>
          </cell>
          <cell r="HL102">
            <v>63</v>
          </cell>
          <cell r="HM102">
            <v>-23</v>
          </cell>
          <cell r="HN102">
            <v>502</v>
          </cell>
          <cell r="HO102">
            <v>-52</v>
          </cell>
          <cell r="HP102">
            <v>-72</v>
          </cell>
          <cell r="HQ102">
            <v>327</v>
          </cell>
          <cell r="HR102">
            <v>158</v>
          </cell>
          <cell r="HS102">
            <v>75</v>
          </cell>
          <cell r="HT102">
            <v>-46</v>
          </cell>
          <cell r="HU102">
            <v>5019</v>
          </cell>
          <cell r="HV102">
            <v>381</v>
          </cell>
          <cell r="HW102">
            <v>72</v>
          </cell>
          <cell r="HX102">
            <v>95</v>
          </cell>
          <cell r="HY102">
            <v>693</v>
          </cell>
          <cell r="HZ102">
            <v>42</v>
          </cell>
          <cell r="IA102">
            <v>161</v>
          </cell>
          <cell r="IB102">
            <v>426</v>
          </cell>
          <cell r="IC102">
            <v>913</v>
          </cell>
          <cell r="ID102">
            <v>24301</v>
          </cell>
        </row>
        <row r="103">
          <cell r="A103">
            <v>41730</v>
          </cell>
          <cell r="B103">
            <v>2383</v>
          </cell>
          <cell r="C103">
            <v>680</v>
          </cell>
          <cell r="D103">
            <v>510</v>
          </cell>
          <cell r="E103">
            <v>3261</v>
          </cell>
          <cell r="F103">
            <v>2073</v>
          </cell>
          <cell r="G103">
            <v>249</v>
          </cell>
          <cell r="H103">
            <v>6814</v>
          </cell>
          <cell r="I103">
            <v>419</v>
          </cell>
          <cell r="J103">
            <v>24552</v>
          </cell>
          <cell r="K103">
            <v>2316</v>
          </cell>
          <cell r="L103">
            <v>3225</v>
          </cell>
          <cell r="M103">
            <v>5746</v>
          </cell>
          <cell r="N103">
            <v>1213</v>
          </cell>
          <cell r="O103">
            <v>708</v>
          </cell>
          <cell r="P103">
            <v>946</v>
          </cell>
          <cell r="Q103">
            <v>46434</v>
          </cell>
          <cell r="R103">
            <v>50221</v>
          </cell>
          <cell r="S103">
            <v>5858</v>
          </cell>
          <cell r="T103">
            <v>31073</v>
          </cell>
          <cell r="U103">
            <v>5599</v>
          </cell>
          <cell r="V103">
            <v>1010</v>
          </cell>
          <cell r="W103">
            <v>252</v>
          </cell>
          <cell r="X103">
            <v>4341</v>
          </cell>
          <cell r="Y103">
            <v>459</v>
          </cell>
          <cell r="Z103">
            <v>2232</v>
          </cell>
          <cell r="AA103">
            <v>2988</v>
          </cell>
          <cell r="AB103">
            <v>666</v>
          </cell>
          <cell r="AC103">
            <v>3780</v>
          </cell>
          <cell r="AD103">
            <v>20557</v>
          </cell>
          <cell r="AE103">
            <v>1286</v>
          </cell>
          <cell r="AF103">
            <v>2878</v>
          </cell>
          <cell r="AG103">
            <v>229</v>
          </cell>
          <cell r="AH103">
            <v>4391</v>
          </cell>
          <cell r="AI103">
            <v>491</v>
          </cell>
          <cell r="AJ103">
            <v>803</v>
          </cell>
          <cell r="AK103">
            <v>4223</v>
          </cell>
          <cell r="AL103">
            <v>994</v>
          </cell>
          <cell r="AM103">
            <v>2046</v>
          </cell>
          <cell r="AN103">
            <v>2710</v>
          </cell>
          <cell r="AO103">
            <v>606</v>
          </cell>
          <cell r="AP103">
            <v>2578</v>
          </cell>
          <cell r="AQ103">
            <v>351</v>
          </cell>
          <cell r="AR103">
            <v>38859</v>
          </cell>
          <cell r="AS103">
            <v>437</v>
          </cell>
          <cell r="AT103">
            <v>2871</v>
          </cell>
          <cell r="AU103">
            <v>2801</v>
          </cell>
          <cell r="AV103">
            <v>1571</v>
          </cell>
          <cell r="AW103">
            <v>2107</v>
          </cell>
          <cell r="AX103">
            <v>2252</v>
          </cell>
          <cell r="AY103">
            <v>541</v>
          </cell>
          <cell r="AZ103">
            <v>1029</v>
          </cell>
          <cell r="BA103">
            <v>1279</v>
          </cell>
          <cell r="BB103">
            <v>6783</v>
          </cell>
          <cell r="BC103">
            <v>851</v>
          </cell>
          <cell r="BD103">
            <v>1807</v>
          </cell>
          <cell r="BE103">
            <v>3262</v>
          </cell>
          <cell r="BF103">
            <v>1859</v>
          </cell>
          <cell r="BG103">
            <v>398</v>
          </cell>
          <cell r="BH103">
            <v>1243</v>
          </cell>
          <cell r="BI103">
            <v>1454</v>
          </cell>
          <cell r="BJ103">
            <v>1101</v>
          </cell>
          <cell r="BK103">
            <v>604</v>
          </cell>
          <cell r="BL103">
            <v>5477</v>
          </cell>
          <cell r="BM103">
            <v>3432</v>
          </cell>
          <cell r="BN103">
            <v>847</v>
          </cell>
          <cell r="BO103">
            <v>7814</v>
          </cell>
          <cell r="BP103">
            <v>690</v>
          </cell>
          <cell r="BQ103">
            <v>18563</v>
          </cell>
          <cell r="BR103">
            <v>1712</v>
          </cell>
          <cell r="BS103">
            <v>130192</v>
          </cell>
          <cell r="BT103">
            <v>2828</v>
          </cell>
          <cell r="BU103">
            <v>2628</v>
          </cell>
          <cell r="BV103">
            <v>5159</v>
          </cell>
          <cell r="BW103">
            <v>12160</v>
          </cell>
          <cell r="BX103">
            <v>631</v>
          </cell>
          <cell r="BY103">
            <v>1044</v>
          </cell>
          <cell r="BZ103">
            <v>100239</v>
          </cell>
          <cell r="CA103">
            <v>162079</v>
          </cell>
          <cell r="CB103">
            <v>782755</v>
          </cell>
          <cell r="CC103">
            <v>-130</v>
          </cell>
          <cell r="CD103">
            <v>-73</v>
          </cell>
          <cell r="CE103">
            <v>-48</v>
          </cell>
          <cell r="CF103">
            <v>-88</v>
          </cell>
          <cell r="CG103">
            <v>-125</v>
          </cell>
          <cell r="CH103">
            <v>-20</v>
          </cell>
          <cell r="CI103">
            <v>936</v>
          </cell>
          <cell r="CJ103">
            <v>40</v>
          </cell>
          <cell r="CK103">
            <v>-1687</v>
          </cell>
          <cell r="CL103">
            <v>-65</v>
          </cell>
          <cell r="CM103">
            <v>-308</v>
          </cell>
          <cell r="CN103">
            <v>-221</v>
          </cell>
          <cell r="CO103">
            <v>-56</v>
          </cell>
          <cell r="CP103">
            <v>-37</v>
          </cell>
          <cell r="CQ103">
            <v>-25</v>
          </cell>
          <cell r="CR103">
            <v>-261</v>
          </cell>
          <cell r="CS103">
            <v>-1780</v>
          </cell>
          <cell r="CT103">
            <v>-221</v>
          </cell>
          <cell r="CU103">
            <v>-1088</v>
          </cell>
          <cell r="CV103">
            <v>-357</v>
          </cell>
          <cell r="CW103">
            <v>-122</v>
          </cell>
          <cell r="CX103">
            <v>-6</v>
          </cell>
          <cell r="CY103">
            <v>-190</v>
          </cell>
          <cell r="CZ103">
            <v>46</v>
          </cell>
          <cell r="DA103">
            <v>-99</v>
          </cell>
          <cell r="DB103">
            <v>42</v>
          </cell>
          <cell r="DC103">
            <v>-34</v>
          </cell>
          <cell r="DD103">
            <v>13</v>
          </cell>
          <cell r="DE103">
            <v>-239</v>
          </cell>
          <cell r="DF103">
            <v>-62</v>
          </cell>
          <cell r="DG103">
            <v>-346</v>
          </cell>
          <cell r="DH103">
            <v>-6</v>
          </cell>
          <cell r="DI103">
            <v>98</v>
          </cell>
          <cell r="DJ103">
            <v>-36</v>
          </cell>
          <cell r="DK103">
            <v>-56</v>
          </cell>
          <cell r="DL103">
            <v>368</v>
          </cell>
          <cell r="DM103">
            <v>-100</v>
          </cell>
          <cell r="DN103">
            <v>-108</v>
          </cell>
          <cell r="DO103">
            <v>-85</v>
          </cell>
          <cell r="DP103">
            <v>-36</v>
          </cell>
          <cell r="DQ103">
            <v>116</v>
          </cell>
          <cell r="DR103">
            <v>-15</v>
          </cell>
          <cell r="DS103">
            <v>-726</v>
          </cell>
          <cell r="DT103">
            <v>-39</v>
          </cell>
          <cell r="DU103">
            <v>-9</v>
          </cell>
          <cell r="DV103">
            <v>-329</v>
          </cell>
          <cell r="DW103">
            <v>-13</v>
          </cell>
          <cell r="DX103">
            <v>3</v>
          </cell>
          <cell r="DY103">
            <v>-54</v>
          </cell>
          <cell r="DZ103">
            <v>4</v>
          </cell>
          <cell r="EA103">
            <v>-138</v>
          </cell>
          <cell r="EB103">
            <v>-81</v>
          </cell>
          <cell r="EC103">
            <v>-262</v>
          </cell>
          <cell r="ED103">
            <v>-66</v>
          </cell>
          <cell r="EE103">
            <v>-140</v>
          </cell>
          <cell r="EF103">
            <v>-135</v>
          </cell>
          <cell r="EG103">
            <v>-80</v>
          </cell>
          <cell r="EH103">
            <v>-33</v>
          </cell>
          <cell r="EI103">
            <v>-66</v>
          </cell>
          <cell r="EJ103">
            <v>-184</v>
          </cell>
          <cell r="EK103">
            <v>-122</v>
          </cell>
          <cell r="EL103">
            <v>-54</v>
          </cell>
          <cell r="EM103">
            <v>-350</v>
          </cell>
          <cell r="EN103">
            <v>-153</v>
          </cell>
          <cell r="EO103">
            <v>-97</v>
          </cell>
          <cell r="EP103">
            <v>-390</v>
          </cell>
          <cell r="EQ103">
            <v>-19</v>
          </cell>
          <cell r="ER103">
            <v>-148</v>
          </cell>
          <cell r="ES103">
            <v>3</v>
          </cell>
          <cell r="ET103">
            <v>-3288</v>
          </cell>
          <cell r="EU103">
            <v>-48</v>
          </cell>
          <cell r="EV103">
            <v>-110</v>
          </cell>
          <cell r="EW103">
            <v>-193</v>
          </cell>
          <cell r="EX103">
            <v>-50</v>
          </cell>
          <cell r="EY103">
            <v>7</v>
          </cell>
          <cell r="EZ103">
            <v>-120</v>
          </cell>
          <cell r="FA103">
            <v>-2894</v>
          </cell>
          <cell r="FB103">
            <v>1634</v>
          </cell>
          <cell r="FC103">
            <v>-15211</v>
          </cell>
          <cell r="FD103">
            <v>290</v>
          </cell>
          <cell r="FE103">
            <v>41</v>
          </cell>
          <cell r="FF103">
            <v>87</v>
          </cell>
          <cell r="FG103">
            <v>351</v>
          </cell>
          <cell r="FH103">
            <v>95</v>
          </cell>
          <cell r="FI103">
            <v>34</v>
          </cell>
          <cell r="FJ103">
            <v>-687</v>
          </cell>
          <cell r="FK103">
            <v>-60</v>
          </cell>
          <cell r="FL103">
            <v>2194</v>
          </cell>
          <cell r="FM103">
            <v>138</v>
          </cell>
          <cell r="FN103">
            <v>124</v>
          </cell>
          <cell r="FO103">
            <v>433</v>
          </cell>
          <cell r="FP103">
            <v>117</v>
          </cell>
          <cell r="FQ103">
            <v>27</v>
          </cell>
          <cell r="FR103">
            <v>-88</v>
          </cell>
          <cell r="FS103">
            <v>793</v>
          </cell>
          <cell r="FT103">
            <v>2116</v>
          </cell>
          <cell r="FU103">
            <v>268</v>
          </cell>
          <cell r="FV103">
            <v>1191</v>
          </cell>
          <cell r="FW103">
            <v>190</v>
          </cell>
          <cell r="FX103">
            <v>-14</v>
          </cell>
          <cell r="FY103">
            <v>62</v>
          </cell>
          <cell r="FZ103">
            <v>251</v>
          </cell>
          <cell r="GA103">
            <v>29</v>
          </cell>
          <cell r="GB103">
            <v>102</v>
          </cell>
          <cell r="GC103">
            <v>95</v>
          </cell>
          <cell r="GD103">
            <v>16</v>
          </cell>
          <cell r="GE103">
            <v>72</v>
          </cell>
          <cell r="GF103">
            <v>337</v>
          </cell>
          <cell r="GG103">
            <v>141</v>
          </cell>
          <cell r="GH103">
            <v>345</v>
          </cell>
          <cell r="GI103">
            <v>13</v>
          </cell>
          <cell r="GJ103">
            <v>-15</v>
          </cell>
          <cell r="GK103">
            <v>21</v>
          </cell>
          <cell r="GL103">
            <v>104</v>
          </cell>
          <cell r="GM103">
            <v>261</v>
          </cell>
          <cell r="GN103">
            <v>102</v>
          </cell>
          <cell r="GO103">
            <v>170</v>
          </cell>
          <cell r="GP103">
            <v>-4</v>
          </cell>
          <cell r="GQ103">
            <v>6</v>
          </cell>
          <cell r="GR103">
            <v>233</v>
          </cell>
          <cell r="GS103">
            <v>78</v>
          </cell>
          <cell r="GT103">
            <v>2098</v>
          </cell>
          <cell r="GU103">
            <v>57</v>
          </cell>
          <cell r="GV103">
            <v>258</v>
          </cell>
          <cell r="GW103">
            <v>151</v>
          </cell>
          <cell r="GX103">
            <v>110</v>
          </cell>
          <cell r="GY103">
            <v>121</v>
          </cell>
          <cell r="GZ103">
            <v>140</v>
          </cell>
          <cell r="HA103">
            <v>-2</v>
          </cell>
          <cell r="HB103">
            <v>94</v>
          </cell>
          <cell r="HC103">
            <v>16</v>
          </cell>
          <cell r="HD103">
            <v>283</v>
          </cell>
          <cell r="HE103">
            <v>32</v>
          </cell>
          <cell r="HF103">
            <v>252</v>
          </cell>
          <cell r="HG103">
            <v>-123</v>
          </cell>
          <cell r="HH103">
            <v>135</v>
          </cell>
          <cell r="HI103">
            <v>77</v>
          </cell>
          <cell r="HJ103">
            <v>20</v>
          </cell>
          <cell r="HK103">
            <v>171</v>
          </cell>
          <cell r="HL103">
            <v>71</v>
          </cell>
          <cell r="HM103">
            <v>-38</v>
          </cell>
          <cell r="HN103">
            <v>533</v>
          </cell>
          <cell r="HO103">
            <v>-64</v>
          </cell>
          <cell r="HP103">
            <v>-83</v>
          </cell>
          <cell r="HQ103">
            <v>86</v>
          </cell>
          <cell r="HR103">
            <v>154</v>
          </cell>
          <cell r="HS103">
            <v>-168</v>
          </cell>
          <cell r="HT103">
            <v>-47</v>
          </cell>
          <cell r="HU103">
            <v>4355</v>
          </cell>
          <cell r="HV103">
            <v>302</v>
          </cell>
          <cell r="HW103">
            <v>61</v>
          </cell>
          <cell r="HX103">
            <v>46</v>
          </cell>
          <cell r="HY103">
            <v>498</v>
          </cell>
          <cell r="HZ103">
            <v>40</v>
          </cell>
          <cell r="IA103">
            <v>143</v>
          </cell>
          <cell r="IB103">
            <v>55</v>
          </cell>
          <cell r="IC103">
            <v>1522</v>
          </cell>
          <cell r="ID103">
            <v>21415</v>
          </cell>
        </row>
        <row r="104">
          <cell r="A104">
            <v>41760</v>
          </cell>
          <cell r="B104">
            <v>2358</v>
          </cell>
          <cell r="C104">
            <v>695</v>
          </cell>
          <cell r="D104">
            <v>539</v>
          </cell>
          <cell r="E104">
            <v>3263</v>
          </cell>
          <cell r="F104">
            <v>2081</v>
          </cell>
          <cell r="G104">
            <v>255</v>
          </cell>
          <cell r="H104">
            <v>6361</v>
          </cell>
          <cell r="I104">
            <v>412</v>
          </cell>
          <cell r="J104">
            <v>24185</v>
          </cell>
          <cell r="K104">
            <v>2325</v>
          </cell>
          <cell r="L104">
            <v>3263</v>
          </cell>
          <cell r="M104">
            <v>5777</v>
          </cell>
          <cell r="N104">
            <v>1217</v>
          </cell>
          <cell r="O104">
            <v>713</v>
          </cell>
          <cell r="P104">
            <v>963</v>
          </cell>
          <cell r="Q104">
            <v>46686</v>
          </cell>
          <cell r="R104">
            <v>50647</v>
          </cell>
          <cell r="S104">
            <v>5877</v>
          </cell>
          <cell r="T104">
            <v>31332</v>
          </cell>
          <cell r="U104">
            <v>5842</v>
          </cell>
          <cell r="V104">
            <v>1025</v>
          </cell>
          <cell r="W104">
            <v>255</v>
          </cell>
          <cell r="X104">
            <v>4372</v>
          </cell>
          <cell r="Y104">
            <v>471</v>
          </cell>
          <cell r="Z104">
            <v>2261</v>
          </cell>
          <cell r="AA104">
            <v>2982</v>
          </cell>
          <cell r="AB104">
            <v>678</v>
          </cell>
          <cell r="AC104">
            <v>3741</v>
          </cell>
          <cell r="AD104">
            <v>20565</v>
          </cell>
          <cell r="AE104">
            <v>1345</v>
          </cell>
          <cell r="AF104">
            <v>2893</v>
          </cell>
          <cell r="AG104">
            <v>233</v>
          </cell>
          <cell r="AH104">
            <v>4408</v>
          </cell>
          <cell r="AI104">
            <v>490</v>
          </cell>
          <cell r="AJ104">
            <v>786</v>
          </cell>
          <cell r="AK104">
            <v>4439</v>
          </cell>
          <cell r="AL104">
            <v>983</v>
          </cell>
          <cell r="AM104">
            <v>2160</v>
          </cell>
          <cell r="AN104">
            <v>3565</v>
          </cell>
          <cell r="AO104">
            <v>607</v>
          </cell>
          <cell r="AP104">
            <v>2399</v>
          </cell>
          <cell r="AQ104">
            <v>353</v>
          </cell>
          <cell r="AR104">
            <v>39684</v>
          </cell>
          <cell r="AS104">
            <v>439</v>
          </cell>
          <cell r="AT104">
            <v>2890</v>
          </cell>
          <cell r="AU104">
            <v>2872</v>
          </cell>
          <cell r="AV104">
            <v>1581</v>
          </cell>
          <cell r="AW104">
            <v>2117</v>
          </cell>
          <cell r="AX104">
            <v>2256</v>
          </cell>
          <cell r="AY104">
            <v>534</v>
          </cell>
          <cell r="AZ104">
            <v>1028</v>
          </cell>
          <cell r="BA104">
            <v>1282</v>
          </cell>
          <cell r="BB104">
            <v>7011</v>
          </cell>
          <cell r="BC104">
            <v>842</v>
          </cell>
          <cell r="BD104">
            <v>1831</v>
          </cell>
          <cell r="BE104">
            <v>3764</v>
          </cell>
          <cell r="BF104">
            <v>1878</v>
          </cell>
          <cell r="BG104">
            <v>411</v>
          </cell>
          <cell r="BH104">
            <v>1240</v>
          </cell>
          <cell r="BI104">
            <v>1635</v>
          </cell>
          <cell r="BJ104">
            <v>1133</v>
          </cell>
          <cell r="BK104">
            <v>626</v>
          </cell>
          <cell r="BL104">
            <v>5503</v>
          </cell>
          <cell r="BM104">
            <v>3445</v>
          </cell>
          <cell r="BN104">
            <v>857</v>
          </cell>
          <cell r="BO104">
            <v>7789</v>
          </cell>
          <cell r="BP104">
            <v>691</v>
          </cell>
          <cell r="BQ104">
            <v>18837</v>
          </cell>
          <cell r="BR104">
            <v>1703</v>
          </cell>
          <cell r="BS104">
            <v>130349</v>
          </cell>
          <cell r="BT104">
            <v>3564</v>
          </cell>
          <cell r="BU104">
            <v>2657</v>
          </cell>
          <cell r="BV104">
            <v>5127</v>
          </cell>
          <cell r="BW104">
            <v>12261</v>
          </cell>
          <cell r="BX104">
            <v>624</v>
          </cell>
          <cell r="BY104">
            <v>1794</v>
          </cell>
          <cell r="BZ104">
            <v>100084</v>
          </cell>
          <cell r="CA104">
            <v>162486</v>
          </cell>
          <cell r="CB104">
            <v>788627</v>
          </cell>
          <cell r="CC104">
            <v>-155</v>
          </cell>
          <cell r="CD104">
            <v>-58</v>
          </cell>
          <cell r="CE104">
            <v>-19</v>
          </cell>
          <cell r="CF104">
            <v>-86</v>
          </cell>
          <cell r="CG104">
            <v>-117</v>
          </cell>
          <cell r="CH104">
            <v>-14</v>
          </cell>
          <cell r="CI104">
            <v>483</v>
          </cell>
          <cell r="CJ104">
            <v>33</v>
          </cell>
          <cell r="CK104">
            <v>-2054</v>
          </cell>
          <cell r="CL104">
            <v>-56</v>
          </cell>
          <cell r="CM104">
            <v>-270</v>
          </cell>
          <cell r="CN104">
            <v>-190</v>
          </cell>
          <cell r="CO104">
            <v>-52</v>
          </cell>
          <cell r="CP104">
            <v>-32</v>
          </cell>
          <cell r="CQ104">
            <v>-8</v>
          </cell>
          <cell r="CR104">
            <v>-9</v>
          </cell>
          <cell r="CS104">
            <v>-1354</v>
          </cell>
          <cell r="CT104">
            <v>-202</v>
          </cell>
          <cell r="CU104">
            <v>-829</v>
          </cell>
          <cell r="CV104">
            <v>-114</v>
          </cell>
          <cell r="CW104">
            <v>-107</v>
          </cell>
          <cell r="CX104">
            <v>-3</v>
          </cell>
          <cell r="CY104">
            <v>-159</v>
          </cell>
          <cell r="CZ104">
            <v>58</v>
          </cell>
          <cell r="DA104">
            <v>-70</v>
          </cell>
          <cell r="DB104">
            <v>36</v>
          </cell>
          <cell r="DC104">
            <v>-22</v>
          </cell>
          <cell r="DD104">
            <v>-26</v>
          </cell>
          <cell r="DE104">
            <v>-231</v>
          </cell>
          <cell r="DF104">
            <v>-3</v>
          </cell>
          <cell r="DG104">
            <v>-331</v>
          </cell>
          <cell r="DH104">
            <v>-2</v>
          </cell>
          <cell r="DI104">
            <v>115</v>
          </cell>
          <cell r="DJ104">
            <v>-37</v>
          </cell>
          <cell r="DK104">
            <v>-73</v>
          </cell>
          <cell r="DL104">
            <v>584</v>
          </cell>
          <cell r="DM104">
            <v>-111</v>
          </cell>
          <cell r="DN104">
            <v>6</v>
          </cell>
          <cell r="DO104">
            <v>770</v>
          </cell>
          <cell r="DP104">
            <v>-35</v>
          </cell>
          <cell r="DQ104">
            <v>-63</v>
          </cell>
          <cell r="DR104">
            <v>-13</v>
          </cell>
          <cell r="DS104">
            <v>99</v>
          </cell>
          <cell r="DT104">
            <v>-37</v>
          </cell>
          <cell r="DU104">
            <v>10</v>
          </cell>
          <cell r="DV104">
            <v>-258</v>
          </cell>
          <cell r="DW104">
            <v>-3</v>
          </cell>
          <cell r="DX104">
            <v>13</v>
          </cell>
          <cell r="DY104">
            <v>-50</v>
          </cell>
          <cell r="DZ104">
            <v>-3</v>
          </cell>
          <cell r="EA104">
            <v>-139</v>
          </cell>
          <cell r="EB104">
            <v>-78</v>
          </cell>
          <cell r="EC104">
            <v>-34</v>
          </cell>
          <cell r="ED104">
            <v>-75</v>
          </cell>
          <cell r="EE104">
            <v>-116</v>
          </cell>
          <cell r="EF104">
            <v>367</v>
          </cell>
          <cell r="EG104">
            <v>-61</v>
          </cell>
          <cell r="EH104">
            <v>-20</v>
          </cell>
          <cell r="EI104">
            <v>-69</v>
          </cell>
          <cell r="EJ104">
            <v>-3</v>
          </cell>
          <cell r="EK104">
            <v>-90</v>
          </cell>
          <cell r="EL104">
            <v>-32</v>
          </cell>
          <cell r="EM104">
            <v>-324</v>
          </cell>
          <cell r="EN104">
            <v>-140</v>
          </cell>
          <cell r="EO104">
            <v>-87</v>
          </cell>
          <cell r="EP104">
            <v>-415</v>
          </cell>
          <cell r="EQ104">
            <v>-18</v>
          </cell>
          <cell r="ER104">
            <v>126</v>
          </cell>
          <cell r="ES104">
            <v>-6</v>
          </cell>
          <cell r="ET104">
            <v>-3131</v>
          </cell>
          <cell r="EU104">
            <v>688</v>
          </cell>
          <cell r="EV104">
            <v>-81</v>
          </cell>
          <cell r="EW104">
            <v>-225</v>
          </cell>
          <cell r="EX104">
            <v>51</v>
          </cell>
          <cell r="EY104">
            <v>0</v>
          </cell>
          <cell r="EZ104">
            <v>630</v>
          </cell>
          <cell r="FA104">
            <v>-3049</v>
          </cell>
          <cell r="FB104">
            <v>2041</v>
          </cell>
          <cell r="FC104">
            <v>-9339</v>
          </cell>
          <cell r="FD104">
            <v>270</v>
          </cell>
          <cell r="FE104">
            <v>55</v>
          </cell>
          <cell r="FF104">
            <v>106</v>
          </cell>
          <cell r="FG104">
            <v>340</v>
          </cell>
          <cell r="FH104">
            <v>92</v>
          </cell>
          <cell r="FI104">
            <v>37</v>
          </cell>
          <cell r="FJ104">
            <v>-1265</v>
          </cell>
          <cell r="FK104">
            <v>-69</v>
          </cell>
          <cell r="FL104">
            <v>1068</v>
          </cell>
          <cell r="FM104">
            <v>156</v>
          </cell>
          <cell r="FN104">
            <v>82</v>
          </cell>
          <cell r="FO104">
            <v>407</v>
          </cell>
          <cell r="FP104">
            <v>104</v>
          </cell>
          <cell r="FQ104">
            <v>34</v>
          </cell>
          <cell r="FR104">
            <v>-70</v>
          </cell>
          <cell r="FS104">
            <v>790</v>
          </cell>
          <cell r="FT104">
            <v>2441</v>
          </cell>
          <cell r="FU104">
            <v>208</v>
          </cell>
          <cell r="FV104">
            <v>1176</v>
          </cell>
          <cell r="FW104">
            <v>423</v>
          </cell>
          <cell r="FX104">
            <v>23</v>
          </cell>
          <cell r="FY104">
            <v>65</v>
          </cell>
          <cell r="FZ104">
            <v>257</v>
          </cell>
          <cell r="GA104">
            <v>-11</v>
          </cell>
          <cell r="GB104">
            <v>135</v>
          </cell>
          <cell r="GC104">
            <v>75</v>
          </cell>
          <cell r="GD104">
            <v>-6</v>
          </cell>
          <cell r="GE104">
            <v>-22</v>
          </cell>
          <cell r="GF104">
            <v>372</v>
          </cell>
          <cell r="GG104">
            <v>120</v>
          </cell>
          <cell r="GH104">
            <v>365</v>
          </cell>
          <cell r="GI104">
            <v>20</v>
          </cell>
          <cell r="GJ104">
            <v>62</v>
          </cell>
          <cell r="GK104">
            <v>-26</v>
          </cell>
          <cell r="GL104">
            <v>95</v>
          </cell>
          <cell r="GM104">
            <v>-111</v>
          </cell>
          <cell r="GN104">
            <v>69</v>
          </cell>
          <cell r="GO104">
            <v>129</v>
          </cell>
          <cell r="GP104">
            <v>-306</v>
          </cell>
          <cell r="GQ104">
            <v>7</v>
          </cell>
          <cell r="GR104">
            <v>13</v>
          </cell>
          <cell r="GS104">
            <v>74</v>
          </cell>
          <cell r="GT104">
            <v>1782</v>
          </cell>
          <cell r="GU104">
            <v>59</v>
          </cell>
          <cell r="GV104">
            <v>230</v>
          </cell>
          <cell r="GW104">
            <v>175</v>
          </cell>
          <cell r="GX104">
            <v>74</v>
          </cell>
          <cell r="GY104">
            <v>109</v>
          </cell>
          <cell r="GZ104">
            <v>-45</v>
          </cell>
          <cell r="HA104">
            <v>-11</v>
          </cell>
          <cell r="HB104">
            <v>61</v>
          </cell>
          <cell r="HC104">
            <v>2</v>
          </cell>
          <cell r="HD104">
            <v>467</v>
          </cell>
          <cell r="HE104">
            <v>1</v>
          </cell>
          <cell r="HF104">
            <v>268</v>
          </cell>
          <cell r="HG104">
            <v>-394</v>
          </cell>
          <cell r="HH104">
            <v>115</v>
          </cell>
          <cell r="HI104">
            <v>86</v>
          </cell>
          <cell r="HJ104">
            <v>15</v>
          </cell>
          <cell r="HK104">
            <v>77</v>
          </cell>
          <cell r="HL104">
            <v>79</v>
          </cell>
          <cell r="HM104">
            <v>-7</v>
          </cell>
          <cell r="HN104">
            <v>527</v>
          </cell>
          <cell r="HO104">
            <v>-34</v>
          </cell>
          <cell r="HP104">
            <v>-68</v>
          </cell>
          <cell r="HQ104">
            <v>56</v>
          </cell>
          <cell r="HR104">
            <v>143</v>
          </cell>
          <cell r="HS104">
            <v>-359</v>
          </cell>
          <cell r="HT104">
            <v>-16</v>
          </cell>
          <cell r="HU104">
            <v>4060</v>
          </cell>
          <cell r="HV104">
            <v>-101</v>
          </cell>
          <cell r="HW104">
            <v>67</v>
          </cell>
          <cell r="HX104">
            <v>-32</v>
          </cell>
          <cell r="HY104">
            <v>581</v>
          </cell>
          <cell r="HZ104">
            <v>27</v>
          </cell>
          <cell r="IA104">
            <v>166</v>
          </cell>
          <cell r="IB104">
            <v>719</v>
          </cell>
          <cell r="IC104">
            <v>1740</v>
          </cell>
          <cell r="ID104">
            <v>18403</v>
          </cell>
        </row>
        <row r="105">
          <cell r="A105">
            <v>41791</v>
          </cell>
          <cell r="B105">
            <v>2374</v>
          </cell>
          <cell r="C105">
            <v>691</v>
          </cell>
          <cell r="D105">
            <v>543</v>
          </cell>
          <cell r="E105">
            <v>3237</v>
          </cell>
          <cell r="F105">
            <v>2074</v>
          </cell>
          <cell r="G105">
            <v>251</v>
          </cell>
          <cell r="H105">
            <v>6068</v>
          </cell>
          <cell r="I105">
            <v>406</v>
          </cell>
          <cell r="J105">
            <v>25363</v>
          </cell>
          <cell r="K105">
            <v>2332</v>
          </cell>
          <cell r="L105">
            <v>3346</v>
          </cell>
          <cell r="M105">
            <v>5837</v>
          </cell>
          <cell r="N105">
            <v>1225</v>
          </cell>
          <cell r="O105">
            <v>721</v>
          </cell>
          <cell r="P105">
            <v>1099</v>
          </cell>
          <cell r="Q105">
            <v>46698</v>
          </cell>
          <cell r="R105">
            <v>50673</v>
          </cell>
          <cell r="S105">
            <v>5899</v>
          </cell>
          <cell r="T105">
            <v>31338</v>
          </cell>
          <cell r="U105">
            <v>5896</v>
          </cell>
          <cell r="V105">
            <v>1036</v>
          </cell>
          <cell r="W105">
            <v>258</v>
          </cell>
          <cell r="X105">
            <v>4379</v>
          </cell>
          <cell r="Y105">
            <v>509</v>
          </cell>
          <cell r="Z105">
            <v>2275</v>
          </cell>
          <cell r="AA105">
            <v>2973</v>
          </cell>
          <cell r="AB105">
            <v>693</v>
          </cell>
          <cell r="AC105">
            <v>3738</v>
          </cell>
          <cell r="AD105">
            <v>20644</v>
          </cell>
          <cell r="AE105">
            <v>1357</v>
          </cell>
          <cell r="AF105">
            <v>3174</v>
          </cell>
          <cell r="AG105">
            <v>235</v>
          </cell>
          <cell r="AH105">
            <v>4399</v>
          </cell>
          <cell r="AI105">
            <v>514</v>
          </cell>
          <cell r="AJ105">
            <v>822</v>
          </cell>
          <cell r="AK105">
            <v>4655</v>
          </cell>
          <cell r="AL105">
            <v>1059</v>
          </cell>
          <cell r="AM105">
            <v>2203</v>
          </cell>
          <cell r="AN105">
            <v>4799</v>
          </cell>
          <cell r="AO105">
            <v>617</v>
          </cell>
          <cell r="AP105">
            <v>2370</v>
          </cell>
          <cell r="AQ105">
            <v>353</v>
          </cell>
          <cell r="AR105">
            <v>40849</v>
          </cell>
          <cell r="AS105">
            <v>444</v>
          </cell>
          <cell r="AT105">
            <v>2921</v>
          </cell>
          <cell r="AU105">
            <v>2910</v>
          </cell>
          <cell r="AV105">
            <v>1701</v>
          </cell>
          <cell r="AW105">
            <v>2119</v>
          </cell>
          <cell r="AX105">
            <v>2436</v>
          </cell>
          <cell r="AY105">
            <v>542</v>
          </cell>
          <cell r="AZ105">
            <v>1097</v>
          </cell>
          <cell r="BA105">
            <v>1287</v>
          </cell>
          <cell r="BB105">
            <v>7179</v>
          </cell>
          <cell r="BC105">
            <v>874</v>
          </cell>
          <cell r="BD105">
            <v>1827</v>
          </cell>
          <cell r="BE105">
            <v>4356</v>
          </cell>
          <cell r="BF105">
            <v>1850</v>
          </cell>
          <cell r="BG105">
            <v>420</v>
          </cell>
          <cell r="BH105">
            <v>1264</v>
          </cell>
          <cell r="BI105">
            <v>1740</v>
          </cell>
          <cell r="BJ105">
            <v>1147</v>
          </cell>
          <cell r="BK105">
            <v>635</v>
          </cell>
          <cell r="BL105">
            <v>5480</v>
          </cell>
          <cell r="BM105">
            <v>3434</v>
          </cell>
          <cell r="BN105">
            <v>886</v>
          </cell>
          <cell r="BO105">
            <v>7780</v>
          </cell>
          <cell r="BP105">
            <v>682</v>
          </cell>
          <cell r="BQ105">
            <v>18872</v>
          </cell>
          <cell r="BR105">
            <v>1726</v>
          </cell>
          <cell r="BS105">
            <v>130972</v>
          </cell>
          <cell r="BT105">
            <v>3899</v>
          </cell>
          <cell r="BU105">
            <v>2682</v>
          </cell>
          <cell r="BV105">
            <v>5125</v>
          </cell>
          <cell r="BW105">
            <v>12220</v>
          </cell>
          <cell r="BX105">
            <v>624</v>
          </cell>
          <cell r="BY105">
            <v>1877</v>
          </cell>
          <cell r="BZ105">
            <v>100150</v>
          </cell>
          <cell r="CA105">
            <v>162430</v>
          </cell>
          <cell r="CB105">
            <v>795570</v>
          </cell>
          <cell r="CC105">
            <v>-139</v>
          </cell>
          <cell r="CD105">
            <v>-62</v>
          </cell>
          <cell r="CE105">
            <v>-15</v>
          </cell>
          <cell r="CF105">
            <v>-112</v>
          </cell>
          <cell r="CG105">
            <v>-124</v>
          </cell>
          <cell r="CH105">
            <v>-18</v>
          </cell>
          <cell r="CI105">
            <v>190</v>
          </cell>
          <cell r="CJ105">
            <v>27</v>
          </cell>
          <cell r="CK105">
            <v>-876</v>
          </cell>
          <cell r="CL105">
            <v>-49</v>
          </cell>
          <cell r="CM105">
            <v>-187</v>
          </cell>
          <cell r="CN105">
            <v>-130</v>
          </cell>
          <cell r="CO105">
            <v>-44</v>
          </cell>
          <cell r="CP105">
            <v>-24</v>
          </cell>
          <cell r="CQ105">
            <v>128</v>
          </cell>
          <cell r="CR105">
            <v>3</v>
          </cell>
          <cell r="CS105">
            <v>-1328</v>
          </cell>
          <cell r="CT105">
            <v>-180</v>
          </cell>
          <cell r="CU105">
            <v>-823</v>
          </cell>
          <cell r="CV105">
            <v>-60</v>
          </cell>
          <cell r="CW105">
            <v>-96</v>
          </cell>
          <cell r="CX105">
            <v>0</v>
          </cell>
          <cell r="CY105">
            <v>-152</v>
          </cell>
          <cell r="CZ105">
            <v>96</v>
          </cell>
          <cell r="DA105">
            <v>-56</v>
          </cell>
          <cell r="DB105">
            <v>27</v>
          </cell>
          <cell r="DC105">
            <v>-7</v>
          </cell>
          <cell r="DD105">
            <v>-29</v>
          </cell>
          <cell r="DE105">
            <v>-152</v>
          </cell>
          <cell r="DF105">
            <v>9</v>
          </cell>
          <cell r="DG105">
            <v>-50</v>
          </cell>
          <cell r="DH105">
            <v>0</v>
          </cell>
          <cell r="DI105">
            <v>106</v>
          </cell>
          <cell r="DJ105">
            <v>-13</v>
          </cell>
          <cell r="DK105">
            <v>-37</v>
          </cell>
          <cell r="DL105">
            <v>800</v>
          </cell>
          <cell r="DM105">
            <v>-35</v>
          </cell>
          <cell r="DN105">
            <v>49</v>
          </cell>
          <cell r="DO105">
            <v>2004</v>
          </cell>
          <cell r="DP105">
            <v>-25</v>
          </cell>
          <cell r="DQ105">
            <v>-92</v>
          </cell>
          <cell r="DR105">
            <v>-13</v>
          </cell>
          <cell r="DS105">
            <v>1264</v>
          </cell>
          <cell r="DT105">
            <v>-32</v>
          </cell>
          <cell r="DU105">
            <v>41</v>
          </cell>
          <cell r="DV105">
            <v>-220</v>
          </cell>
          <cell r="DW105">
            <v>117</v>
          </cell>
          <cell r="DX105">
            <v>15</v>
          </cell>
          <cell r="DY105">
            <v>130</v>
          </cell>
          <cell r="DZ105">
            <v>5</v>
          </cell>
          <cell r="EA105">
            <v>-70</v>
          </cell>
          <cell r="EB105">
            <v>-73</v>
          </cell>
          <cell r="EC105">
            <v>134</v>
          </cell>
          <cell r="ED105">
            <v>-43</v>
          </cell>
          <cell r="EE105">
            <v>-120</v>
          </cell>
          <cell r="EF105">
            <v>959</v>
          </cell>
          <cell r="EG105">
            <v>-89</v>
          </cell>
          <cell r="EH105">
            <v>-11</v>
          </cell>
          <cell r="EI105">
            <v>-45</v>
          </cell>
          <cell r="EJ105">
            <v>102</v>
          </cell>
          <cell r="EK105">
            <v>-76</v>
          </cell>
          <cell r="EL105">
            <v>-23</v>
          </cell>
          <cell r="EM105">
            <v>-347</v>
          </cell>
          <cell r="EN105">
            <v>-151</v>
          </cell>
          <cell r="EO105">
            <v>-58</v>
          </cell>
          <cell r="EP105">
            <v>-424</v>
          </cell>
          <cell r="EQ105">
            <v>-27</v>
          </cell>
          <cell r="ER105">
            <v>161</v>
          </cell>
          <cell r="ES105">
            <v>17</v>
          </cell>
          <cell r="ET105">
            <v>-2508</v>
          </cell>
          <cell r="EU105">
            <v>1023</v>
          </cell>
          <cell r="EV105">
            <v>-56</v>
          </cell>
          <cell r="EW105">
            <v>-227</v>
          </cell>
          <cell r="EX105">
            <v>10</v>
          </cell>
          <cell r="EY105">
            <v>0</v>
          </cell>
          <cell r="EZ105">
            <v>713</v>
          </cell>
          <cell r="FA105">
            <v>-2983</v>
          </cell>
          <cell r="FB105">
            <v>1985</v>
          </cell>
          <cell r="FC105">
            <v>-2396</v>
          </cell>
          <cell r="FD105">
            <v>255</v>
          </cell>
          <cell r="FE105">
            <v>22</v>
          </cell>
          <cell r="FF105">
            <v>107</v>
          </cell>
          <cell r="FG105">
            <v>289</v>
          </cell>
          <cell r="FH105">
            <v>125</v>
          </cell>
          <cell r="FI105">
            <v>38</v>
          </cell>
          <cell r="FJ105">
            <v>-1605</v>
          </cell>
          <cell r="FK105">
            <v>-60</v>
          </cell>
          <cell r="FL105">
            <v>1782</v>
          </cell>
          <cell r="FM105">
            <v>151</v>
          </cell>
          <cell r="FN105">
            <v>-1</v>
          </cell>
          <cell r="FO105">
            <v>440</v>
          </cell>
          <cell r="FP105">
            <v>60</v>
          </cell>
          <cell r="FQ105">
            <v>29</v>
          </cell>
          <cell r="FR105">
            <v>-106</v>
          </cell>
          <cell r="FS105">
            <v>701</v>
          </cell>
          <cell r="FT105">
            <v>2522</v>
          </cell>
          <cell r="FU105">
            <v>197</v>
          </cell>
          <cell r="FV105">
            <v>1226</v>
          </cell>
          <cell r="FW105">
            <v>519</v>
          </cell>
          <cell r="FX105">
            <v>21</v>
          </cell>
          <cell r="FY105">
            <v>59</v>
          </cell>
          <cell r="FZ105">
            <v>223</v>
          </cell>
          <cell r="GA105">
            <v>-9</v>
          </cell>
          <cell r="GB105">
            <v>129</v>
          </cell>
          <cell r="GC105">
            <v>-3</v>
          </cell>
          <cell r="GD105">
            <v>22</v>
          </cell>
          <cell r="GE105">
            <v>-36</v>
          </cell>
          <cell r="GF105">
            <v>497</v>
          </cell>
          <cell r="GG105">
            <v>-1</v>
          </cell>
          <cell r="GH105">
            <v>527</v>
          </cell>
          <cell r="GI105">
            <v>20</v>
          </cell>
          <cell r="GJ105">
            <v>-6</v>
          </cell>
          <cell r="GK105">
            <v>-99</v>
          </cell>
          <cell r="GL105">
            <v>127</v>
          </cell>
          <cell r="GM105">
            <v>20</v>
          </cell>
          <cell r="GN105">
            <v>145</v>
          </cell>
          <cell r="GO105">
            <v>9</v>
          </cell>
          <cell r="GP105">
            <v>605</v>
          </cell>
          <cell r="GQ105">
            <v>12</v>
          </cell>
          <cell r="GR105">
            <v>8</v>
          </cell>
          <cell r="GS105">
            <v>77</v>
          </cell>
          <cell r="GT105">
            <v>2218</v>
          </cell>
          <cell r="GU105">
            <v>61</v>
          </cell>
          <cell r="GV105">
            <v>208</v>
          </cell>
          <cell r="GW105">
            <v>212</v>
          </cell>
          <cell r="GX105">
            <v>92</v>
          </cell>
          <cell r="GY105">
            <v>111</v>
          </cell>
          <cell r="GZ105">
            <v>80</v>
          </cell>
          <cell r="HA105">
            <v>-5</v>
          </cell>
          <cell r="HB105">
            <v>59</v>
          </cell>
          <cell r="HC105">
            <v>-15</v>
          </cell>
          <cell r="HD105">
            <v>433</v>
          </cell>
          <cell r="HE105">
            <v>16</v>
          </cell>
          <cell r="HF105">
            <v>233</v>
          </cell>
          <cell r="HG105">
            <v>-216</v>
          </cell>
          <cell r="HH105">
            <v>72</v>
          </cell>
          <cell r="HI105">
            <v>90</v>
          </cell>
          <cell r="HJ105">
            <v>25</v>
          </cell>
          <cell r="HK105">
            <v>270</v>
          </cell>
          <cell r="HL105">
            <v>99</v>
          </cell>
          <cell r="HM105">
            <v>6</v>
          </cell>
          <cell r="HN105">
            <v>441</v>
          </cell>
          <cell r="HO105">
            <v>-28</v>
          </cell>
          <cell r="HP105">
            <v>-67</v>
          </cell>
          <cell r="HQ105">
            <v>-23</v>
          </cell>
          <cell r="HR105">
            <v>141</v>
          </cell>
          <cell r="HS105">
            <v>-207</v>
          </cell>
          <cell r="HT105">
            <v>-10</v>
          </cell>
          <cell r="HU105">
            <v>5218</v>
          </cell>
          <cell r="HV105">
            <v>650</v>
          </cell>
          <cell r="HW105">
            <v>134</v>
          </cell>
          <cell r="HX105">
            <v>-95</v>
          </cell>
          <cell r="HY105">
            <v>517</v>
          </cell>
          <cell r="HZ105">
            <v>16</v>
          </cell>
          <cell r="IA105">
            <v>644</v>
          </cell>
          <cell r="IB105">
            <v>1110</v>
          </cell>
          <cell r="IC105">
            <v>1777</v>
          </cell>
          <cell r="ID105">
            <v>23305</v>
          </cell>
        </row>
        <row r="106">
          <cell r="A106">
            <v>41821</v>
          </cell>
          <cell r="B106">
            <v>2407</v>
          </cell>
          <cell r="C106">
            <v>688</v>
          </cell>
          <cell r="D106">
            <v>557</v>
          </cell>
          <cell r="E106">
            <v>3254</v>
          </cell>
          <cell r="F106">
            <v>2065</v>
          </cell>
          <cell r="G106">
            <v>258</v>
          </cell>
          <cell r="H106">
            <v>5943</v>
          </cell>
          <cell r="I106">
            <v>412</v>
          </cell>
          <cell r="J106">
            <v>24703</v>
          </cell>
          <cell r="K106">
            <v>2328</v>
          </cell>
          <cell r="L106">
            <v>3531</v>
          </cell>
          <cell r="M106">
            <v>5842</v>
          </cell>
          <cell r="N106">
            <v>1179</v>
          </cell>
          <cell r="O106">
            <v>721</v>
          </cell>
          <cell r="P106">
            <v>1176</v>
          </cell>
          <cell r="Q106">
            <v>46602</v>
          </cell>
          <cell r="R106">
            <v>50645</v>
          </cell>
          <cell r="S106">
            <v>5957</v>
          </cell>
          <cell r="T106">
            <v>31336</v>
          </cell>
          <cell r="U106">
            <v>5842</v>
          </cell>
          <cell r="V106">
            <v>1054</v>
          </cell>
          <cell r="W106">
            <v>252</v>
          </cell>
          <cell r="X106">
            <v>4422</v>
          </cell>
          <cell r="Y106">
            <v>501</v>
          </cell>
          <cell r="Z106">
            <v>2310</v>
          </cell>
          <cell r="AA106">
            <v>2937</v>
          </cell>
          <cell r="AB106">
            <v>691</v>
          </cell>
          <cell r="AC106">
            <v>3722</v>
          </cell>
          <cell r="AD106">
            <v>20588</v>
          </cell>
          <cell r="AE106">
            <v>1421</v>
          </cell>
          <cell r="AF106">
            <v>3120</v>
          </cell>
          <cell r="AG106">
            <v>254</v>
          </cell>
          <cell r="AH106">
            <v>4388</v>
          </cell>
          <cell r="AI106">
            <v>513</v>
          </cell>
          <cell r="AJ106">
            <v>813</v>
          </cell>
          <cell r="AK106">
            <v>4642</v>
          </cell>
          <cell r="AL106">
            <v>1061</v>
          </cell>
          <cell r="AM106">
            <v>2243</v>
          </cell>
          <cell r="AN106">
            <v>3161</v>
          </cell>
          <cell r="AO106">
            <v>630</v>
          </cell>
          <cell r="AP106">
            <v>2342</v>
          </cell>
          <cell r="AQ106">
            <v>359</v>
          </cell>
          <cell r="AR106">
            <v>40137</v>
          </cell>
          <cell r="AS106">
            <v>458</v>
          </cell>
          <cell r="AT106">
            <v>2928</v>
          </cell>
          <cell r="AU106">
            <v>2967</v>
          </cell>
          <cell r="AV106">
            <v>1597</v>
          </cell>
          <cell r="AW106">
            <v>2119</v>
          </cell>
          <cell r="AX106">
            <v>2449</v>
          </cell>
          <cell r="AY106">
            <v>527</v>
          </cell>
          <cell r="AZ106">
            <v>1122</v>
          </cell>
          <cell r="BA106">
            <v>1289</v>
          </cell>
          <cell r="BB106">
            <v>7028</v>
          </cell>
          <cell r="BC106">
            <v>889</v>
          </cell>
          <cell r="BD106">
            <v>1869</v>
          </cell>
          <cell r="BE106">
            <v>4502</v>
          </cell>
          <cell r="BF106">
            <v>1882</v>
          </cell>
          <cell r="BG106">
            <v>406</v>
          </cell>
          <cell r="BH106">
            <v>1282</v>
          </cell>
          <cell r="BI106">
            <v>1590</v>
          </cell>
          <cell r="BJ106">
            <v>1161</v>
          </cell>
          <cell r="BK106">
            <v>630</v>
          </cell>
          <cell r="BL106">
            <v>5532</v>
          </cell>
          <cell r="BM106">
            <v>3512</v>
          </cell>
          <cell r="BN106">
            <v>897</v>
          </cell>
          <cell r="BO106">
            <v>7880</v>
          </cell>
          <cell r="BP106">
            <v>691</v>
          </cell>
          <cell r="BQ106">
            <v>18661</v>
          </cell>
          <cell r="BR106">
            <v>1779</v>
          </cell>
          <cell r="BS106">
            <v>131310</v>
          </cell>
          <cell r="BT106">
            <v>2914</v>
          </cell>
          <cell r="BU106">
            <v>2678</v>
          </cell>
          <cell r="BV106">
            <v>5143</v>
          </cell>
          <cell r="BW106">
            <v>12245</v>
          </cell>
          <cell r="BX106">
            <v>629</v>
          </cell>
          <cell r="BY106">
            <v>1155</v>
          </cell>
          <cell r="BZ106">
            <v>100292</v>
          </cell>
          <cell r="CA106">
            <v>162137</v>
          </cell>
          <cell r="CB106">
            <v>791157</v>
          </cell>
          <cell r="CC106">
            <v>-106</v>
          </cell>
          <cell r="CD106">
            <v>-65</v>
          </cell>
          <cell r="CE106">
            <v>-1</v>
          </cell>
          <cell r="CF106">
            <v>-95</v>
          </cell>
          <cell r="CG106">
            <v>-133</v>
          </cell>
          <cell r="CH106">
            <v>-11</v>
          </cell>
          <cell r="CI106">
            <v>65</v>
          </cell>
          <cell r="CJ106">
            <v>33</v>
          </cell>
          <cell r="CK106">
            <v>-1536</v>
          </cell>
          <cell r="CL106">
            <v>-53</v>
          </cell>
          <cell r="CM106">
            <v>-2</v>
          </cell>
          <cell r="CN106">
            <v>-125</v>
          </cell>
          <cell r="CO106">
            <v>-90</v>
          </cell>
          <cell r="CP106">
            <v>-24</v>
          </cell>
          <cell r="CQ106">
            <v>205</v>
          </cell>
          <cell r="CR106">
            <v>-93</v>
          </cell>
          <cell r="CS106">
            <v>-1356</v>
          </cell>
          <cell r="CT106">
            <v>-122</v>
          </cell>
          <cell r="CU106">
            <v>-825</v>
          </cell>
          <cell r="CV106">
            <v>-114</v>
          </cell>
          <cell r="CW106">
            <v>-78</v>
          </cell>
          <cell r="CX106">
            <v>-6</v>
          </cell>
          <cell r="CY106">
            <v>-109</v>
          </cell>
          <cell r="CZ106">
            <v>88</v>
          </cell>
          <cell r="DA106">
            <v>-21</v>
          </cell>
          <cell r="DB106">
            <v>-9</v>
          </cell>
          <cell r="DC106">
            <v>-9</v>
          </cell>
          <cell r="DD106">
            <v>-45</v>
          </cell>
          <cell r="DE106">
            <v>-208</v>
          </cell>
          <cell r="DF106">
            <v>73</v>
          </cell>
          <cell r="DG106">
            <v>-104</v>
          </cell>
          <cell r="DH106">
            <v>19</v>
          </cell>
          <cell r="DI106">
            <v>95</v>
          </cell>
          <cell r="DJ106">
            <v>-14</v>
          </cell>
          <cell r="DK106">
            <v>-46</v>
          </cell>
          <cell r="DL106">
            <v>787</v>
          </cell>
          <cell r="DM106">
            <v>-33</v>
          </cell>
          <cell r="DN106">
            <v>89</v>
          </cell>
          <cell r="DO106">
            <v>366</v>
          </cell>
          <cell r="DP106">
            <v>-12</v>
          </cell>
          <cell r="DQ106">
            <v>-120</v>
          </cell>
          <cell r="DR106">
            <v>-7</v>
          </cell>
          <cell r="DS106">
            <v>552</v>
          </cell>
          <cell r="DT106">
            <v>-18</v>
          </cell>
          <cell r="DU106">
            <v>48</v>
          </cell>
          <cell r="DV106">
            <v>-163</v>
          </cell>
          <cell r="DW106">
            <v>13</v>
          </cell>
          <cell r="DX106">
            <v>15</v>
          </cell>
          <cell r="DY106">
            <v>143</v>
          </cell>
          <cell r="DZ106">
            <v>-10</v>
          </cell>
          <cell r="EA106">
            <v>-45</v>
          </cell>
          <cell r="EB106">
            <v>-71</v>
          </cell>
          <cell r="EC106">
            <v>-17</v>
          </cell>
          <cell r="ED106">
            <v>-28</v>
          </cell>
          <cell r="EE106">
            <v>-78</v>
          </cell>
          <cell r="EF106">
            <v>1105</v>
          </cell>
          <cell r="EG106">
            <v>-57</v>
          </cell>
          <cell r="EH106">
            <v>-25</v>
          </cell>
          <cell r="EI106">
            <v>-27</v>
          </cell>
          <cell r="EJ106">
            <v>-48</v>
          </cell>
          <cell r="EK106">
            <v>-62</v>
          </cell>
          <cell r="EL106">
            <v>-28</v>
          </cell>
          <cell r="EM106">
            <v>-295</v>
          </cell>
          <cell r="EN106">
            <v>-73</v>
          </cell>
          <cell r="EO106">
            <v>-47</v>
          </cell>
          <cell r="EP106">
            <v>-324</v>
          </cell>
          <cell r="EQ106">
            <v>-18</v>
          </cell>
          <cell r="ER106">
            <v>-50</v>
          </cell>
          <cell r="ES106">
            <v>70</v>
          </cell>
          <cell r="ET106">
            <v>-2170</v>
          </cell>
          <cell r="EU106">
            <v>38</v>
          </cell>
          <cell r="EV106">
            <v>-60</v>
          </cell>
          <cell r="EW106">
            <v>-209</v>
          </cell>
          <cell r="EX106">
            <v>35</v>
          </cell>
          <cell r="EY106">
            <v>5</v>
          </cell>
          <cell r="EZ106">
            <v>-9</v>
          </cell>
          <cell r="FA106">
            <v>-2841</v>
          </cell>
          <cell r="FB106">
            <v>1692</v>
          </cell>
          <cell r="FC106">
            <v>-6809</v>
          </cell>
          <cell r="FD106">
            <v>268</v>
          </cell>
          <cell r="FE106">
            <v>16</v>
          </cell>
          <cell r="FF106">
            <v>105</v>
          </cell>
          <cell r="FG106">
            <v>200</v>
          </cell>
          <cell r="FH106">
            <v>89</v>
          </cell>
          <cell r="FI106">
            <v>32</v>
          </cell>
          <cell r="FJ106">
            <v>-1814</v>
          </cell>
          <cell r="FK106">
            <v>-35</v>
          </cell>
          <cell r="FL106">
            <v>1485</v>
          </cell>
          <cell r="FM106">
            <v>107</v>
          </cell>
          <cell r="FN106">
            <v>82</v>
          </cell>
          <cell r="FO106">
            <v>370</v>
          </cell>
          <cell r="FP106">
            <v>73</v>
          </cell>
          <cell r="FQ106">
            <v>30</v>
          </cell>
          <cell r="FR106">
            <v>-115</v>
          </cell>
          <cell r="FS106">
            <v>577</v>
          </cell>
          <cell r="FT106">
            <v>2334</v>
          </cell>
          <cell r="FU106">
            <v>189</v>
          </cell>
          <cell r="FV106">
            <v>893</v>
          </cell>
          <cell r="FW106">
            <v>51</v>
          </cell>
          <cell r="FX106">
            <v>33</v>
          </cell>
          <cell r="FY106">
            <v>44</v>
          </cell>
          <cell r="FZ106">
            <v>269</v>
          </cell>
          <cell r="GA106">
            <v>-14</v>
          </cell>
          <cell r="GB106">
            <v>153</v>
          </cell>
          <cell r="GC106">
            <v>-109</v>
          </cell>
          <cell r="GD106">
            <v>33</v>
          </cell>
          <cell r="GE106">
            <v>-98</v>
          </cell>
          <cell r="GF106">
            <v>427</v>
          </cell>
          <cell r="GG106">
            <v>88</v>
          </cell>
          <cell r="GH106">
            <v>430</v>
          </cell>
          <cell r="GI106">
            <v>26</v>
          </cell>
          <cell r="GJ106">
            <v>19</v>
          </cell>
          <cell r="GK106">
            <v>-130</v>
          </cell>
          <cell r="GL106">
            <v>89</v>
          </cell>
          <cell r="GM106">
            <v>71</v>
          </cell>
          <cell r="GN106">
            <v>143</v>
          </cell>
          <cell r="GO106">
            <v>32</v>
          </cell>
          <cell r="GP106">
            <v>303</v>
          </cell>
          <cell r="GQ106">
            <v>27</v>
          </cell>
          <cell r="GR106">
            <v>-51</v>
          </cell>
          <cell r="GS106">
            <v>75</v>
          </cell>
          <cell r="GT106">
            <v>2231</v>
          </cell>
          <cell r="GU106">
            <v>55</v>
          </cell>
          <cell r="GV106">
            <v>190</v>
          </cell>
          <cell r="GW106">
            <v>228</v>
          </cell>
          <cell r="GX106">
            <v>49</v>
          </cell>
          <cell r="GY106">
            <v>112</v>
          </cell>
          <cell r="GZ106">
            <v>91</v>
          </cell>
          <cell r="HA106">
            <v>-18</v>
          </cell>
          <cell r="HB106">
            <v>52</v>
          </cell>
          <cell r="HC106">
            <v>-5</v>
          </cell>
          <cell r="HD106">
            <v>394</v>
          </cell>
          <cell r="HE106">
            <v>12</v>
          </cell>
          <cell r="HF106">
            <v>223</v>
          </cell>
          <cell r="HG106">
            <v>-152</v>
          </cell>
          <cell r="HH106">
            <v>102</v>
          </cell>
          <cell r="HI106">
            <v>79</v>
          </cell>
          <cell r="HJ106">
            <v>57</v>
          </cell>
          <cell r="HK106">
            <v>234</v>
          </cell>
          <cell r="HL106">
            <v>120</v>
          </cell>
          <cell r="HM106">
            <v>2</v>
          </cell>
          <cell r="HN106">
            <v>437</v>
          </cell>
          <cell r="HO106">
            <v>74</v>
          </cell>
          <cell r="HP106">
            <v>-46</v>
          </cell>
          <cell r="HQ106">
            <v>244</v>
          </cell>
          <cell r="HR106">
            <v>140</v>
          </cell>
          <cell r="HS106">
            <v>-237</v>
          </cell>
          <cell r="HT106">
            <v>39</v>
          </cell>
          <cell r="HU106">
            <v>5057</v>
          </cell>
          <cell r="HV106">
            <v>4</v>
          </cell>
          <cell r="HW106">
            <v>130</v>
          </cell>
          <cell r="HX106">
            <v>-143</v>
          </cell>
          <cell r="HY106">
            <v>-34</v>
          </cell>
          <cell r="HZ106">
            <v>15</v>
          </cell>
          <cell r="IA106">
            <v>136</v>
          </cell>
          <cell r="IB106">
            <v>1174</v>
          </cell>
          <cell r="IC106">
            <v>1687</v>
          </cell>
          <cell r="ID106">
            <v>19530</v>
          </cell>
        </row>
        <row r="107">
          <cell r="A107">
            <v>41852</v>
          </cell>
          <cell r="B107">
            <v>2419</v>
          </cell>
          <cell r="C107">
            <v>696</v>
          </cell>
          <cell r="D107">
            <v>563</v>
          </cell>
          <cell r="E107">
            <v>3258</v>
          </cell>
          <cell r="F107">
            <v>2068</v>
          </cell>
          <cell r="G107">
            <v>256</v>
          </cell>
          <cell r="H107">
            <v>5844</v>
          </cell>
          <cell r="I107">
            <v>413</v>
          </cell>
          <cell r="J107">
            <v>25449</v>
          </cell>
          <cell r="K107">
            <v>2326</v>
          </cell>
          <cell r="L107">
            <v>3622</v>
          </cell>
          <cell r="M107">
            <v>5860</v>
          </cell>
          <cell r="N107">
            <v>1177</v>
          </cell>
          <cell r="O107">
            <v>723</v>
          </cell>
          <cell r="P107">
            <v>1180</v>
          </cell>
          <cell r="Q107">
            <v>46529</v>
          </cell>
          <cell r="R107">
            <v>50774</v>
          </cell>
          <cell r="S107">
            <v>5983</v>
          </cell>
          <cell r="T107">
            <v>31482</v>
          </cell>
          <cell r="U107">
            <v>5850</v>
          </cell>
          <cell r="V107">
            <v>1070</v>
          </cell>
          <cell r="W107">
            <v>247</v>
          </cell>
          <cell r="X107">
            <v>4454</v>
          </cell>
          <cell r="Y107">
            <v>461</v>
          </cell>
          <cell r="Z107">
            <v>2324</v>
          </cell>
          <cell r="AA107">
            <v>2887</v>
          </cell>
          <cell r="AB107">
            <v>685</v>
          </cell>
          <cell r="AC107">
            <v>3721</v>
          </cell>
          <cell r="AD107">
            <v>20551</v>
          </cell>
          <cell r="AE107">
            <v>1443</v>
          </cell>
          <cell r="AF107">
            <v>3111</v>
          </cell>
          <cell r="AG107">
            <v>252</v>
          </cell>
          <cell r="AH107">
            <v>4398</v>
          </cell>
          <cell r="AI107">
            <v>524</v>
          </cell>
          <cell r="AJ107">
            <v>808</v>
          </cell>
          <cell r="AK107">
            <v>4646</v>
          </cell>
          <cell r="AL107">
            <v>1088</v>
          </cell>
          <cell r="AM107">
            <v>2265</v>
          </cell>
          <cell r="AN107">
            <v>2729</v>
          </cell>
          <cell r="AO107">
            <v>635</v>
          </cell>
          <cell r="AP107">
            <v>2349</v>
          </cell>
          <cell r="AQ107">
            <v>354</v>
          </cell>
          <cell r="AR107">
            <v>39520</v>
          </cell>
          <cell r="AS107">
            <v>462</v>
          </cell>
          <cell r="AT107">
            <v>2901</v>
          </cell>
          <cell r="AU107">
            <v>3029</v>
          </cell>
          <cell r="AV107">
            <v>1546</v>
          </cell>
          <cell r="AW107">
            <v>2141</v>
          </cell>
          <cell r="AX107">
            <v>2365</v>
          </cell>
          <cell r="AY107">
            <v>534</v>
          </cell>
          <cell r="AZ107">
            <v>1142</v>
          </cell>
          <cell r="BA107">
            <v>1300</v>
          </cell>
          <cell r="BB107">
            <v>6969</v>
          </cell>
          <cell r="BC107">
            <v>875</v>
          </cell>
          <cell r="BD107">
            <v>1849</v>
          </cell>
          <cell r="BE107">
            <v>4547</v>
          </cell>
          <cell r="BF107">
            <v>1869</v>
          </cell>
          <cell r="BG107">
            <v>415</v>
          </cell>
          <cell r="BH107">
            <v>1293</v>
          </cell>
          <cell r="BI107">
            <v>1554</v>
          </cell>
          <cell r="BJ107">
            <v>1187</v>
          </cell>
          <cell r="BK107">
            <v>629</v>
          </cell>
          <cell r="BL107">
            <v>5604</v>
          </cell>
          <cell r="BM107">
            <v>3510</v>
          </cell>
          <cell r="BN107">
            <v>916</v>
          </cell>
          <cell r="BO107">
            <v>7881</v>
          </cell>
          <cell r="BP107">
            <v>694</v>
          </cell>
          <cell r="BQ107">
            <v>18625</v>
          </cell>
          <cell r="BR107">
            <v>1669</v>
          </cell>
          <cell r="BS107">
            <v>131166</v>
          </cell>
          <cell r="BT107">
            <v>2910</v>
          </cell>
          <cell r="BU107">
            <v>2680</v>
          </cell>
          <cell r="BV107">
            <v>5177</v>
          </cell>
          <cell r="BW107">
            <v>12216</v>
          </cell>
          <cell r="BX107">
            <v>632</v>
          </cell>
          <cell r="BY107">
            <v>1130</v>
          </cell>
          <cell r="BZ107">
            <v>100775</v>
          </cell>
          <cell r="CA107">
            <v>161544</v>
          </cell>
          <cell r="CB107">
            <v>790730</v>
          </cell>
          <cell r="CC107">
            <v>-94</v>
          </cell>
          <cell r="CD107">
            <v>-57</v>
          </cell>
          <cell r="CE107">
            <v>5</v>
          </cell>
          <cell r="CF107">
            <v>-91</v>
          </cell>
          <cell r="CG107">
            <v>-130</v>
          </cell>
          <cell r="CH107">
            <v>-13</v>
          </cell>
          <cell r="CI107">
            <v>-34</v>
          </cell>
          <cell r="CJ107">
            <v>34</v>
          </cell>
          <cell r="CK107">
            <v>-790</v>
          </cell>
          <cell r="CL107">
            <v>-55</v>
          </cell>
          <cell r="CM107">
            <v>89</v>
          </cell>
          <cell r="CN107">
            <v>-107</v>
          </cell>
          <cell r="CO107">
            <v>-92</v>
          </cell>
          <cell r="CP107">
            <v>-22</v>
          </cell>
          <cell r="CQ107">
            <v>209</v>
          </cell>
          <cell r="CR107">
            <v>-166</v>
          </cell>
          <cell r="CS107">
            <v>-1227</v>
          </cell>
          <cell r="CT107">
            <v>-96</v>
          </cell>
          <cell r="CU107">
            <v>-679</v>
          </cell>
          <cell r="CV107">
            <v>-106</v>
          </cell>
          <cell r="CW107">
            <v>-62</v>
          </cell>
          <cell r="CX107">
            <v>-11</v>
          </cell>
          <cell r="CY107">
            <v>-77</v>
          </cell>
          <cell r="CZ107">
            <v>48</v>
          </cell>
          <cell r="DA107">
            <v>-7</v>
          </cell>
          <cell r="DB107">
            <v>-59</v>
          </cell>
          <cell r="DC107">
            <v>-15</v>
          </cell>
          <cell r="DD107">
            <v>-46</v>
          </cell>
          <cell r="DE107">
            <v>-245</v>
          </cell>
          <cell r="DF107">
            <v>95</v>
          </cell>
          <cell r="DG107">
            <v>-113</v>
          </cell>
          <cell r="DH107">
            <v>17</v>
          </cell>
          <cell r="DI107">
            <v>105</v>
          </cell>
          <cell r="DJ107">
            <v>-3</v>
          </cell>
          <cell r="DK107">
            <v>-51</v>
          </cell>
          <cell r="DL107">
            <v>791</v>
          </cell>
          <cell r="DM107">
            <v>-6</v>
          </cell>
          <cell r="DN107">
            <v>111</v>
          </cell>
          <cell r="DO107">
            <v>-66</v>
          </cell>
          <cell r="DP107">
            <v>-7</v>
          </cell>
          <cell r="DQ107">
            <v>-113</v>
          </cell>
          <cell r="DR107">
            <v>-12</v>
          </cell>
          <cell r="DS107">
            <v>-65</v>
          </cell>
          <cell r="DT107">
            <v>-14</v>
          </cell>
          <cell r="DU107">
            <v>21</v>
          </cell>
          <cell r="DV107">
            <v>-101</v>
          </cell>
          <cell r="DW107">
            <v>-38</v>
          </cell>
          <cell r="DX107">
            <v>37</v>
          </cell>
          <cell r="DY107">
            <v>59</v>
          </cell>
          <cell r="DZ107">
            <v>-3</v>
          </cell>
          <cell r="EA107">
            <v>-25</v>
          </cell>
          <cell r="EB107">
            <v>-60</v>
          </cell>
          <cell r="EC107">
            <v>-76</v>
          </cell>
          <cell r="ED107">
            <v>-42</v>
          </cell>
          <cell r="EE107">
            <v>-98</v>
          </cell>
          <cell r="EF107">
            <v>1150</v>
          </cell>
          <cell r="EG107">
            <v>-70</v>
          </cell>
          <cell r="EH107">
            <v>-16</v>
          </cell>
          <cell r="EI107">
            <v>-16</v>
          </cell>
          <cell r="EJ107">
            <v>-84</v>
          </cell>
          <cell r="EK107">
            <v>-36</v>
          </cell>
          <cell r="EL107">
            <v>-29</v>
          </cell>
          <cell r="EM107">
            <v>-223</v>
          </cell>
          <cell r="EN107">
            <v>-75</v>
          </cell>
          <cell r="EO107">
            <v>-28</v>
          </cell>
          <cell r="EP107">
            <v>-323</v>
          </cell>
          <cell r="EQ107">
            <v>-15</v>
          </cell>
          <cell r="ER107">
            <v>-86</v>
          </cell>
          <cell r="ES107">
            <v>-40</v>
          </cell>
          <cell r="ET107">
            <v>-2314</v>
          </cell>
          <cell r="EU107">
            <v>34</v>
          </cell>
          <cell r="EV107">
            <v>-58</v>
          </cell>
          <cell r="EW107">
            <v>-175</v>
          </cell>
          <cell r="EX107">
            <v>6</v>
          </cell>
          <cell r="EY107">
            <v>8</v>
          </cell>
          <cell r="EZ107">
            <v>-34</v>
          </cell>
          <cell r="FA107">
            <v>-2358</v>
          </cell>
          <cell r="FB107">
            <v>1099</v>
          </cell>
          <cell r="FC107">
            <v>-7236</v>
          </cell>
          <cell r="FD107">
            <v>235</v>
          </cell>
          <cell r="FE107">
            <v>43</v>
          </cell>
          <cell r="FF107">
            <v>105</v>
          </cell>
          <cell r="FG107">
            <v>199</v>
          </cell>
          <cell r="FH107">
            <v>114</v>
          </cell>
          <cell r="FI107">
            <v>21</v>
          </cell>
          <cell r="FJ107">
            <v>-1957</v>
          </cell>
          <cell r="FK107">
            <v>-27</v>
          </cell>
          <cell r="FL107">
            <v>1920</v>
          </cell>
          <cell r="FM107">
            <v>91</v>
          </cell>
          <cell r="FN107">
            <v>218</v>
          </cell>
          <cell r="FO107">
            <v>345</v>
          </cell>
          <cell r="FP107">
            <v>97</v>
          </cell>
          <cell r="FQ107">
            <v>35</v>
          </cell>
          <cell r="FR107">
            <v>-97</v>
          </cell>
          <cell r="FS107">
            <v>590</v>
          </cell>
          <cell r="FT107">
            <v>2448</v>
          </cell>
          <cell r="FU107">
            <v>221</v>
          </cell>
          <cell r="FV107">
            <v>987</v>
          </cell>
          <cell r="FW107">
            <v>26</v>
          </cell>
          <cell r="FX107">
            <v>53</v>
          </cell>
          <cell r="FY107">
            <v>32</v>
          </cell>
          <cell r="FZ107">
            <v>276</v>
          </cell>
          <cell r="GA107">
            <v>-13</v>
          </cell>
          <cell r="GB107">
            <v>148</v>
          </cell>
          <cell r="GC107">
            <v>-292</v>
          </cell>
          <cell r="GD107">
            <v>28</v>
          </cell>
          <cell r="GE107">
            <v>-100</v>
          </cell>
          <cell r="GF107">
            <v>580</v>
          </cell>
          <cell r="GG107">
            <v>139</v>
          </cell>
          <cell r="GH107">
            <v>413</v>
          </cell>
          <cell r="GI107">
            <v>16</v>
          </cell>
          <cell r="GJ107">
            <v>9</v>
          </cell>
          <cell r="GK107">
            <v>-71</v>
          </cell>
          <cell r="GL107">
            <v>87</v>
          </cell>
          <cell r="GM107">
            <v>49</v>
          </cell>
          <cell r="GN107">
            <v>169</v>
          </cell>
          <cell r="GO107">
            <v>21</v>
          </cell>
          <cell r="GP107">
            <v>45</v>
          </cell>
          <cell r="GQ107">
            <v>20</v>
          </cell>
          <cell r="GR107">
            <v>-57</v>
          </cell>
          <cell r="GS107">
            <v>9</v>
          </cell>
          <cell r="GT107">
            <v>1707</v>
          </cell>
          <cell r="GU107">
            <v>58</v>
          </cell>
          <cell r="GV107">
            <v>166</v>
          </cell>
          <cell r="GW107">
            <v>237</v>
          </cell>
          <cell r="GX107">
            <v>12</v>
          </cell>
          <cell r="GY107">
            <v>121</v>
          </cell>
          <cell r="GZ107">
            <v>286</v>
          </cell>
          <cell r="HA107">
            <v>-16</v>
          </cell>
          <cell r="HB107">
            <v>73</v>
          </cell>
          <cell r="HC107">
            <v>-7</v>
          </cell>
          <cell r="HD107">
            <v>314</v>
          </cell>
          <cell r="HE107">
            <v>7</v>
          </cell>
          <cell r="HF107">
            <v>197</v>
          </cell>
          <cell r="HG107">
            <v>261</v>
          </cell>
          <cell r="HH107">
            <v>103</v>
          </cell>
          <cell r="HI107">
            <v>81</v>
          </cell>
          <cell r="HJ107">
            <v>68</v>
          </cell>
          <cell r="HK107">
            <v>197</v>
          </cell>
          <cell r="HL107">
            <v>129</v>
          </cell>
          <cell r="HM107">
            <v>10</v>
          </cell>
          <cell r="HN107">
            <v>488</v>
          </cell>
          <cell r="HO107">
            <v>32</v>
          </cell>
          <cell r="HP107">
            <v>-19</v>
          </cell>
          <cell r="HQ107">
            <v>272</v>
          </cell>
          <cell r="HR107">
            <v>132</v>
          </cell>
          <cell r="HS107">
            <v>332</v>
          </cell>
          <cell r="HT107">
            <v>-70</v>
          </cell>
          <cell r="HU107">
            <v>4539</v>
          </cell>
          <cell r="HV107">
            <v>103</v>
          </cell>
          <cell r="HW107">
            <v>127</v>
          </cell>
          <cell r="HX107">
            <v>-94</v>
          </cell>
          <cell r="HY107">
            <v>-147</v>
          </cell>
          <cell r="HZ107">
            <v>4</v>
          </cell>
          <cell r="IA107">
            <v>100</v>
          </cell>
          <cell r="IB107">
            <v>1873</v>
          </cell>
          <cell r="IC107">
            <v>1256</v>
          </cell>
          <cell r="ID107">
            <v>20107</v>
          </cell>
        </row>
        <row r="108">
          <cell r="A108">
            <v>41883</v>
          </cell>
          <cell r="B108">
            <v>2422</v>
          </cell>
          <cell r="C108">
            <v>703</v>
          </cell>
          <cell r="D108">
            <v>580</v>
          </cell>
          <cell r="E108">
            <v>3295</v>
          </cell>
          <cell r="F108">
            <v>2132</v>
          </cell>
          <cell r="G108">
            <v>261</v>
          </cell>
          <cell r="H108">
            <v>5748</v>
          </cell>
          <cell r="I108">
            <v>412</v>
          </cell>
          <cell r="J108">
            <v>25787</v>
          </cell>
          <cell r="K108">
            <v>2368</v>
          </cell>
          <cell r="L108">
            <v>3454</v>
          </cell>
          <cell r="M108">
            <v>5918</v>
          </cell>
          <cell r="N108">
            <v>1692</v>
          </cell>
          <cell r="O108">
            <v>730</v>
          </cell>
          <cell r="P108">
            <v>1132</v>
          </cell>
          <cell r="Q108">
            <v>46554</v>
          </cell>
          <cell r="R108">
            <v>51090</v>
          </cell>
          <cell r="S108">
            <v>6035</v>
          </cell>
          <cell r="T108">
            <v>31635</v>
          </cell>
          <cell r="U108">
            <v>5792</v>
          </cell>
          <cell r="V108">
            <v>1092</v>
          </cell>
          <cell r="W108">
            <v>238</v>
          </cell>
          <cell r="X108">
            <v>4501</v>
          </cell>
          <cell r="Y108">
            <v>444</v>
          </cell>
          <cell r="Z108">
            <v>2356</v>
          </cell>
          <cell r="AA108">
            <v>2911</v>
          </cell>
          <cell r="AB108">
            <v>678</v>
          </cell>
          <cell r="AC108">
            <v>3715</v>
          </cell>
          <cell r="AD108">
            <v>20496</v>
          </cell>
          <cell r="AE108">
            <v>1382</v>
          </cell>
          <cell r="AF108">
            <v>3196</v>
          </cell>
          <cell r="AG108">
            <v>250</v>
          </cell>
          <cell r="AH108">
            <v>4398</v>
          </cell>
          <cell r="AI108">
            <v>524</v>
          </cell>
          <cell r="AJ108">
            <v>804</v>
          </cell>
          <cell r="AK108">
            <v>4575</v>
          </cell>
          <cell r="AL108">
            <v>1097</v>
          </cell>
          <cell r="AM108">
            <v>2188</v>
          </cell>
          <cell r="AN108">
            <v>2745</v>
          </cell>
          <cell r="AO108">
            <v>646</v>
          </cell>
          <cell r="AP108">
            <v>2378</v>
          </cell>
          <cell r="AQ108">
            <v>356</v>
          </cell>
          <cell r="AR108">
            <v>39677</v>
          </cell>
          <cell r="AS108">
            <v>460</v>
          </cell>
          <cell r="AT108">
            <v>2893</v>
          </cell>
          <cell r="AU108">
            <v>3112</v>
          </cell>
          <cell r="AV108">
            <v>1537</v>
          </cell>
          <cell r="AW108">
            <v>2138</v>
          </cell>
          <cell r="AX108">
            <v>2309</v>
          </cell>
          <cell r="AY108">
            <v>529</v>
          </cell>
          <cell r="AZ108">
            <v>1155</v>
          </cell>
          <cell r="BA108">
            <v>1335</v>
          </cell>
          <cell r="BB108">
            <v>7063</v>
          </cell>
          <cell r="BC108">
            <v>894</v>
          </cell>
          <cell r="BD108">
            <v>1883</v>
          </cell>
          <cell r="BE108">
            <v>3449</v>
          </cell>
          <cell r="BF108">
            <v>1890</v>
          </cell>
          <cell r="BG108">
            <v>422</v>
          </cell>
          <cell r="BH108">
            <v>1297</v>
          </cell>
          <cell r="BI108">
            <v>1583</v>
          </cell>
          <cell r="BJ108">
            <v>1192</v>
          </cell>
          <cell r="BK108">
            <v>639</v>
          </cell>
          <cell r="BL108">
            <v>5704</v>
          </cell>
          <cell r="BM108">
            <v>3543</v>
          </cell>
          <cell r="BN108">
            <v>920</v>
          </cell>
          <cell r="BO108">
            <v>7887</v>
          </cell>
          <cell r="BP108">
            <v>706</v>
          </cell>
          <cell r="BQ108">
            <v>18623</v>
          </cell>
          <cell r="BR108">
            <v>1677</v>
          </cell>
          <cell r="BS108">
            <v>131356</v>
          </cell>
          <cell r="BT108">
            <v>2889</v>
          </cell>
          <cell r="BU108">
            <v>2678</v>
          </cell>
          <cell r="BV108">
            <v>5236</v>
          </cell>
          <cell r="BW108">
            <v>12240</v>
          </cell>
          <cell r="BX108">
            <v>613</v>
          </cell>
          <cell r="BY108">
            <v>1138</v>
          </cell>
          <cell r="BZ108">
            <v>101292</v>
          </cell>
          <cell r="CA108">
            <v>161935</v>
          </cell>
          <cell r="CB108">
            <v>792604</v>
          </cell>
          <cell r="CC108">
            <v>-91</v>
          </cell>
          <cell r="CD108">
            <v>-50</v>
          </cell>
          <cell r="CE108">
            <v>22</v>
          </cell>
          <cell r="CF108">
            <v>-54</v>
          </cell>
          <cell r="CG108">
            <v>-66</v>
          </cell>
          <cell r="CH108">
            <v>-8</v>
          </cell>
          <cell r="CI108">
            <v>-130</v>
          </cell>
          <cell r="CJ108">
            <v>33</v>
          </cell>
          <cell r="CK108">
            <v>-452</v>
          </cell>
          <cell r="CL108">
            <v>-13</v>
          </cell>
          <cell r="CM108">
            <v>-79</v>
          </cell>
          <cell r="CN108">
            <v>-49</v>
          </cell>
          <cell r="CO108">
            <v>423</v>
          </cell>
          <cell r="CP108">
            <v>-15</v>
          </cell>
          <cell r="CQ108">
            <v>161</v>
          </cell>
          <cell r="CR108">
            <v>-141</v>
          </cell>
          <cell r="CS108">
            <v>-911</v>
          </cell>
          <cell r="CT108">
            <v>-44</v>
          </cell>
          <cell r="CU108">
            <v>-526</v>
          </cell>
          <cell r="CV108">
            <v>-164</v>
          </cell>
          <cell r="CW108">
            <v>-40</v>
          </cell>
          <cell r="CX108">
            <v>-20</v>
          </cell>
          <cell r="CY108">
            <v>-30</v>
          </cell>
          <cell r="CZ108">
            <v>31</v>
          </cell>
          <cell r="DA108">
            <v>25</v>
          </cell>
          <cell r="DB108">
            <v>-35</v>
          </cell>
          <cell r="DC108">
            <v>-22</v>
          </cell>
          <cell r="DD108">
            <v>-52</v>
          </cell>
          <cell r="DE108">
            <v>-300</v>
          </cell>
          <cell r="DF108">
            <v>34</v>
          </cell>
          <cell r="DG108">
            <v>-28</v>
          </cell>
          <cell r="DH108">
            <v>15</v>
          </cell>
          <cell r="DI108">
            <v>105</v>
          </cell>
          <cell r="DJ108">
            <v>-3</v>
          </cell>
          <cell r="DK108">
            <v>-55</v>
          </cell>
          <cell r="DL108">
            <v>720</v>
          </cell>
          <cell r="DM108">
            <v>3</v>
          </cell>
          <cell r="DN108">
            <v>34</v>
          </cell>
          <cell r="DO108">
            <v>-50</v>
          </cell>
          <cell r="DP108">
            <v>4</v>
          </cell>
          <cell r="DQ108">
            <v>-84</v>
          </cell>
          <cell r="DR108">
            <v>-10</v>
          </cell>
          <cell r="DS108">
            <v>92</v>
          </cell>
          <cell r="DT108">
            <v>-16</v>
          </cell>
          <cell r="DU108">
            <v>13</v>
          </cell>
          <cell r="DV108">
            <v>-18</v>
          </cell>
          <cell r="DW108">
            <v>-47</v>
          </cell>
          <cell r="DX108">
            <v>34</v>
          </cell>
          <cell r="DY108">
            <v>3</v>
          </cell>
          <cell r="DZ108">
            <v>-8</v>
          </cell>
          <cell r="EA108">
            <v>-12</v>
          </cell>
          <cell r="EB108">
            <v>-25</v>
          </cell>
          <cell r="EC108">
            <v>18</v>
          </cell>
          <cell r="ED108">
            <v>-23</v>
          </cell>
          <cell r="EE108">
            <v>-64</v>
          </cell>
          <cell r="EF108">
            <v>52</v>
          </cell>
          <cell r="EG108">
            <v>-49</v>
          </cell>
          <cell r="EH108">
            <v>-9</v>
          </cell>
          <cell r="EI108">
            <v>-12</v>
          </cell>
          <cell r="EJ108">
            <v>-55</v>
          </cell>
          <cell r="EK108">
            <v>-31</v>
          </cell>
          <cell r="EL108">
            <v>-19</v>
          </cell>
          <cell r="EM108">
            <v>-123</v>
          </cell>
          <cell r="EN108">
            <v>-42</v>
          </cell>
          <cell r="EO108">
            <v>-24</v>
          </cell>
          <cell r="EP108">
            <v>-317</v>
          </cell>
          <cell r="EQ108">
            <v>-3</v>
          </cell>
          <cell r="ER108">
            <v>-88</v>
          </cell>
          <cell r="ES108">
            <v>-32</v>
          </cell>
          <cell r="ET108">
            <v>-2124</v>
          </cell>
          <cell r="EU108">
            <v>13</v>
          </cell>
          <cell r="EV108">
            <v>-60</v>
          </cell>
          <cell r="EW108">
            <v>-116</v>
          </cell>
          <cell r="EX108">
            <v>30</v>
          </cell>
          <cell r="EY108">
            <v>-11</v>
          </cell>
          <cell r="EZ108">
            <v>-26</v>
          </cell>
          <cell r="FA108">
            <v>-1841</v>
          </cell>
          <cell r="FB108">
            <v>1490</v>
          </cell>
          <cell r="FC108">
            <v>-5362</v>
          </cell>
          <cell r="FD108">
            <v>235</v>
          </cell>
          <cell r="FE108">
            <v>36</v>
          </cell>
          <cell r="FF108">
            <v>98</v>
          </cell>
          <cell r="FG108">
            <v>177</v>
          </cell>
          <cell r="FH108">
            <v>159</v>
          </cell>
          <cell r="FI108">
            <v>23</v>
          </cell>
          <cell r="FJ108">
            <v>-2113</v>
          </cell>
          <cell r="FK108">
            <v>-37</v>
          </cell>
          <cell r="FL108">
            <v>1903</v>
          </cell>
          <cell r="FM108">
            <v>149</v>
          </cell>
          <cell r="FN108">
            <v>82</v>
          </cell>
          <cell r="FO108">
            <v>300</v>
          </cell>
          <cell r="FP108">
            <v>586</v>
          </cell>
          <cell r="FQ108">
            <v>23</v>
          </cell>
          <cell r="FR108">
            <v>-128</v>
          </cell>
          <cell r="FS108">
            <v>305</v>
          </cell>
          <cell r="FT108">
            <v>2518</v>
          </cell>
          <cell r="FU108">
            <v>226</v>
          </cell>
          <cell r="FV108">
            <v>988</v>
          </cell>
          <cell r="FW108">
            <v>-135</v>
          </cell>
          <cell r="FX108">
            <v>63</v>
          </cell>
          <cell r="FY108">
            <v>22</v>
          </cell>
          <cell r="FZ108">
            <v>264</v>
          </cell>
          <cell r="GA108">
            <v>-35</v>
          </cell>
          <cell r="GB108">
            <v>147</v>
          </cell>
          <cell r="GC108">
            <v>-297</v>
          </cell>
          <cell r="GD108">
            <v>19</v>
          </cell>
          <cell r="GE108">
            <v>-47</v>
          </cell>
          <cell r="GF108">
            <v>618</v>
          </cell>
          <cell r="GG108">
            <v>86</v>
          </cell>
          <cell r="GH108">
            <v>498</v>
          </cell>
          <cell r="GI108">
            <v>9</v>
          </cell>
          <cell r="GJ108">
            <v>39</v>
          </cell>
          <cell r="GK108">
            <v>-40</v>
          </cell>
          <cell r="GL108">
            <v>87</v>
          </cell>
          <cell r="GM108">
            <v>-28</v>
          </cell>
          <cell r="GN108">
            <v>138</v>
          </cell>
          <cell r="GO108">
            <v>17</v>
          </cell>
          <cell r="GP108">
            <v>63</v>
          </cell>
          <cell r="GQ108">
            <v>30</v>
          </cell>
          <cell r="GR108">
            <v>-2</v>
          </cell>
          <cell r="GS108">
            <v>9</v>
          </cell>
          <cell r="GT108">
            <v>1596</v>
          </cell>
          <cell r="GU108">
            <v>53</v>
          </cell>
          <cell r="GV108">
            <v>112</v>
          </cell>
          <cell r="GW108">
            <v>200</v>
          </cell>
          <cell r="GX108">
            <v>4</v>
          </cell>
          <cell r="GY108">
            <v>90</v>
          </cell>
          <cell r="GZ108">
            <v>199</v>
          </cell>
          <cell r="HA108">
            <v>-18</v>
          </cell>
          <cell r="HB108">
            <v>73</v>
          </cell>
          <cell r="HC108">
            <v>9</v>
          </cell>
          <cell r="HD108">
            <v>346</v>
          </cell>
          <cell r="HE108">
            <v>26</v>
          </cell>
          <cell r="HF108">
            <v>213</v>
          </cell>
          <cell r="HG108">
            <v>-69</v>
          </cell>
          <cell r="HH108">
            <v>112</v>
          </cell>
          <cell r="HI108">
            <v>66</v>
          </cell>
          <cell r="HJ108">
            <v>69</v>
          </cell>
          <cell r="HK108">
            <v>172</v>
          </cell>
          <cell r="HL108">
            <v>113</v>
          </cell>
          <cell r="HM108">
            <v>26</v>
          </cell>
          <cell r="HN108">
            <v>519</v>
          </cell>
          <cell r="HO108">
            <v>107</v>
          </cell>
          <cell r="HP108">
            <v>-5</v>
          </cell>
          <cell r="HQ108">
            <v>205</v>
          </cell>
          <cell r="HR108">
            <v>136</v>
          </cell>
          <cell r="HS108">
            <v>391</v>
          </cell>
          <cell r="HT108">
            <v>-50</v>
          </cell>
          <cell r="HU108">
            <v>3780</v>
          </cell>
          <cell r="HV108">
            <v>43</v>
          </cell>
          <cell r="HW108">
            <v>59</v>
          </cell>
          <cell r="HX108">
            <v>-41</v>
          </cell>
          <cell r="HY108">
            <v>-132</v>
          </cell>
          <cell r="HZ108">
            <v>-22</v>
          </cell>
          <cell r="IA108">
            <v>111</v>
          </cell>
          <cell r="IB108">
            <v>1643</v>
          </cell>
          <cell r="IC108">
            <v>1186</v>
          </cell>
          <cell r="ID108">
            <v>18377</v>
          </cell>
        </row>
        <row r="109">
          <cell r="A109">
            <v>41913</v>
          </cell>
          <cell r="B109">
            <v>2458</v>
          </cell>
          <cell r="C109">
            <v>734</v>
          </cell>
          <cell r="D109">
            <v>581</v>
          </cell>
          <cell r="E109">
            <v>3271</v>
          </cell>
          <cell r="F109">
            <v>2142</v>
          </cell>
          <cell r="G109">
            <v>268</v>
          </cell>
          <cell r="H109">
            <v>5793</v>
          </cell>
          <cell r="I109">
            <v>399</v>
          </cell>
          <cell r="J109">
            <v>25883</v>
          </cell>
          <cell r="K109">
            <v>2398</v>
          </cell>
          <cell r="L109">
            <v>3474</v>
          </cell>
          <cell r="M109">
            <v>5982</v>
          </cell>
          <cell r="N109">
            <v>1708</v>
          </cell>
          <cell r="O109">
            <v>739</v>
          </cell>
          <cell r="P109">
            <v>1034</v>
          </cell>
          <cell r="Q109">
            <v>46580</v>
          </cell>
          <cell r="R109">
            <v>51594</v>
          </cell>
          <cell r="S109">
            <v>6077</v>
          </cell>
          <cell r="T109">
            <v>32001</v>
          </cell>
          <cell r="U109">
            <v>5658</v>
          </cell>
          <cell r="V109">
            <v>1117</v>
          </cell>
          <cell r="W109">
            <v>251</v>
          </cell>
          <cell r="X109">
            <v>4559</v>
          </cell>
          <cell r="Y109">
            <v>415</v>
          </cell>
          <cell r="Z109">
            <v>2329</v>
          </cell>
          <cell r="AA109">
            <v>2877</v>
          </cell>
          <cell r="AB109">
            <v>694</v>
          </cell>
          <cell r="AC109">
            <v>3719</v>
          </cell>
          <cell r="AD109">
            <v>20720</v>
          </cell>
          <cell r="AE109">
            <v>1332</v>
          </cell>
          <cell r="AF109">
            <v>3237</v>
          </cell>
          <cell r="AG109">
            <v>238</v>
          </cell>
          <cell r="AH109">
            <v>4351</v>
          </cell>
          <cell r="AI109">
            <v>519</v>
          </cell>
          <cell r="AJ109">
            <v>831</v>
          </cell>
          <cell r="AK109">
            <v>4416</v>
          </cell>
          <cell r="AL109">
            <v>1104</v>
          </cell>
          <cell r="AM109">
            <v>2151</v>
          </cell>
          <cell r="AN109">
            <v>2781</v>
          </cell>
          <cell r="AO109">
            <v>653</v>
          </cell>
          <cell r="AP109">
            <v>2373</v>
          </cell>
          <cell r="AQ109">
            <v>356</v>
          </cell>
          <cell r="AR109">
            <v>39944</v>
          </cell>
          <cell r="AS109">
            <v>468</v>
          </cell>
          <cell r="AT109">
            <v>2898</v>
          </cell>
          <cell r="AU109">
            <v>3184</v>
          </cell>
          <cell r="AV109">
            <v>1563</v>
          </cell>
          <cell r="AW109">
            <v>2118</v>
          </cell>
          <cell r="AX109">
            <v>2290</v>
          </cell>
          <cell r="AY109">
            <v>536</v>
          </cell>
          <cell r="AZ109">
            <v>1174</v>
          </cell>
          <cell r="BA109">
            <v>1351</v>
          </cell>
          <cell r="BB109">
            <v>7097</v>
          </cell>
          <cell r="BC109">
            <v>898</v>
          </cell>
          <cell r="BD109">
            <v>1943</v>
          </cell>
          <cell r="BE109">
            <v>3452</v>
          </cell>
          <cell r="BF109">
            <v>1887</v>
          </cell>
          <cell r="BG109">
            <v>419</v>
          </cell>
          <cell r="BH109">
            <v>1303</v>
          </cell>
          <cell r="BI109">
            <v>1609</v>
          </cell>
          <cell r="BJ109">
            <v>1200</v>
          </cell>
          <cell r="BK109">
            <v>661</v>
          </cell>
          <cell r="BL109">
            <v>5742</v>
          </cell>
          <cell r="BM109">
            <v>3558</v>
          </cell>
          <cell r="BN109">
            <v>924</v>
          </cell>
          <cell r="BO109">
            <v>8051</v>
          </cell>
          <cell r="BP109">
            <v>706</v>
          </cell>
          <cell r="BQ109">
            <v>18590</v>
          </cell>
          <cell r="BR109">
            <v>1690</v>
          </cell>
          <cell r="BS109">
            <v>133027</v>
          </cell>
          <cell r="BT109">
            <v>2904</v>
          </cell>
          <cell r="BU109">
            <v>2711</v>
          </cell>
          <cell r="BV109">
            <v>5289</v>
          </cell>
          <cell r="BW109">
            <v>12255</v>
          </cell>
          <cell r="BX109">
            <v>620</v>
          </cell>
          <cell r="BY109">
            <v>1153</v>
          </cell>
          <cell r="BZ109">
            <v>102298</v>
          </cell>
          <cell r="CA109">
            <v>161808</v>
          </cell>
          <cell r="CB109">
            <v>797118</v>
          </cell>
          <cell r="CC109">
            <v>-55</v>
          </cell>
          <cell r="CD109">
            <v>-19</v>
          </cell>
          <cell r="CE109">
            <v>23</v>
          </cell>
          <cell r="CF109">
            <v>-78</v>
          </cell>
          <cell r="CG109">
            <v>-56</v>
          </cell>
          <cell r="CH109">
            <v>-1</v>
          </cell>
          <cell r="CI109">
            <v>-85</v>
          </cell>
          <cell r="CJ109">
            <v>20</v>
          </cell>
          <cell r="CK109">
            <v>-356</v>
          </cell>
          <cell r="CL109">
            <v>17</v>
          </cell>
          <cell r="CM109">
            <v>-59</v>
          </cell>
          <cell r="CN109">
            <v>15</v>
          </cell>
          <cell r="CO109">
            <v>439</v>
          </cell>
          <cell r="CP109">
            <v>-6</v>
          </cell>
          <cell r="CQ109">
            <v>63</v>
          </cell>
          <cell r="CR109">
            <v>-115</v>
          </cell>
          <cell r="CS109">
            <v>-407</v>
          </cell>
          <cell r="CT109">
            <v>-2</v>
          </cell>
          <cell r="CU109">
            <v>-160</v>
          </cell>
          <cell r="CV109">
            <v>-298</v>
          </cell>
          <cell r="CW109">
            <v>-15</v>
          </cell>
          <cell r="CX109">
            <v>-7</v>
          </cell>
          <cell r="CY109">
            <v>28</v>
          </cell>
          <cell r="CZ109">
            <v>2</v>
          </cell>
          <cell r="DA109">
            <v>-2</v>
          </cell>
          <cell r="DB109">
            <v>-69</v>
          </cell>
          <cell r="DC109">
            <v>-6</v>
          </cell>
          <cell r="DD109">
            <v>-48</v>
          </cell>
          <cell r="DE109">
            <v>-76</v>
          </cell>
          <cell r="DF109">
            <v>-16</v>
          </cell>
          <cell r="DG109">
            <v>13</v>
          </cell>
          <cell r="DH109">
            <v>3</v>
          </cell>
          <cell r="DI109">
            <v>58</v>
          </cell>
          <cell r="DJ109">
            <v>-8</v>
          </cell>
          <cell r="DK109">
            <v>-28</v>
          </cell>
          <cell r="DL109">
            <v>561</v>
          </cell>
          <cell r="DM109">
            <v>10</v>
          </cell>
          <cell r="DN109">
            <v>-3</v>
          </cell>
          <cell r="DO109">
            <v>-14</v>
          </cell>
          <cell r="DP109">
            <v>11</v>
          </cell>
          <cell r="DQ109">
            <v>-89</v>
          </cell>
          <cell r="DR109">
            <v>-10</v>
          </cell>
          <cell r="DS109">
            <v>359</v>
          </cell>
          <cell r="DT109">
            <v>-8</v>
          </cell>
          <cell r="DU109">
            <v>18</v>
          </cell>
          <cell r="DV109">
            <v>54</v>
          </cell>
          <cell r="DW109">
            <v>-21</v>
          </cell>
          <cell r="DX109">
            <v>14</v>
          </cell>
          <cell r="DY109">
            <v>-16</v>
          </cell>
          <cell r="DZ109">
            <v>-1</v>
          </cell>
          <cell r="EA109">
            <v>7</v>
          </cell>
          <cell r="EB109">
            <v>-9</v>
          </cell>
          <cell r="EC109">
            <v>52</v>
          </cell>
          <cell r="ED109">
            <v>-19</v>
          </cell>
          <cell r="EE109">
            <v>-4</v>
          </cell>
          <cell r="EF109">
            <v>55</v>
          </cell>
          <cell r="EG109">
            <v>-52</v>
          </cell>
          <cell r="EH109">
            <v>-12</v>
          </cell>
          <cell r="EI109">
            <v>-6</v>
          </cell>
          <cell r="EJ109">
            <v>-29</v>
          </cell>
          <cell r="EK109">
            <v>-23</v>
          </cell>
          <cell r="EL109">
            <v>3</v>
          </cell>
          <cell r="EM109">
            <v>-85</v>
          </cell>
          <cell r="EN109">
            <v>-27</v>
          </cell>
          <cell r="EO109">
            <v>-20</v>
          </cell>
          <cell r="EP109">
            <v>-153</v>
          </cell>
          <cell r="EQ109">
            <v>-3</v>
          </cell>
          <cell r="ER109">
            <v>-121</v>
          </cell>
          <cell r="ES109">
            <v>-19</v>
          </cell>
          <cell r="ET109">
            <v>-453</v>
          </cell>
          <cell r="EU109">
            <v>28</v>
          </cell>
          <cell r="EV109">
            <v>-27</v>
          </cell>
          <cell r="EW109">
            <v>-63</v>
          </cell>
          <cell r="EX109">
            <v>45</v>
          </cell>
          <cell r="EY109">
            <v>-4</v>
          </cell>
          <cell r="EZ109">
            <v>-11</v>
          </cell>
          <cell r="FA109">
            <v>-835</v>
          </cell>
          <cell r="FB109">
            <v>1363</v>
          </cell>
          <cell r="FC109">
            <v>-848</v>
          </cell>
          <cell r="FD109">
            <v>250</v>
          </cell>
          <cell r="FE109">
            <v>65</v>
          </cell>
          <cell r="FF109">
            <v>82</v>
          </cell>
          <cell r="FG109">
            <v>112</v>
          </cell>
          <cell r="FH109">
            <v>141</v>
          </cell>
          <cell r="FI109">
            <v>20</v>
          </cell>
          <cell r="FJ109">
            <v>-2112</v>
          </cell>
          <cell r="FK109">
            <v>-51</v>
          </cell>
          <cell r="FL109">
            <v>2057</v>
          </cell>
          <cell r="FM109">
            <v>153</v>
          </cell>
          <cell r="FN109">
            <v>59</v>
          </cell>
          <cell r="FO109">
            <v>284</v>
          </cell>
          <cell r="FP109">
            <v>618</v>
          </cell>
          <cell r="FQ109">
            <v>24</v>
          </cell>
          <cell r="FR109">
            <v>-156</v>
          </cell>
          <cell r="FS109">
            <v>-21</v>
          </cell>
          <cell r="FT109">
            <v>2685</v>
          </cell>
          <cell r="FU109">
            <v>293</v>
          </cell>
          <cell r="FV109">
            <v>1185</v>
          </cell>
          <cell r="FW109">
            <v>-267</v>
          </cell>
          <cell r="FX109">
            <v>81</v>
          </cell>
          <cell r="FY109">
            <v>24</v>
          </cell>
          <cell r="FZ109">
            <v>268</v>
          </cell>
          <cell r="GA109">
            <v>-68</v>
          </cell>
          <cell r="GB109">
            <v>123</v>
          </cell>
          <cell r="GC109">
            <v>-404</v>
          </cell>
          <cell r="GD109">
            <v>34</v>
          </cell>
          <cell r="GE109">
            <v>-44</v>
          </cell>
          <cell r="GF109">
            <v>434</v>
          </cell>
          <cell r="GG109">
            <v>54</v>
          </cell>
          <cell r="GH109">
            <v>474</v>
          </cell>
          <cell r="GI109">
            <v>21</v>
          </cell>
          <cell r="GJ109">
            <v>-20</v>
          </cell>
          <cell r="GK109">
            <v>5</v>
          </cell>
          <cell r="GL109">
            <v>108</v>
          </cell>
          <cell r="GM109">
            <v>-205</v>
          </cell>
          <cell r="GN109">
            <v>123</v>
          </cell>
          <cell r="GO109">
            <v>131</v>
          </cell>
          <cell r="GP109">
            <v>64</v>
          </cell>
          <cell r="GQ109">
            <v>40</v>
          </cell>
          <cell r="GR109">
            <v>-62</v>
          </cell>
          <cell r="GS109">
            <v>3</v>
          </cell>
          <cell r="GT109">
            <v>1347</v>
          </cell>
          <cell r="GU109">
            <v>65</v>
          </cell>
          <cell r="GV109">
            <v>95</v>
          </cell>
          <cell r="GW109">
            <v>304</v>
          </cell>
          <cell r="GX109">
            <v>8</v>
          </cell>
          <cell r="GY109">
            <v>42</v>
          </cell>
          <cell r="GZ109">
            <v>148</v>
          </cell>
          <cell r="HA109">
            <v>-4</v>
          </cell>
          <cell r="HB109">
            <v>83</v>
          </cell>
          <cell r="HC109">
            <v>29</v>
          </cell>
          <cell r="HD109">
            <v>316</v>
          </cell>
          <cell r="HE109">
            <v>40</v>
          </cell>
          <cell r="HF109">
            <v>212</v>
          </cell>
          <cell r="HG109">
            <v>-107</v>
          </cell>
          <cell r="HH109">
            <v>115</v>
          </cell>
          <cell r="HI109">
            <v>59</v>
          </cell>
          <cell r="HJ109">
            <v>58</v>
          </cell>
          <cell r="HK109">
            <v>182</v>
          </cell>
          <cell r="HL109">
            <v>114</v>
          </cell>
          <cell r="HM109">
            <v>32</v>
          </cell>
          <cell r="HN109">
            <v>507</v>
          </cell>
          <cell r="HO109">
            <v>131</v>
          </cell>
          <cell r="HP109">
            <v>-4</v>
          </cell>
          <cell r="HQ109">
            <v>363</v>
          </cell>
          <cell r="HR109">
            <v>123</v>
          </cell>
          <cell r="HS109">
            <v>355</v>
          </cell>
          <cell r="HT109">
            <v>-42</v>
          </cell>
          <cell r="HU109">
            <v>4515</v>
          </cell>
          <cell r="HV109">
            <v>18</v>
          </cell>
          <cell r="HW109">
            <v>73</v>
          </cell>
          <cell r="HX109">
            <v>-2</v>
          </cell>
          <cell r="HY109">
            <v>-151</v>
          </cell>
          <cell r="HZ109">
            <v>-4</v>
          </cell>
          <cell r="IA109">
            <v>105</v>
          </cell>
          <cell r="IB109">
            <v>1876</v>
          </cell>
          <cell r="IC109">
            <v>-33</v>
          </cell>
          <cell r="ID109">
            <v>17573</v>
          </cell>
        </row>
        <row r="110">
          <cell r="A110">
            <v>41944</v>
          </cell>
          <cell r="B110">
            <v>2529</v>
          </cell>
          <cell r="C110">
            <v>761</v>
          </cell>
          <cell r="D110">
            <v>577</v>
          </cell>
          <cell r="E110">
            <v>3357</v>
          </cell>
          <cell r="F110">
            <v>2162</v>
          </cell>
          <cell r="G110">
            <v>273</v>
          </cell>
          <cell r="H110">
            <v>5886</v>
          </cell>
          <cell r="I110">
            <v>390</v>
          </cell>
          <cell r="J110">
            <v>25881</v>
          </cell>
          <cell r="K110">
            <v>2402</v>
          </cell>
          <cell r="L110">
            <v>3465</v>
          </cell>
          <cell r="M110">
            <v>5992</v>
          </cell>
          <cell r="N110">
            <v>1690</v>
          </cell>
          <cell r="O110">
            <v>747</v>
          </cell>
          <cell r="P110">
            <v>979</v>
          </cell>
          <cell r="Q110">
            <v>46680</v>
          </cell>
          <cell r="R110">
            <v>51782</v>
          </cell>
          <cell r="S110">
            <v>6059</v>
          </cell>
          <cell r="T110">
            <v>32093</v>
          </cell>
          <cell r="U110">
            <v>5735</v>
          </cell>
          <cell r="V110">
            <v>1107</v>
          </cell>
          <cell r="W110">
            <v>262</v>
          </cell>
          <cell r="X110">
            <v>4564</v>
          </cell>
          <cell r="Y110">
            <v>400</v>
          </cell>
          <cell r="Z110">
            <v>2348</v>
          </cell>
          <cell r="AA110">
            <v>2901</v>
          </cell>
          <cell r="AB110">
            <v>703</v>
          </cell>
          <cell r="AC110">
            <v>3766</v>
          </cell>
          <cell r="AD110">
            <v>20840</v>
          </cell>
          <cell r="AE110">
            <v>1353</v>
          </cell>
          <cell r="AF110">
            <v>3248</v>
          </cell>
          <cell r="AG110">
            <v>240</v>
          </cell>
          <cell r="AH110">
            <v>4334</v>
          </cell>
          <cell r="AI110">
            <v>516</v>
          </cell>
          <cell r="AJ110">
            <v>836</v>
          </cell>
          <cell r="AK110">
            <v>3908</v>
          </cell>
          <cell r="AL110">
            <v>1097</v>
          </cell>
          <cell r="AM110">
            <v>2146</v>
          </cell>
          <cell r="AN110">
            <v>2778</v>
          </cell>
          <cell r="AO110">
            <v>654</v>
          </cell>
          <cell r="AP110">
            <v>2442</v>
          </cell>
          <cell r="AQ110">
            <v>354</v>
          </cell>
          <cell r="AR110">
            <v>39703</v>
          </cell>
          <cell r="AS110">
            <v>471</v>
          </cell>
          <cell r="AT110">
            <v>2872</v>
          </cell>
          <cell r="AU110">
            <v>3189</v>
          </cell>
          <cell r="AV110">
            <v>1596</v>
          </cell>
          <cell r="AW110">
            <v>2113</v>
          </cell>
          <cell r="AX110">
            <v>2299</v>
          </cell>
          <cell r="AY110">
            <v>534</v>
          </cell>
          <cell r="AZ110">
            <v>1179</v>
          </cell>
          <cell r="BA110">
            <v>1361</v>
          </cell>
          <cell r="BB110">
            <v>7071</v>
          </cell>
          <cell r="BC110">
            <v>903</v>
          </cell>
          <cell r="BD110">
            <v>1926</v>
          </cell>
          <cell r="BE110">
            <v>3378</v>
          </cell>
          <cell r="BF110">
            <v>1921</v>
          </cell>
          <cell r="BG110">
            <v>432</v>
          </cell>
          <cell r="BH110">
            <v>1308</v>
          </cell>
          <cell r="BI110">
            <v>1637</v>
          </cell>
          <cell r="BJ110">
            <v>1221</v>
          </cell>
          <cell r="BK110">
            <v>658</v>
          </cell>
          <cell r="BL110">
            <v>5764</v>
          </cell>
          <cell r="BM110">
            <v>3558</v>
          </cell>
          <cell r="BN110">
            <v>938</v>
          </cell>
          <cell r="BO110">
            <v>8164</v>
          </cell>
          <cell r="BP110">
            <v>707</v>
          </cell>
          <cell r="BQ110">
            <v>18626</v>
          </cell>
          <cell r="BR110">
            <v>1697</v>
          </cell>
          <cell r="BS110">
            <v>133196</v>
          </cell>
          <cell r="BT110">
            <v>2873</v>
          </cell>
          <cell r="BU110">
            <v>2748</v>
          </cell>
          <cell r="BV110">
            <v>5312</v>
          </cell>
          <cell r="BW110">
            <v>12310</v>
          </cell>
          <cell r="BX110">
            <v>617</v>
          </cell>
          <cell r="BY110">
            <v>1157</v>
          </cell>
          <cell r="BZ110">
            <v>102404</v>
          </cell>
          <cell r="CA110">
            <v>160492</v>
          </cell>
          <cell r="CB110">
            <v>796572</v>
          </cell>
          <cell r="CC110">
            <v>16</v>
          </cell>
          <cell r="CD110">
            <v>8</v>
          </cell>
          <cell r="CE110">
            <v>19</v>
          </cell>
          <cell r="CF110">
            <v>8</v>
          </cell>
          <cell r="CG110">
            <v>-36</v>
          </cell>
          <cell r="CH110">
            <v>4</v>
          </cell>
          <cell r="CI110">
            <v>8</v>
          </cell>
          <cell r="CJ110">
            <v>11</v>
          </cell>
          <cell r="CK110">
            <v>-358</v>
          </cell>
          <cell r="CL110">
            <v>21</v>
          </cell>
          <cell r="CM110">
            <v>-68</v>
          </cell>
          <cell r="CN110">
            <v>25</v>
          </cell>
          <cell r="CO110">
            <v>421</v>
          </cell>
          <cell r="CP110">
            <v>2</v>
          </cell>
          <cell r="CQ110">
            <v>8</v>
          </cell>
          <cell r="CR110">
            <v>-15</v>
          </cell>
          <cell r="CS110">
            <v>-219</v>
          </cell>
          <cell r="CT110">
            <v>-20</v>
          </cell>
          <cell r="CU110">
            <v>-68</v>
          </cell>
          <cell r="CV110">
            <v>-221</v>
          </cell>
          <cell r="CW110">
            <v>-25</v>
          </cell>
          <cell r="CX110">
            <v>4</v>
          </cell>
          <cell r="CY110">
            <v>33</v>
          </cell>
          <cell r="CZ110">
            <v>-13</v>
          </cell>
          <cell r="DA110">
            <v>17</v>
          </cell>
          <cell r="DB110">
            <v>-45</v>
          </cell>
          <cell r="DC110">
            <v>3</v>
          </cell>
          <cell r="DD110">
            <v>-1</v>
          </cell>
          <cell r="DE110">
            <v>44</v>
          </cell>
          <cell r="DF110">
            <v>5</v>
          </cell>
          <cell r="DG110">
            <v>24</v>
          </cell>
          <cell r="DH110">
            <v>5</v>
          </cell>
          <cell r="DI110">
            <v>41</v>
          </cell>
          <cell r="DJ110">
            <v>-11</v>
          </cell>
          <cell r="DK110">
            <v>-23</v>
          </cell>
          <cell r="DL110">
            <v>53</v>
          </cell>
          <cell r="DM110">
            <v>3</v>
          </cell>
          <cell r="DN110">
            <v>-8</v>
          </cell>
          <cell r="DO110">
            <v>-17</v>
          </cell>
          <cell r="DP110">
            <v>12</v>
          </cell>
          <cell r="DQ110">
            <v>-20</v>
          </cell>
          <cell r="DR110">
            <v>-12</v>
          </cell>
          <cell r="DS110">
            <v>118</v>
          </cell>
          <cell r="DT110">
            <v>-5</v>
          </cell>
          <cell r="DU110">
            <v>-8</v>
          </cell>
          <cell r="DV110">
            <v>59</v>
          </cell>
          <cell r="DW110">
            <v>12</v>
          </cell>
          <cell r="DX110">
            <v>9</v>
          </cell>
          <cell r="DY110">
            <v>-7</v>
          </cell>
          <cell r="DZ110">
            <v>-3</v>
          </cell>
          <cell r="EA110">
            <v>12</v>
          </cell>
          <cell r="EB110">
            <v>1</v>
          </cell>
          <cell r="EC110">
            <v>26</v>
          </cell>
          <cell r="ED110">
            <v>-14</v>
          </cell>
          <cell r="EE110">
            <v>-21</v>
          </cell>
          <cell r="EF110">
            <v>-19</v>
          </cell>
          <cell r="EG110">
            <v>-18</v>
          </cell>
          <cell r="EH110">
            <v>1</v>
          </cell>
          <cell r="EI110">
            <v>-1</v>
          </cell>
          <cell r="EJ110">
            <v>-1</v>
          </cell>
          <cell r="EK110">
            <v>-2</v>
          </cell>
          <cell r="EL110">
            <v>0</v>
          </cell>
          <cell r="EM110">
            <v>-63</v>
          </cell>
          <cell r="EN110">
            <v>-27</v>
          </cell>
          <cell r="EO110">
            <v>-6</v>
          </cell>
          <cell r="EP110">
            <v>-40</v>
          </cell>
          <cell r="EQ110">
            <v>-2</v>
          </cell>
          <cell r="ER110">
            <v>-85</v>
          </cell>
          <cell r="ES110">
            <v>-12</v>
          </cell>
          <cell r="ET110">
            <v>-284</v>
          </cell>
          <cell r="EU110">
            <v>-3</v>
          </cell>
          <cell r="EV110">
            <v>10</v>
          </cell>
          <cell r="EW110">
            <v>-40</v>
          </cell>
          <cell r="EX110">
            <v>100</v>
          </cell>
          <cell r="EY110">
            <v>-7</v>
          </cell>
          <cell r="EZ110">
            <v>-7</v>
          </cell>
          <cell r="FA110">
            <v>-729</v>
          </cell>
          <cell r="FB110">
            <v>47</v>
          </cell>
          <cell r="FC110">
            <v>-1394</v>
          </cell>
          <cell r="FD110">
            <v>273</v>
          </cell>
          <cell r="FE110">
            <v>83</v>
          </cell>
          <cell r="FF110">
            <v>83</v>
          </cell>
          <cell r="FG110">
            <v>176</v>
          </cell>
          <cell r="FH110">
            <v>105</v>
          </cell>
          <cell r="FI110">
            <v>21</v>
          </cell>
          <cell r="FJ110">
            <v>-2017</v>
          </cell>
          <cell r="FK110">
            <v>-67</v>
          </cell>
          <cell r="FL110">
            <v>1805</v>
          </cell>
          <cell r="FM110">
            <v>146</v>
          </cell>
          <cell r="FN110">
            <v>185</v>
          </cell>
          <cell r="FO110">
            <v>261</v>
          </cell>
          <cell r="FP110">
            <v>563</v>
          </cell>
          <cell r="FQ110">
            <v>38</v>
          </cell>
          <cell r="FR110">
            <v>-118</v>
          </cell>
          <cell r="FS110">
            <v>-57</v>
          </cell>
          <cell r="FT110">
            <v>2613</v>
          </cell>
          <cell r="FU110">
            <v>276</v>
          </cell>
          <cell r="FV110">
            <v>1071</v>
          </cell>
          <cell r="FW110">
            <v>-175</v>
          </cell>
          <cell r="FX110">
            <v>70</v>
          </cell>
          <cell r="FY110">
            <v>41</v>
          </cell>
          <cell r="FZ110">
            <v>227</v>
          </cell>
          <cell r="GA110">
            <v>-79</v>
          </cell>
          <cell r="GB110">
            <v>163</v>
          </cell>
          <cell r="GC110">
            <v>-373</v>
          </cell>
          <cell r="GD110">
            <v>39</v>
          </cell>
          <cell r="GE110">
            <v>-27</v>
          </cell>
          <cell r="GF110">
            <v>484</v>
          </cell>
          <cell r="GG110">
            <v>76</v>
          </cell>
          <cell r="GH110">
            <v>488</v>
          </cell>
          <cell r="GI110">
            <v>17</v>
          </cell>
          <cell r="GJ110">
            <v>-71</v>
          </cell>
          <cell r="GK110">
            <v>5</v>
          </cell>
          <cell r="GL110">
            <v>124</v>
          </cell>
          <cell r="GM110">
            <v>-635</v>
          </cell>
          <cell r="GN110">
            <v>101</v>
          </cell>
          <cell r="GO110">
            <v>130</v>
          </cell>
          <cell r="GP110">
            <v>41</v>
          </cell>
          <cell r="GQ110">
            <v>35</v>
          </cell>
          <cell r="GR110">
            <v>-91</v>
          </cell>
          <cell r="GS110">
            <v>6</v>
          </cell>
          <cell r="GT110">
            <v>970</v>
          </cell>
          <cell r="GU110">
            <v>41</v>
          </cell>
          <cell r="GV110">
            <v>44</v>
          </cell>
          <cell r="GW110">
            <v>299</v>
          </cell>
          <cell r="GX110">
            <v>42</v>
          </cell>
          <cell r="GY110">
            <v>27</v>
          </cell>
          <cell r="GZ110">
            <v>126</v>
          </cell>
          <cell r="HA110">
            <v>-12</v>
          </cell>
          <cell r="HB110">
            <v>83</v>
          </cell>
          <cell r="HC110">
            <v>51</v>
          </cell>
          <cell r="HD110">
            <v>228</v>
          </cell>
          <cell r="HE110">
            <v>31</v>
          </cell>
          <cell r="HF110">
            <v>170</v>
          </cell>
          <cell r="HG110">
            <v>-256</v>
          </cell>
          <cell r="HH110">
            <v>108</v>
          </cell>
          <cell r="HI110">
            <v>52</v>
          </cell>
          <cell r="HJ110">
            <v>60</v>
          </cell>
          <cell r="HK110">
            <v>195</v>
          </cell>
          <cell r="HL110">
            <v>128</v>
          </cell>
          <cell r="HM110">
            <v>26</v>
          </cell>
          <cell r="HN110">
            <v>479</v>
          </cell>
          <cell r="HO110">
            <v>130</v>
          </cell>
          <cell r="HP110">
            <v>36</v>
          </cell>
          <cell r="HQ110">
            <v>382</v>
          </cell>
          <cell r="HR110">
            <v>98</v>
          </cell>
          <cell r="HS110">
            <v>421</v>
          </cell>
          <cell r="HT110">
            <v>-67</v>
          </cell>
          <cell r="HU110">
            <v>3924</v>
          </cell>
          <cell r="HV110">
            <v>8</v>
          </cell>
          <cell r="HW110">
            <v>88</v>
          </cell>
          <cell r="HX110">
            <v>42</v>
          </cell>
          <cell r="HY110">
            <v>-163</v>
          </cell>
          <cell r="HZ110">
            <v>7</v>
          </cell>
          <cell r="IA110">
            <v>106</v>
          </cell>
          <cell r="IB110">
            <v>1674</v>
          </cell>
          <cell r="IC110">
            <v>-1566</v>
          </cell>
          <cell r="ID110">
            <v>14048</v>
          </cell>
        </row>
        <row r="111">
          <cell r="A111">
            <v>41974</v>
          </cell>
          <cell r="B111">
            <v>2513</v>
          </cell>
          <cell r="C111">
            <v>753</v>
          </cell>
          <cell r="D111">
            <v>558</v>
          </cell>
          <cell r="E111">
            <v>3349</v>
          </cell>
          <cell r="F111">
            <v>2198</v>
          </cell>
          <cell r="G111">
            <v>269</v>
          </cell>
          <cell r="H111">
            <v>5878</v>
          </cell>
          <cell r="I111">
            <v>379</v>
          </cell>
          <cell r="J111">
            <v>26239</v>
          </cell>
          <cell r="K111">
            <v>2381</v>
          </cell>
          <cell r="L111">
            <v>3533</v>
          </cell>
          <cell r="M111">
            <v>5967</v>
          </cell>
          <cell r="N111">
            <v>1269</v>
          </cell>
          <cell r="O111">
            <v>745</v>
          </cell>
          <cell r="P111">
            <v>971</v>
          </cell>
          <cell r="Q111">
            <v>46695</v>
          </cell>
          <cell r="R111">
            <v>52001</v>
          </cell>
          <cell r="S111">
            <v>6079</v>
          </cell>
          <cell r="T111">
            <v>32161</v>
          </cell>
          <cell r="U111">
            <v>5956</v>
          </cell>
          <cell r="V111">
            <v>1132</v>
          </cell>
          <cell r="W111">
            <v>258</v>
          </cell>
          <cell r="X111">
            <v>4531</v>
          </cell>
          <cell r="Y111">
            <v>413</v>
          </cell>
          <cell r="Z111">
            <v>2331</v>
          </cell>
          <cell r="AA111">
            <v>2946</v>
          </cell>
          <cell r="AB111">
            <v>700</v>
          </cell>
          <cell r="AC111">
            <v>3767</v>
          </cell>
          <cell r="AD111">
            <v>20796</v>
          </cell>
          <cell r="AE111">
            <v>1348</v>
          </cell>
          <cell r="AF111">
            <v>3224</v>
          </cell>
          <cell r="AG111">
            <v>235</v>
          </cell>
          <cell r="AH111">
            <v>4293</v>
          </cell>
          <cell r="AI111">
            <v>527</v>
          </cell>
          <cell r="AJ111">
            <v>859</v>
          </cell>
          <cell r="AK111">
            <v>3855</v>
          </cell>
          <cell r="AL111">
            <v>1094</v>
          </cell>
          <cell r="AM111">
            <v>2154</v>
          </cell>
          <cell r="AN111">
            <v>2795</v>
          </cell>
          <cell r="AO111">
            <v>642</v>
          </cell>
          <cell r="AP111">
            <v>2462</v>
          </cell>
          <cell r="AQ111">
            <v>366</v>
          </cell>
          <cell r="AR111">
            <v>39585</v>
          </cell>
          <cell r="AS111">
            <v>476</v>
          </cell>
          <cell r="AT111">
            <v>2880</v>
          </cell>
          <cell r="AU111">
            <v>3130</v>
          </cell>
          <cell r="AV111">
            <v>1584</v>
          </cell>
          <cell r="AW111">
            <v>2104</v>
          </cell>
          <cell r="AX111">
            <v>2306</v>
          </cell>
          <cell r="AY111">
            <v>537</v>
          </cell>
          <cell r="AZ111">
            <v>1167</v>
          </cell>
          <cell r="BA111">
            <v>1360</v>
          </cell>
          <cell r="BB111">
            <v>7045</v>
          </cell>
          <cell r="BC111">
            <v>917</v>
          </cell>
          <cell r="BD111">
            <v>1947</v>
          </cell>
          <cell r="BE111">
            <v>3397</v>
          </cell>
          <cell r="BF111">
            <v>1939</v>
          </cell>
          <cell r="BG111">
            <v>431</v>
          </cell>
          <cell r="BH111">
            <v>1309</v>
          </cell>
          <cell r="BI111">
            <v>1638</v>
          </cell>
          <cell r="BJ111">
            <v>1223</v>
          </cell>
          <cell r="BK111">
            <v>658</v>
          </cell>
          <cell r="BL111">
            <v>5827</v>
          </cell>
          <cell r="BM111">
            <v>3585</v>
          </cell>
          <cell r="BN111">
            <v>944</v>
          </cell>
          <cell r="BO111">
            <v>8204</v>
          </cell>
          <cell r="BP111">
            <v>709</v>
          </cell>
          <cell r="BQ111">
            <v>18711</v>
          </cell>
          <cell r="BR111">
            <v>1709</v>
          </cell>
          <cell r="BS111">
            <v>133480</v>
          </cell>
          <cell r="BT111">
            <v>2876</v>
          </cell>
          <cell r="BU111">
            <v>2738</v>
          </cell>
          <cell r="BV111">
            <v>5352</v>
          </cell>
          <cell r="BW111">
            <v>12210</v>
          </cell>
          <cell r="BX111">
            <v>624</v>
          </cell>
          <cell r="BY111">
            <v>1164</v>
          </cell>
          <cell r="BZ111">
            <v>103133</v>
          </cell>
          <cell r="CA111">
            <v>160445</v>
          </cell>
          <cell r="CB111">
            <v>797966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236</v>
          </cell>
          <cell r="FE111">
            <v>76</v>
          </cell>
          <cell r="FF111">
            <v>61</v>
          </cell>
          <cell r="FG111">
            <v>127</v>
          </cell>
          <cell r="FH111">
            <v>147</v>
          </cell>
          <cell r="FI111">
            <v>8</v>
          </cell>
          <cell r="FJ111">
            <v>-1780</v>
          </cell>
          <cell r="FK111">
            <v>-80</v>
          </cell>
          <cell r="FL111">
            <v>2224</v>
          </cell>
          <cell r="FM111">
            <v>101</v>
          </cell>
          <cell r="FN111">
            <v>248</v>
          </cell>
          <cell r="FO111">
            <v>187</v>
          </cell>
          <cell r="FP111">
            <v>132</v>
          </cell>
          <cell r="FQ111">
            <v>36</v>
          </cell>
          <cell r="FR111">
            <v>-72</v>
          </cell>
          <cell r="FS111">
            <v>-223</v>
          </cell>
          <cell r="FT111">
            <v>2412</v>
          </cell>
          <cell r="FU111">
            <v>273</v>
          </cell>
          <cell r="FV111">
            <v>1023</v>
          </cell>
          <cell r="FW111">
            <v>80</v>
          </cell>
          <cell r="FX111">
            <v>97</v>
          </cell>
          <cell r="FY111">
            <v>22</v>
          </cell>
          <cell r="FZ111">
            <v>210</v>
          </cell>
          <cell r="GA111">
            <v>-63</v>
          </cell>
          <cell r="GB111">
            <v>100</v>
          </cell>
          <cell r="GC111">
            <v>-278</v>
          </cell>
          <cell r="GD111">
            <v>21</v>
          </cell>
          <cell r="GE111">
            <v>2</v>
          </cell>
          <cell r="GF111">
            <v>244</v>
          </cell>
          <cell r="GG111">
            <v>59</v>
          </cell>
          <cell r="GH111">
            <v>441</v>
          </cell>
          <cell r="GI111">
            <v>4</v>
          </cell>
          <cell r="GJ111">
            <v>-93</v>
          </cell>
          <cell r="GK111">
            <v>19</v>
          </cell>
          <cell r="GL111">
            <v>147</v>
          </cell>
          <cell r="GM111">
            <v>-283</v>
          </cell>
          <cell r="GN111">
            <v>90</v>
          </cell>
          <cell r="GO111">
            <v>167</v>
          </cell>
          <cell r="GP111">
            <v>75</v>
          </cell>
          <cell r="GQ111">
            <v>37</v>
          </cell>
          <cell r="GR111">
            <v>-147</v>
          </cell>
          <cell r="GS111">
            <v>23</v>
          </cell>
          <cell r="GT111">
            <v>544</v>
          </cell>
          <cell r="GU111">
            <v>31</v>
          </cell>
          <cell r="GV111">
            <v>36</v>
          </cell>
          <cell r="GW111">
            <v>273</v>
          </cell>
          <cell r="GX111">
            <v>42</v>
          </cell>
          <cell r="GY111">
            <v>-2</v>
          </cell>
          <cell r="GZ111">
            <v>127</v>
          </cell>
          <cell r="HA111">
            <v>-6</v>
          </cell>
          <cell r="HB111">
            <v>102</v>
          </cell>
          <cell r="HC111">
            <v>66</v>
          </cell>
          <cell r="HD111">
            <v>148</v>
          </cell>
          <cell r="HE111">
            <v>50</v>
          </cell>
          <cell r="HF111">
            <v>168</v>
          </cell>
          <cell r="HG111">
            <v>-217</v>
          </cell>
          <cell r="HH111">
            <v>90</v>
          </cell>
          <cell r="HI111">
            <v>48</v>
          </cell>
          <cell r="HJ111">
            <v>61</v>
          </cell>
          <cell r="HK111">
            <v>189</v>
          </cell>
          <cell r="HL111">
            <v>114</v>
          </cell>
          <cell r="HM111">
            <v>23</v>
          </cell>
          <cell r="HN111">
            <v>490</v>
          </cell>
          <cell r="HO111">
            <v>155</v>
          </cell>
          <cell r="HP111">
            <v>55</v>
          </cell>
          <cell r="HQ111">
            <v>339</v>
          </cell>
          <cell r="HR111">
            <v>74</v>
          </cell>
          <cell r="HS111">
            <v>482</v>
          </cell>
          <cell r="HT111">
            <v>-46</v>
          </cell>
          <cell r="HU111">
            <v>4008</v>
          </cell>
          <cell r="HV111">
            <v>13</v>
          </cell>
          <cell r="HW111">
            <v>69</v>
          </cell>
          <cell r="HX111">
            <v>109</v>
          </cell>
          <cell r="HY111">
            <v>-188</v>
          </cell>
          <cell r="HZ111">
            <v>1</v>
          </cell>
          <cell r="IA111">
            <v>109</v>
          </cell>
          <cell r="IB111">
            <v>1894</v>
          </cell>
          <cell r="IC111">
            <v>-2195</v>
          </cell>
          <cell r="ID111">
            <v>13366</v>
          </cell>
        </row>
        <row r="112">
          <cell r="A112">
            <v>42005</v>
          </cell>
          <cell r="B112">
            <v>2457</v>
          </cell>
          <cell r="C112">
            <v>724</v>
          </cell>
          <cell r="D112">
            <v>549</v>
          </cell>
          <cell r="E112">
            <v>3375</v>
          </cell>
          <cell r="F112">
            <v>2140</v>
          </cell>
          <cell r="G112">
            <v>211</v>
          </cell>
          <cell r="H112">
            <v>5755</v>
          </cell>
          <cell r="I112">
            <v>372</v>
          </cell>
          <cell r="J112">
            <v>25973</v>
          </cell>
          <cell r="K112">
            <v>2344</v>
          </cell>
          <cell r="L112">
            <v>3542</v>
          </cell>
          <cell r="M112">
            <v>5893</v>
          </cell>
          <cell r="N112">
            <v>1197</v>
          </cell>
          <cell r="O112">
            <v>744</v>
          </cell>
          <cell r="P112">
            <v>945</v>
          </cell>
          <cell r="Q112">
            <v>46157</v>
          </cell>
          <cell r="R112">
            <v>51630</v>
          </cell>
          <cell r="S112">
            <v>5984</v>
          </cell>
          <cell r="T112">
            <v>31323</v>
          </cell>
          <cell r="U112">
            <v>5742</v>
          </cell>
          <cell r="V112">
            <v>1118</v>
          </cell>
          <cell r="W112">
            <v>251</v>
          </cell>
          <cell r="X112">
            <v>4518</v>
          </cell>
          <cell r="Y112">
            <v>407</v>
          </cell>
          <cell r="Z112">
            <v>2272</v>
          </cell>
          <cell r="AA112">
            <v>2974</v>
          </cell>
          <cell r="AB112">
            <v>682</v>
          </cell>
          <cell r="AC112">
            <v>3718</v>
          </cell>
          <cell r="AD112">
            <v>21388</v>
          </cell>
          <cell r="AE112">
            <v>1343</v>
          </cell>
          <cell r="AF112">
            <v>3305</v>
          </cell>
          <cell r="AG112">
            <v>224</v>
          </cell>
          <cell r="AH112">
            <v>4300</v>
          </cell>
          <cell r="AI112">
            <v>528</v>
          </cell>
          <cell r="AJ112">
            <v>740</v>
          </cell>
          <cell r="AK112">
            <v>3616</v>
          </cell>
          <cell r="AL112">
            <v>1098</v>
          </cell>
          <cell r="AM112">
            <v>2096</v>
          </cell>
          <cell r="AN112">
            <v>2764</v>
          </cell>
          <cell r="AO112">
            <v>646</v>
          </cell>
          <cell r="AP112">
            <v>2394</v>
          </cell>
          <cell r="AQ112">
            <v>370</v>
          </cell>
          <cell r="AR112">
            <v>38808</v>
          </cell>
          <cell r="AS112">
            <v>464</v>
          </cell>
          <cell r="AT112">
            <v>2924</v>
          </cell>
          <cell r="AU112">
            <v>3054</v>
          </cell>
          <cell r="AV112">
            <v>1571</v>
          </cell>
          <cell r="AW112">
            <v>2086</v>
          </cell>
          <cell r="AX112">
            <v>2293</v>
          </cell>
          <cell r="AY112">
            <v>539</v>
          </cell>
          <cell r="AZ112">
            <v>1165</v>
          </cell>
          <cell r="BA112">
            <v>1293</v>
          </cell>
          <cell r="BB112">
            <v>6967</v>
          </cell>
          <cell r="BC112">
            <v>905</v>
          </cell>
          <cell r="BD112">
            <v>1936</v>
          </cell>
          <cell r="BE112">
            <v>3332</v>
          </cell>
          <cell r="BF112">
            <v>1936</v>
          </cell>
          <cell r="BG112">
            <v>423</v>
          </cell>
          <cell r="BH112">
            <v>1301</v>
          </cell>
          <cell r="BI112">
            <v>1582</v>
          </cell>
          <cell r="BJ112">
            <v>1209</v>
          </cell>
          <cell r="BK112">
            <v>642</v>
          </cell>
          <cell r="BL112">
            <v>5476</v>
          </cell>
          <cell r="BM112">
            <v>3564</v>
          </cell>
          <cell r="BN112">
            <v>932</v>
          </cell>
          <cell r="BO112">
            <v>8005</v>
          </cell>
          <cell r="BP112">
            <v>692</v>
          </cell>
          <cell r="BQ112">
            <v>18613</v>
          </cell>
          <cell r="BR112">
            <v>1686</v>
          </cell>
          <cell r="BS112">
            <v>131907</v>
          </cell>
          <cell r="BT112">
            <v>2823</v>
          </cell>
          <cell r="BU112">
            <v>2686</v>
          </cell>
          <cell r="BV112">
            <v>5117</v>
          </cell>
          <cell r="BW112">
            <v>11965</v>
          </cell>
          <cell r="BX112">
            <v>617</v>
          </cell>
          <cell r="BY112">
            <v>1155</v>
          </cell>
          <cell r="BZ112">
            <v>101992</v>
          </cell>
          <cell r="CA112">
            <v>159147</v>
          </cell>
          <cell r="CB112">
            <v>788616</v>
          </cell>
          <cell r="CC112">
            <v>-56</v>
          </cell>
          <cell r="CD112">
            <v>-29</v>
          </cell>
          <cell r="CE112">
            <v>-9</v>
          </cell>
          <cell r="CF112">
            <v>26</v>
          </cell>
          <cell r="CG112">
            <v>-58</v>
          </cell>
          <cell r="CH112">
            <v>-58</v>
          </cell>
          <cell r="CI112">
            <v>-123</v>
          </cell>
          <cell r="CJ112">
            <v>-7</v>
          </cell>
          <cell r="CK112">
            <v>-266</v>
          </cell>
          <cell r="CL112">
            <v>-37</v>
          </cell>
          <cell r="CM112">
            <v>9</v>
          </cell>
          <cell r="CN112">
            <v>-74</v>
          </cell>
          <cell r="CO112">
            <v>-72</v>
          </cell>
          <cell r="CP112">
            <v>-1</v>
          </cell>
          <cell r="CQ112">
            <v>-26</v>
          </cell>
          <cell r="CR112">
            <v>-538</v>
          </cell>
          <cell r="CS112">
            <v>-371</v>
          </cell>
          <cell r="CT112">
            <v>-95</v>
          </cell>
          <cell r="CU112">
            <v>-838</v>
          </cell>
          <cell r="CV112">
            <v>-214</v>
          </cell>
          <cell r="CW112">
            <v>-14</v>
          </cell>
          <cell r="CX112">
            <v>-7</v>
          </cell>
          <cell r="CY112">
            <v>-13</v>
          </cell>
          <cell r="CZ112">
            <v>-6</v>
          </cell>
          <cell r="DA112">
            <v>-59</v>
          </cell>
          <cell r="DB112">
            <v>28</v>
          </cell>
          <cell r="DC112">
            <v>-18</v>
          </cell>
          <cell r="DD112">
            <v>-49</v>
          </cell>
          <cell r="DE112">
            <v>592</v>
          </cell>
          <cell r="DF112">
            <v>-5</v>
          </cell>
          <cell r="DG112">
            <v>81</v>
          </cell>
          <cell r="DH112">
            <v>-11</v>
          </cell>
          <cell r="DI112">
            <v>7</v>
          </cell>
          <cell r="DJ112">
            <v>1</v>
          </cell>
          <cell r="DK112">
            <v>-119</v>
          </cell>
          <cell r="DL112">
            <v>-239</v>
          </cell>
          <cell r="DM112">
            <v>4</v>
          </cell>
          <cell r="DN112">
            <v>-58</v>
          </cell>
          <cell r="DO112">
            <v>-31</v>
          </cell>
          <cell r="DP112">
            <v>4</v>
          </cell>
          <cell r="DQ112">
            <v>-68</v>
          </cell>
          <cell r="DR112">
            <v>4</v>
          </cell>
          <cell r="DS112">
            <v>-777</v>
          </cell>
          <cell r="DT112">
            <v>-12</v>
          </cell>
          <cell r="DU112">
            <v>44</v>
          </cell>
          <cell r="DV112">
            <v>-76</v>
          </cell>
          <cell r="DW112">
            <v>-13</v>
          </cell>
          <cell r="DX112">
            <v>-18</v>
          </cell>
          <cell r="DY112">
            <v>-13</v>
          </cell>
          <cell r="DZ112">
            <v>2</v>
          </cell>
          <cell r="EA112">
            <v>-2</v>
          </cell>
          <cell r="EB112">
            <v>-67</v>
          </cell>
          <cell r="EC112">
            <v>-78</v>
          </cell>
          <cell r="ED112">
            <v>-12</v>
          </cell>
          <cell r="EE112">
            <v>-11</v>
          </cell>
          <cell r="EF112">
            <v>-65</v>
          </cell>
          <cell r="EG112">
            <v>-3</v>
          </cell>
          <cell r="EH112">
            <v>-8</v>
          </cell>
          <cell r="EI112">
            <v>-8</v>
          </cell>
          <cell r="EJ112">
            <v>-56</v>
          </cell>
          <cell r="EK112">
            <v>-14</v>
          </cell>
          <cell r="EL112">
            <v>-16</v>
          </cell>
          <cell r="EM112">
            <v>-351</v>
          </cell>
          <cell r="EN112">
            <v>-21</v>
          </cell>
          <cell r="EO112">
            <v>-12</v>
          </cell>
          <cell r="EP112">
            <v>-199</v>
          </cell>
          <cell r="EQ112">
            <v>-17</v>
          </cell>
          <cell r="ER112">
            <v>-98</v>
          </cell>
          <cell r="ES112">
            <v>-23</v>
          </cell>
          <cell r="ET112">
            <v>-1573</v>
          </cell>
          <cell r="EU112">
            <v>-53</v>
          </cell>
          <cell r="EV112">
            <v>-52</v>
          </cell>
          <cell r="EW112">
            <v>-235</v>
          </cell>
          <cell r="EX112">
            <v>-245</v>
          </cell>
          <cell r="EY112">
            <v>-7</v>
          </cell>
          <cell r="EZ112">
            <v>-9</v>
          </cell>
          <cell r="FA112">
            <v>-1141</v>
          </cell>
          <cell r="FB112">
            <v>-1298</v>
          </cell>
          <cell r="FC112">
            <v>-9350</v>
          </cell>
          <cell r="FD112">
            <v>162</v>
          </cell>
          <cell r="FE112">
            <v>48</v>
          </cell>
          <cell r="FF112">
            <v>60</v>
          </cell>
          <cell r="FG112">
            <v>157</v>
          </cell>
          <cell r="FH112">
            <v>111</v>
          </cell>
          <cell r="FI112">
            <v>-1</v>
          </cell>
          <cell r="FJ112">
            <v>-1601</v>
          </cell>
          <cell r="FK112">
            <v>-67</v>
          </cell>
          <cell r="FL112">
            <v>2424</v>
          </cell>
          <cell r="FM112">
            <v>118</v>
          </cell>
          <cell r="FN112">
            <v>252</v>
          </cell>
          <cell r="FO112">
            <v>162</v>
          </cell>
          <cell r="FP112">
            <v>65</v>
          </cell>
          <cell r="FQ112">
            <v>-2</v>
          </cell>
          <cell r="FR112">
            <v>-40</v>
          </cell>
          <cell r="FS112">
            <v>-244</v>
          </cell>
          <cell r="FT112">
            <v>2162</v>
          </cell>
          <cell r="FU112">
            <v>160</v>
          </cell>
          <cell r="FV112">
            <v>866</v>
          </cell>
          <cell r="FW112">
            <v>56</v>
          </cell>
          <cell r="FX112">
            <v>93</v>
          </cell>
          <cell r="FY112">
            <v>13</v>
          </cell>
          <cell r="FZ112">
            <v>194</v>
          </cell>
          <cell r="GA112">
            <v>-37</v>
          </cell>
          <cell r="GB112">
            <v>75</v>
          </cell>
          <cell r="GC112">
            <v>-235</v>
          </cell>
          <cell r="GD112">
            <v>11</v>
          </cell>
          <cell r="GE112">
            <v>-20</v>
          </cell>
          <cell r="GF112">
            <v>170</v>
          </cell>
          <cell r="GG112">
            <v>59</v>
          </cell>
          <cell r="GH112">
            <v>401</v>
          </cell>
          <cell r="GI112">
            <v>-4</v>
          </cell>
          <cell r="GJ112">
            <v>-91</v>
          </cell>
          <cell r="GK112">
            <v>55</v>
          </cell>
          <cell r="GL112">
            <v>34</v>
          </cell>
          <cell r="GM112">
            <v>-433</v>
          </cell>
          <cell r="GN112">
            <v>105</v>
          </cell>
          <cell r="GO112">
            <v>146</v>
          </cell>
          <cell r="GP112">
            <v>80</v>
          </cell>
          <cell r="GQ112">
            <v>29</v>
          </cell>
          <cell r="GR112">
            <v>-262</v>
          </cell>
          <cell r="GS112">
            <v>24</v>
          </cell>
          <cell r="GT112">
            <v>162</v>
          </cell>
          <cell r="GU112">
            <v>28</v>
          </cell>
          <cell r="GV112">
            <v>-37</v>
          </cell>
          <cell r="GW112">
            <v>273</v>
          </cell>
          <cell r="GX112">
            <v>69</v>
          </cell>
          <cell r="GY112">
            <v>-12</v>
          </cell>
          <cell r="GZ112">
            <v>106</v>
          </cell>
          <cell r="HA112">
            <v>-1</v>
          </cell>
          <cell r="HB112">
            <v>128</v>
          </cell>
          <cell r="HC112">
            <v>20</v>
          </cell>
          <cell r="HD112">
            <v>133</v>
          </cell>
          <cell r="HE112">
            <v>42</v>
          </cell>
          <cell r="HF112">
            <v>182</v>
          </cell>
          <cell r="HG112">
            <v>-195</v>
          </cell>
          <cell r="HH112">
            <v>61</v>
          </cell>
          <cell r="HI112">
            <v>35</v>
          </cell>
          <cell r="HJ112">
            <v>55</v>
          </cell>
          <cell r="HK112">
            <v>187</v>
          </cell>
          <cell r="HL112">
            <v>112</v>
          </cell>
          <cell r="HM112">
            <v>24</v>
          </cell>
          <cell r="HN112">
            <v>175</v>
          </cell>
          <cell r="HO112">
            <v>147</v>
          </cell>
          <cell r="HP112">
            <v>80</v>
          </cell>
          <cell r="HQ112">
            <v>344</v>
          </cell>
          <cell r="HR112">
            <v>18</v>
          </cell>
          <cell r="HS112">
            <v>465</v>
          </cell>
          <cell r="HT112">
            <v>-65</v>
          </cell>
          <cell r="HU112">
            <v>2967</v>
          </cell>
          <cell r="HV112">
            <v>99</v>
          </cell>
          <cell r="HW112">
            <v>48</v>
          </cell>
          <cell r="HX112">
            <v>66</v>
          </cell>
          <cell r="HY112">
            <v>-375</v>
          </cell>
          <cell r="HZ112">
            <v>-5</v>
          </cell>
          <cell r="IA112">
            <v>96</v>
          </cell>
          <cell r="IB112">
            <v>1788</v>
          </cell>
          <cell r="IC112">
            <v>-2384</v>
          </cell>
          <cell r="ID112">
            <v>10091</v>
          </cell>
        </row>
        <row r="113">
          <cell r="A113">
            <v>42036</v>
          </cell>
          <cell r="B113">
            <v>2426</v>
          </cell>
          <cell r="C113">
            <v>717</v>
          </cell>
          <cell r="D113">
            <v>548</v>
          </cell>
          <cell r="E113">
            <v>3252</v>
          </cell>
          <cell r="F113">
            <v>2131</v>
          </cell>
          <cell r="G113">
            <v>210</v>
          </cell>
          <cell r="H113">
            <v>5685</v>
          </cell>
          <cell r="I113">
            <v>366</v>
          </cell>
          <cell r="J113">
            <v>26738</v>
          </cell>
          <cell r="K113">
            <v>2360</v>
          </cell>
          <cell r="L113">
            <v>3551</v>
          </cell>
          <cell r="M113">
            <v>5851</v>
          </cell>
          <cell r="N113">
            <v>1180</v>
          </cell>
          <cell r="O113">
            <v>740</v>
          </cell>
          <cell r="P113">
            <v>966</v>
          </cell>
          <cell r="Q113">
            <v>46214</v>
          </cell>
          <cell r="R113">
            <v>50914</v>
          </cell>
          <cell r="S113">
            <v>5991</v>
          </cell>
          <cell r="T113">
            <v>31636</v>
          </cell>
          <cell r="U113">
            <v>5515</v>
          </cell>
          <cell r="V113">
            <v>1113</v>
          </cell>
          <cell r="W113">
            <v>246</v>
          </cell>
          <cell r="X113">
            <v>4548</v>
          </cell>
          <cell r="Y113">
            <v>410</v>
          </cell>
          <cell r="Z113">
            <v>2225</v>
          </cell>
          <cell r="AA113">
            <v>3144</v>
          </cell>
          <cell r="AB113">
            <v>671</v>
          </cell>
          <cell r="AC113">
            <v>3745</v>
          </cell>
          <cell r="AD113">
            <v>21446</v>
          </cell>
          <cell r="AE113">
            <v>1337</v>
          </cell>
          <cell r="AF113">
            <v>3271</v>
          </cell>
          <cell r="AG113">
            <v>227</v>
          </cell>
          <cell r="AH113">
            <v>4292</v>
          </cell>
          <cell r="AI113">
            <v>514</v>
          </cell>
          <cell r="AJ113">
            <v>715</v>
          </cell>
          <cell r="AK113">
            <v>3673</v>
          </cell>
          <cell r="AL113">
            <v>1129</v>
          </cell>
          <cell r="AM113">
            <v>2109</v>
          </cell>
          <cell r="AN113">
            <v>2775</v>
          </cell>
          <cell r="AO113">
            <v>647</v>
          </cell>
          <cell r="AP113">
            <v>2359</v>
          </cell>
          <cell r="AQ113">
            <v>372</v>
          </cell>
          <cell r="AR113">
            <v>38981</v>
          </cell>
          <cell r="AS113">
            <v>463</v>
          </cell>
          <cell r="AT113">
            <v>2978</v>
          </cell>
          <cell r="AU113">
            <v>3106</v>
          </cell>
          <cell r="AV113">
            <v>1593</v>
          </cell>
          <cell r="AW113">
            <v>2099</v>
          </cell>
          <cell r="AX113">
            <v>2300</v>
          </cell>
          <cell r="AY113">
            <v>537</v>
          </cell>
          <cell r="AZ113">
            <v>1143</v>
          </cell>
          <cell r="BA113">
            <v>1277</v>
          </cell>
          <cell r="BB113">
            <v>6897</v>
          </cell>
          <cell r="BC113">
            <v>903</v>
          </cell>
          <cell r="BD113">
            <v>1919</v>
          </cell>
          <cell r="BE113">
            <v>3275</v>
          </cell>
          <cell r="BF113">
            <v>1940</v>
          </cell>
          <cell r="BG113">
            <v>422</v>
          </cell>
          <cell r="BH113">
            <v>1296</v>
          </cell>
          <cell r="BI113">
            <v>1610</v>
          </cell>
          <cell r="BJ113">
            <v>1200</v>
          </cell>
          <cell r="BK113">
            <v>637</v>
          </cell>
          <cell r="BL113">
            <v>5465</v>
          </cell>
          <cell r="BM113">
            <v>3589</v>
          </cell>
          <cell r="BN113">
            <v>934</v>
          </cell>
          <cell r="BO113">
            <v>8024</v>
          </cell>
          <cell r="BP113">
            <v>688</v>
          </cell>
          <cell r="BQ113">
            <v>18704</v>
          </cell>
          <cell r="BR113">
            <v>1702</v>
          </cell>
          <cell r="BS113">
            <v>131501</v>
          </cell>
          <cell r="BT113">
            <v>2792</v>
          </cell>
          <cell r="BU113">
            <v>2713</v>
          </cell>
          <cell r="BV113">
            <v>5114</v>
          </cell>
          <cell r="BW113">
            <v>11929</v>
          </cell>
          <cell r="BX113">
            <v>608</v>
          </cell>
          <cell r="BY113">
            <v>1162</v>
          </cell>
          <cell r="BZ113">
            <v>101396</v>
          </cell>
          <cell r="CA113">
            <v>158760</v>
          </cell>
          <cell r="CB113">
            <v>787616</v>
          </cell>
          <cell r="CC113">
            <v>-87</v>
          </cell>
          <cell r="CD113">
            <v>-36</v>
          </cell>
          <cell r="CE113">
            <v>-10</v>
          </cell>
          <cell r="CF113">
            <v>-97</v>
          </cell>
          <cell r="CG113">
            <v>-67</v>
          </cell>
          <cell r="CH113">
            <v>-59</v>
          </cell>
          <cell r="CI113">
            <v>-193</v>
          </cell>
          <cell r="CJ113">
            <v>-13</v>
          </cell>
          <cell r="CK113">
            <v>499</v>
          </cell>
          <cell r="CL113">
            <v>-21</v>
          </cell>
          <cell r="CM113">
            <v>18</v>
          </cell>
          <cell r="CN113">
            <v>-116</v>
          </cell>
          <cell r="CO113">
            <v>-89</v>
          </cell>
          <cell r="CP113">
            <v>-5</v>
          </cell>
          <cell r="CQ113">
            <v>-5</v>
          </cell>
          <cell r="CR113">
            <v>-481</v>
          </cell>
          <cell r="CS113">
            <v>-1087</v>
          </cell>
          <cell r="CT113">
            <v>-88</v>
          </cell>
          <cell r="CU113">
            <v>-525</v>
          </cell>
          <cell r="CV113">
            <v>-441</v>
          </cell>
          <cell r="CW113">
            <v>-19</v>
          </cell>
          <cell r="CX113">
            <v>-12</v>
          </cell>
          <cell r="CY113">
            <v>17</v>
          </cell>
          <cell r="CZ113">
            <v>-3</v>
          </cell>
          <cell r="DA113">
            <v>-106</v>
          </cell>
          <cell r="DB113">
            <v>198</v>
          </cell>
          <cell r="DC113">
            <v>-29</v>
          </cell>
          <cell r="DD113">
            <v>-22</v>
          </cell>
          <cell r="DE113">
            <v>650</v>
          </cell>
          <cell r="DF113">
            <v>-11</v>
          </cell>
          <cell r="DG113">
            <v>47</v>
          </cell>
          <cell r="DH113">
            <v>-8</v>
          </cell>
          <cell r="DI113">
            <v>-1</v>
          </cell>
          <cell r="DJ113">
            <v>-13</v>
          </cell>
          <cell r="DK113">
            <v>-144</v>
          </cell>
          <cell r="DL113">
            <v>-182</v>
          </cell>
          <cell r="DM113">
            <v>35</v>
          </cell>
          <cell r="DN113">
            <v>-45</v>
          </cell>
          <cell r="DO113">
            <v>-20</v>
          </cell>
          <cell r="DP113">
            <v>5</v>
          </cell>
          <cell r="DQ113">
            <v>-103</v>
          </cell>
          <cell r="DR113">
            <v>6</v>
          </cell>
          <cell r="DS113">
            <v>-604</v>
          </cell>
          <cell r="DT113">
            <v>-13</v>
          </cell>
          <cell r="DU113">
            <v>98</v>
          </cell>
          <cell r="DV113">
            <v>-24</v>
          </cell>
          <cell r="DW113">
            <v>9</v>
          </cell>
          <cell r="DX113">
            <v>-5</v>
          </cell>
          <cell r="DY113">
            <v>-6</v>
          </cell>
          <cell r="DZ113">
            <v>0</v>
          </cell>
          <cell r="EA113">
            <v>-24</v>
          </cell>
          <cell r="EB113">
            <v>-83</v>
          </cell>
          <cell r="EC113">
            <v>-148</v>
          </cell>
          <cell r="ED113">
            <v>-14</v>
          </cell>
          <cell r="EE113">
            <v>-28</v>
          </cell>
          <cell r="EF113">
            <v>-122</v>
          </cell>
          <cell r="EG113">
            <v>1</v>
          </cell>
          <cell r="EH113">
            <v>-9</v>
          </cell>
          <cell r="EI113">
            <v>-13</v>
          </cell>
          <cell r="EJ113">
            <v>-28</v>
          </cell>
          <cell r="EK113">
            <v>-23</v>
          </cell>
          <cell r="EL113">
            <v>-21</v>
          </cell>
          <cell r="EM113">
            <v>-362</v>
          </cell>
          <cell r="EN113">
            <v>4</v>
          </cell>
          <cell r="EO113">
            <v>-10</v>
          </cell>
          <cell r="EP113">
            <v>-180</v>
          </cell>
          <cell r="EQ113">
            <v>-21</v>
          </cell>
          <cell r="ER113">
            <v>-7</v>
          </cell>
          <cell r="ES113">
            <v>-7</v>
          </cell>
          <cell r="ET113">
            <v>-1979</v>
          </cell>
          <cell r="EU113">
            <v>-84</v>
          </cell>
          <cell r="EV113">
            <v>-25</v>
          </cell>
          <cell r="EW113">
            <v>-238</v>
          </cell>
          <cell r="EX113">
            <v>-281</v>
          </cell>
          <cell r="EY113">
            <v>-16</v>
          </cell>
          <cell r="EZ113">
            <v>-2</v>
          </cell>
          <cell r="FA113">
            <v>-1737</v>
          </cell>
          <cell r="FB113">
            <v>-1685</v>
          </cell>
          <cell r="FC113">
            <v>-10350</v>
          </cell>
          <cell r="FD113">
            <v>124</v>
          </cell>
          <cell r="FE113">
            <v>43</v>
          </cell>
          <cell r="FF113">
            <v>64</v>
          </cell>
          <cell r="FG113">
            <v>7</v>
          </cell>
          <cell r="FH113">
            <v>78</v>
          </cell>
          <cell r="FI113">
            <v>8</v>
          </cell>
          <cell r="FJ113">
            <v>-1519</v>
          </cell>
          <cell r="FK113">
            <v>-56</v>
          </cell>
          <cell r="FL113">
            <v>2738</v>
          </cell>
          <cell r="FM113">
            <v>122</v>
          </cell>
          <cell r="FN113">
            <v>302</v>
          </cell>
          <cell r="FO113">
            <v>152</v>
          </cell>
          <cell r="FP113">
            <v>-21</v>
          </cell>
          <cell r="FQ113">
            <v>11</v>
          </cell>
          <cell r="FR113">
            <v>23</v>
          </cell>
          <cell r="FS113">
            <v>-208</v>
          </cell>
          <cell r="FT113">
            <v>1235</v>
          </cell>
          <cell r="FU113">
            <v>100</v>
          </cell>
          <cell r="FV113">
            <v>1115</v>
          </cell>
          <cell r="FW113">
            <v>-48</v>
          </cell>
          <cell r="FX113">
            <v>98</v>
          </cell>
          <cell r="FY113">
            <v>12</v>
          </cell>
          <cell r="FZ113">
            <v>285</v>
          </cell>
          <cell r="GA113">
            <v>-36</v>
          </cell>
          <cell r="GB113">
            <v>29</v>
          </cell>
          <cell r="GC113">
            <v>17</v>
          </cell>
          <cell r="GD113">
            <v>2</v>
          </cell>
          <cell r="GE113">
            <v>-21</v>
          </cell>
          <cell r="GF113">
            <v>256</v>
          </cell>
          <cell r="GG113">
            <v>55</v>
          </cell>
          <cell r="GH113">
            <v>390</v>
          </cell>
          <cell r="GI113">
            <v>4</v>
          </cell>
          <cell r="GJ113">
            <v>-82</v>
          </cell>
          <cell r="GK113">
            <v>46</v>
          </cell>
          <cell r="GL113">
            <v>12</v>
          </cell>
          <cell r="GM113">
            <v>-576</v>
          </cell>
          <cell r="GN113">
            <v>137</v>
          </cell>
          <cell r="GO113">
            <v>136</v>
          </cell>
          <cell r="GP113">
            <v>110</v>
          </cell>
          <cell r="GQ113">
            <v>34</v>
          </cell>
          <cell r="GR113">
            <v>-359</v>
          </cell>
          <cell r="GS113">
            <v>23</v>
          </cell>
          <cell r="GT113">
            <v>207</v>
          </cell>
          <cell r="GU113">
            <v>29</v>
          </cell>
          <cell r="GV113">
            <v>52</v>
          </cell>
          <cell r="GW113">
            <v>285</v>
          </cell>
          <cell r="GX113">
            <v>60</v>
          </cell>
          <cell r="GY113">
            <v>7</v>
          </cell>
          <cell r="GZ113">
            <v>101</v>
          </cell>
          <cell r="HA113">
            <v>1</v>
          </cell>
          <cell r="HB113">
            <v>108</v>
          </cell>
          <cell r="HC113">
            <v>-10</v>
          </cell>
          <cell r="HD113">
            <v>167</v>
          </cell>
          <cell r="HE113">
            <v>50</v>
          </cell>
          <cell r="HF113">
            <v>91</v>
          </cell>
          <cell r="HG113">
            <v>-162</v>
          </cell>
          <cell r="HH113">
            <v>80</v>
          </cell>
          <cell r="HI113">
            <v>23</v>
          </cell>
          <cell r="HJ113">
            <v>47</v>
          </cell>
          <cell r="HK113">
            <v>208</v>
          </cell>
          <cell r="HL113">
            <v>103</v>
          </cell>
          <cell r="HM113">
            <v>23</v>
          </cell>
          <cell r="HN113">
            <v>155</v>
          </cell>
          <cell r="HO113">
            <v>151</v>
          </cell>
          <cell r="HP113">
            <v>84</v>
          </cell>
          <cell r="HQ113">
            <v>551</v>
          </cell>
          <cell r="HR113">
            <v>7</v>
          </cell>
          <cell r="HS113">
            <v>507</v>
          </cell>
          <cell r="HT113">
            <v>-21</v>
          </cell>
          <cell r="HU113">
            <v>2458</v>
          </cell>
          <cell r="HV113">
            <v>50</v>
          </cell>
          <cell r="HW113">
            <v>80</v>
          </cell>
          <cell r="HX113">
            <v>102</v>
          </cell>
          <cell r="HY113">
            <v>-415</v>
          </cell>
          <cell r="HZ113">
            <v>-10</v>
          </cell>
          <cell r="IA113">
            <v>119</v>
          </cell>
          <cell r="IB113">
            <v>1207</v>
          </cell>
          <cell r="IC113">
            <v>-1941</v>
          </cell>
          <cell r="ID113">
            <v>9396</v>
          </cell>
        </row>
        <row r="114">
          <cell r="A114">
            <v>42064</v>
          </cell>
          <cell r="B114">
            <v>2364</v>
          </cell>
          <cell r="C114">
            <v>729</v>
          </cell>
          <cell r="D114">
            <v>541</v>
          </cell>
          <cell r="E114">
            <v>3237</v>
          </cell>
          <cell r="F114">
            <v>2131</v>
          </cell>
          <cell r="G114">
            <v>255</v>
          </cell>
          <cell r="H114">
            <v>5535</v>
          </cell>
          <cell r="I114">
            <v>369</v>
          </cell>
          <cell r="J114">
            <v>26591</v>
          </cell>
          <cell r="K114">
            <v>2359</v>
          </cell>
          <cell r="L114">
            <v>3507</v>
          </cell>
          <cell r="M114">
            <v>5814</v>
          </cell>
          <cell r="N114">
            <v>1180</v>
          </cell>
          <cell r="O114">
            <v>727</v>
          </cell>
          <cell r="P114">
            <v>907</v>
          </cell>
          <cell r="Q114">
            <v>46089</v>
          </cell>
          <cell r="R114">
            <v>50918</v>
          </cell>
          <cell r="S114">
            <v>5920</v>
          </cell>
          <cell r="T114">
            <v>31761</v>
          </cell>
          <cell r="U114">
            <v>5530</v>
          </cell>
          <cell r="V114">
            <v>1139</v>
          </cell>
          <cell r="W114">
            <v>247</v>
          </cell>
          <cell r="X114">
            <v>4613</v>
          </cell>
          <cell r="Y114">
            <v>415</v>
          </cell>
          <cell r="Z114">
            <v>2185</v>
          </cell>
          <cell r="AA114">
            <v>3047</v>
          </cell>
          <cell r="AB114">
            <v>684</v>
          </cell>
          <cell r="AC114">
            <v>3747</v>
          </cell>
          <cell r="AD114">
            <v>20904</v>
          </cell>
          <cell r="AE114">
            <v>1332</v>
          </cell>
          <cell r="AF114">
            <v>3325</v>
          </cell>
          <cell r="AG114">
            <v>222</v>
          </cell>
          <cell r="AH114">
            <v>4283</v>
          </cell>
          <cell r="AI114">
            <v>510</v>
          </cell>
          <cell r="AJ114">
            <v>819</v>
          </cell>
          <cell r="AK114">
            <v>3703</v>
          </cell>
          <cell r="AL114">
            <v>1138</v>
          </cell>
          <cell r="AM114">
            <v>2109</v>
          </cell>
          <cell r="AN114">
            <v>2780</v>
          </cell>
          <cell r="AO114">
            <v>641</v>
          </cell>
          <cell r="AP114">
            <v>2379</v>
          </cell>
          <cell r="AQ114">
            <v>373</v>
          </cell>
          <cell r="AR114">
            <v>39003</v>
          </cell>
          <cell r="AS114">
            <v>462</v>
          </cell>
          <cell r="AT114">
            <v>2878</v>
          </cell>
          <cell r="AU114">
            <v>3080</v>
          </cell>
          <cell r="AV114">
            <v>1574</v>
          </cell>
          <cell r="AW114">
            <v>2103</v>
          </cell>
          <cell r="AX114">
            <v>2292</v>
          </cell>
          <cell r="AY114">
            <v>549</v>
          </cell>
          <cell r="AZ114">
            <v>1143</v>
          </cell>
          <cell r="BA114">
            <v>1294</v>
          </cell>
          <cell r="BB114">
            <v>6924</v>
          </cell>
          <cell r="BC114">
            <v>904</v>
          </cell>
          <cell r="BD114">
            <v>1887</v>
          </cell>
          <cell r="BE114">
            <v>3216</v>
          </cell>
          <cell r="BF114">
            <v>1909</v>
          </cell>
          <cell r="BG114">
            <v>416</v>
          </cell>
          <cell r="BH114">
            <v>1291</v>
          </cell>
          <cell r="BI114">
            <v>1602</v>
          </cell>
          <cell r="BJ114">
            <v>1202</v>
          </cell>
          <cell r="BK114">
            <v>633</v>
          </cell>
          <cell r="BL114">
            <v>5400</v>
          </cell>
          <cell r="BM114">
            <v>3590</v>
          </cell>
          <cell r="BN114">
            <v>959</v>
          </cell>
          <cell r="BO114">
            <v>7939</v>
          </cell>
          <cell r="BP114">
            <v>656</v>
          </cell>
          <cell r="BQ114">
            <v>18668</v>
          </cell>
          <cell r="BR114">
            <v>1719</v>
          </cell>
          <cell r="BS114">
            <v>130910</v>
          </cell>
          <cell r="BT114">
            <v>2835</v>
          </cell>
          <cell r="BU114">
            <v>2714</v>
          </cell>
          <cell r="BV114">
            <v>5073</v>
          </cell>
          <cell r="BW114">
            <v>11940</v>
          </cell>
          <cell r="BX114">
            <v>617</v>
          </cell>
          <cell r="BY114">
            <v>1167</v>
          </cell>
          <cell r="BZ114">
            <v>100854</v>
          </cell>
          <cell r="CA114">
            <v>158390</v>
          </cell>
          <cell r="CB114">
            <v>784852</v>
          </cell>
          <cell r="CC114">
            <v>-149</v>
          </cell>
          <cell r="CD114">
            <v>-24</v>
          </cell>
          <cell r="CE114">
            <v>-17</v>
          </cell>
          <cell r="CF114">
            <v>-112</v>
          </cell>
          <cell r="CG114">
            <v>-67</v>
          </cell>
          <cell r="CH114">
            <v>-14</v>
          </cell>
          <cell r="CI114">
            <v>-343</v>
          </cell>
          <cell r="CJ114">
            <v>-10</v>
          </cell>
          <cell r="CK114">
            <v>352</v>
          </cell>
          <cell r="CL114">
            <v>-22</v>
          </cell>
          <cell r="CM114">
            <v>-26</v>
          </cell>
          <cell r="CN114">
            <v>-153</v>
          </cell>
          <cell r="CO114">
            <v>-89</v>
          </cell>
          <cell r="CP114">
            <v>-18</v>
          </cell>
          <cell r="CQ114">
            <v>-64</v>
          </cell>
          <cell r="CR114">
            <v>-606</v>
          </cell>
          <cell r="CS114">
            <v>-1083</v>
          </cell>
          <cell r="CT114">
            <v>-159</v>
          </cell>
          <cell r="CU114">
            <v>-400</v>
          </cell>
          <cell r="CV114">
            <v>-426</v>
          </cell>
          <cell r="CW114">
            <v>7</v>
          </cell>
          <cell r="CX114">
            <v>-11</v>
          </cell>
          <cell r="CY114">
            <v>82</v>
          </cell>
          <cell r="CZ114">
            <v>2</v>
          </cell>
          <cell r="DA114">
            <v>-146</v>
          </cell>
          <cell r="DB114">
            <v>101</v>
          </cell>
          <cell r="DC114">
            <v>-16</v>
          </cell>
          <cell r="DD114">
            <v>-20</v>
          </cell>
          <cell r="DE114">
            <v>108</v>
          </cell>
          <cell r="DF114">
            <v>-16</v>
          </cell>
          <cell r="DG114">
            <v>101</v>
          </cell>
          <cell r="DH114">
            <v>-13</v>
          </cell>
          <cell r="DI114">
            <v>-10</v>
          </cell>
          <cell r="DJ114">
            <v>-17</v>
          </cell>
          <cell r="DK114">
            <v>-40</v>
          </cell>
          <cell r="DL114">
            <v>-152</v>
          </cell>
          <cell r="DM114">
            <v>44</v>
          </cell>
          <cell r="DN114">
            <v>-45</v>
          </cell>
          <cell r="DO114">
            <v>-15</v>
          </cell>
          <cell r="DP114">
            <v>-1</v>
          </cell>
          <cell r="DQ114">
            <v>-83</v>
          </cell>
          <cell r="DR114">
            <v>7</v>
          </cell>
          <cell r="DS114">
            <v>-582</v>
          </cell>
          <cell r="DT114">
            <v>-14</v>
          </cell>
          <cell r="DU114">
            <v>-2</v>
          </cell>
          <cell r="DV114">
            <v>-50</v>
          </cell>
          <cell r="DW114">
            <v>-10</v>
          </cell>
          <cell r="DX114">
            <v>-1</v>
          </cell>
          <cell r="DY114">
            <v>-14</v>
          </cell>
          <cell r="DZ114">
            <v>12</v>
          </cell>
          <cell r="EA114">
            <v>-24</v>
          </cell>
          <cell r="EB114">
            <v>-66</v>
          </cell>
          <cell r="EC114">
            <v>-121</v>
          </cell>
          <cell r="ED114">
            <v>-13</v>
          </cell>
          <cell r="EE114">
            <v>-60</v>
          </cell>
          <cell r="EF114">
            <v>-181</v>
          </cell>
          <cell r="EG114">
            <v>-30</v>
          </cell>
          <cell r="EH114">
            <v>-15</v>
          </cell>
          <cell r="EI114">
            <v>-18</v>
          </cell>
          <cell r="EJ114">
            <v>-36</v>
          </cell>
          <cell r="EK114">
            <v>-21</v>
          </cell>
          <cell r="EL114">
            <v>-25</v>
          </cell>
          <cell r="EM114">
            <v>-427</v>
          </cell>
          <cell r="EN114">
            <v>5</v>
          </cell>
          <cell r="EO114">
            <v>15</v>
          </cell>
          <cell r="EP114">
            <v>-265</v>
          </cell>
          <cell r="EQ114">
            <v>-53</v>
          </cell>
          <cell r="ER114">
            <v>-43</v>
          </cell>
          <cell r="ES114">
            <v>10</v>
          </cell>
          <cell r="ET114">
            <v>-2570</v>
          </cell>
          <cell r="EU114">
            <v>-41</v>
          </cell>
          <cell r="EV114">
            <v>-24</v>
          </cell>
          <cell r="EW114">
            <v>-279</v>
          </cell>
          <cell r="EX114">
            <v>-270</v>
          </cell>
          <cell r="EY114">
            <v>-7</v>
          </cell>
          <cell r="EZ114">
            <v>3</v>
          </cell>
          <cell r="FA114">
            <v>-2279</v>
          </cell>
          <cell r="FB114">
            <v>-2055</v>
          </cell>
          <cell r="FC114">
            <v>-13114</v>
          </cell>
          <cell r="FD114">
            <v>15</v>
          </cell>
          <cell r="FE114">
            <v>56</v>
          </cell>
          <cell r="FF114">
            <v>39</v>
          </cell>
          <cell r="FG114">
            <v>-16</v>
          </cell>
          <cell r="FH114">
            <v>46</v>
          </cell>
          <cell r="FI114">
            <v>8</v>
          </cell>
          <cell r="FJ114">
            <v>-1287</v>
          </cell>
          <cell r="FK114">
            <v>-55</v>
          </cell>
          <cell r="FL114">
            <v>2467</v>
          </cell>
          <cell r="FM114">
            <v>78</v>
          </cell>
          <cell r="FN114">
            <v>269</v>
          </cell>
          <cell r="FO114">
            <v>84</v>
          </cell>
          <cell r="FP114">
            <v>-41</v>
          </cell>
          <cell r="FQ114">
            <v>9</v>
          </cell>
          <cell r="FR114">
            <v>-40</v>
          </cell>
          <cell r="FS114">
            <v>-442</v>
          </cell>
          <cell r="FT114">
            <v>950</v>
          </cell>
          <cell r="FU114">
            <v>52</v>
          </cell>
          <cell r="FV114">
            <v>884</v>
          </cell>
          <cell r="FW114">
            <v>-48</v>
          </cell>
          <cell r="FX114">
            <v>114</v>
          </cell>
          <cell r="FY114">
            <v>6</v>
          </cell>
          <cell r="FZ114">
            <v>308</v>
          </cell>
          <cell r="GA114">
            <v>-33</v>
          </cell>
          <cell r="GB114">
            <v>-23</v>
          </cell>
          <cell r="GC114">
            <v>-50</v>
          </cell>
          <cell r="GD114">
            <v>20</v>
          </cell>
          <cell r="GE114">
            <v>-21</v>
          </cell>
          <cell r="GF114">
            <v>56</v>
          </cell>
          <cell r="GG114">
            <v>79</v>
          </cell>
          <cell r="GH114">
            <v>441</v>
          </cell>
          <cell r="GI114">
            <v>-6</v>
          </cell>
          <cell r="GJ114">
            <v>-150</v>
          </cell>
          <cell r="GK114">
            <v>31</v>
          </cell>
          <cell r="GL114">
            <v>6</v>
          </cell>
          <cell r="GM114">
            <v>-542</v>
          </cell>
          <cell r="GN114">
            <v>135</v>
          </cell>
          <cell r="GO114">
            <v>54</v>
          </cell>
          <cell r="GP114">
            <v>71</v>
          </cell>
          <cell r="GQ114">
            <v>35</v>
          </cell>
          <cell r="GR114">
            <v>-238</v>
          </cell>
          <cell r="GS114">
            <v>30</v>
          </cell>
          <cell r="GT114">
            <v>8</v>
          </cell>
          <cell r="GU114">
            <v>32</v>
          </cell>
          <cell r="GV114">
            <v>-42</v>
          </cell>
          <cell r="GW114">
            <v>233</v>
          </cell>
          <cell r="GX114">
            <v>20</v>
          </cell>
          <cell r="GY114">
            <v>14</v>
          </cell>
          <cell r="GZ114">
            <v>63</v>
          </cell>
          <cell r="HA114">
            <v>9</v>
          </cell>
          <cell r="HB114">
            <v>131</v>
          </cell>
          <cell r="HC114">
            <v>18</v>
          </cell>
          <cell r="HD114">
            <v>129</v>
          </cell>
          <cell r="HE114">
            <v>49</v>
          </cell>
          <cell r="HF114">
            <v>38</v>
          </cell>
          <cell r="HG114">
            <v>-81</v>
          </cell>
          <cell r="HH114">
            <v>23</v>
          </cell>
          <cell r="HI114">
            <v>19</v>
          </cell>
          <cell r="HJ114">
            <v>49</v>
          </cell>
          <cell r="HK114">
            <v>156</v>
          </cell>
          <cell r="HL114">
            <v>96</v>
          </cell>
          <cell r="HM114">
            <v>22</v>
          </cell>
          <cell r="HN114">
            <v>-28</v>
          </cell>
          <cell r="HO114">
            <v>133</v>
          </cell>
          <cell r="HP114">
            <v>118</v>
          </cell>
          <cell r="HQ114">
            <v>240</v>
          </cell>
          <cell r="HR114">
            <v>-28</v>
          </cell>
          <cell r="HS114">
            <v>-32</v>
          </cell>
          <cell r="HT114">
            <v>-10</v>
          </cell>
          <cell r="HU114">
            <v>914</v>
          </cell>
          <cell r="HV114">
            <v>14</v>
          </cell>
          <cell r="HW114">
            <v>91</v>
          </cell>
          <cell r="HX114">
            <v>-93</v>
          </cell>
          <cell r="HY114">
            <v>-365</v>
          </cell>
          <cell r="HZ114">
            <v>-14</v>
          </cell>
          <cell r="IA114">
            <v>117</v>
          </cell>
          <cell r="IB114">
            <v>351</v>
          </cell>
          <cell r="IC114">
            <v>-3593</v>
          </cell>
          <cell r="ID114">
            <v>2152</v>
          </cell>
        </row>
        <row r="115">
          <cell r="A115">
            <v>42095</v>
          </cell>
          <cell r="B115">
            <v>2392</v>
          </cell>
          <cell r="C115">
            <v>730</v>
          </cell>
          <cell r="D115">
            <v>547</v>
          </cell>
          <cell r="E115">
            <v>3210</v>
          </cell>
          <cell r="F115">
            <v>2137</v>
          </cell>
          <cell r="G115">
            <v>250</v>
          </cell>
          <cell r="H115">
            <v>5436</v>
          </cell>
          <cell r="I115">
            <v>371</v>
          </cell>
          <cell r="J115">
            <v>26931</v>
          </cell>
          <cell r="K115">
            <v>2400</v>
          </cell>
          <cell r="L115">
            <v>3487</v>
          </cell>
          <cell r="M115">
            <v>5869</v>
          </cell>
          <cell r="N115">
            <v>1178</v>
          </cell>
          <cell r="O115">
            <v>732</v>
          </cell>
          <cell r="P115">
            <v>899</v>
          </cell>
          <cell r="Q115">
            <v>46058</v>
          </cell>
          <cell r="R115">
            <v>50699</v>
          </cell>
          <cell r="S115">
            <v>5907</v>
          </cell>
          <cell r="T115">
            <v>31791</v>
          </cell>
          <cell r="U115">
            <v>5544</v>
          </cell>
          <cell r="V115">
            <v>1154</v>
          </cell>
          <cell r="W115">
            <v>262</v>
          </cell>
          <cell r="X115">
            <v>4660</v>
          </cell>
          <cell r="Y115">
            <v>411</v>
          </cell>
          <cell r="Z115">
            <v>2144</v>
          </cell>
          <cell r="AA115">
            <v>2996</v>
          </cell>
          <cell r="AB115">
            <v>692</v>
          </cell>
          <cell r="AC115">
            <v>3756</v>
          </cell>
          <cell r="AD115">
            <v>20645</v>
          </cell>
          <cell r="AE115">
            <v>1348</v>
          </cell>
          <cell r="AF115">
            <v>3269</v>
          </cell>
          <cell r="AG115">
            <v>237</v>
          </cell>
          <cell r="AH115">
            <v>4281</v>
          </cell>
          <cell r="AI115">
            <v>517</v>
          </cell>
          <cell r="AJ115">
            <v>816</v>
          </cell>
          <cell r="AK115">
            <v>3703</v>
          </cell>
          <cell r="AL115">
            <v>1134</v>
          </cell>
          <cell r="AM115">
            <v>2103</v>
          </cell>
          <cell r="AN115">
            <v>2764</v>
          </cell>
          <cell r="AO115">
            <v>643</v>
          </cell>
          <cell r="AP115">
            <v>2382</v>
          </cell>
          <cell r="AQ115">
            <v>374</v>
          </cell>
          <cell r="AR115">
            <v>38573</v>
          </cell>
          <cell r="AS115">
            <v>466</v>
          </cell>
          <cell r="AT115">
            <v>2866</v>
          </cell>
          <cell r="AU115">
            <v>3109</v>
          </cell>
          <cell r="AV115">
            <v>1641</v>
          </cell>
          <cell r="AW115">
            <v>2098</v>
          </cell>
          <cell r="AX115">
            <v>2278</v>
          </cell>
          <cell r="AY115">
            <v>560</v>
          </cell>
          <cell r="AZ115">
            <v>1136</v>
          </cell>
          <cell r="BA115">
            <v>1301</v>
          </cell>
          <cell r="BB115">
            <v>6939</v>
          </cell>
          <cell r="BC115">
            <v>911</v>
          </cell>
          <cell r="BD115">
            <v>1887</v>
          </cell>
          <cell r="BE115">
            <v>3217</v>
          </cell>
          <cell r="BF115">
            <v>1899</v>
          </cell>
          <cell r="BG115">
            <v>416</v>
          </cell>
          <cell r="BH115">
            <v>1292</v>
          </cell>
          <cell r="BI115">
            <v>1646</v>
          </cell>
          <cell r="BJ115">
            <v>1198</v>
          </cell>
          <cell r="BK115">
            <v>641</v>
          </cell>
          <cell r="BL115">
            <v>5398</v>
          </cell>
          <cell r="BM115">
            <v>3558</v>
          </cell>
          <cell r="BN115">
            <v>972</v>
          </cell>
          <cell r="BO115">
            <v>8104</v>
          </cell>
          <cell r="BP115">
            <v>665</v>
          </cell>
          <cell r="BQ115">
            <v>18591</v>
          </cell>
          <cell r="BR115">
            <v>1728</v>
          </cell>
          <cell r="BS115">
            <v>130374</v>
          </cell>
          <cell r="BT115">
            <v>2812</v>
          </cell>
          <cell r="BU115">
            <v>2712</v>
          </cell>
          <cell r="BV115">
            <v>5033</v>
          </cell>
          <cell r="BW115">
            <v>12007</v>
          </cell>
          <cell r="BX115">
            <v>618</v>
          </cell>
          <cell r="BY115">
            <v>1155</v>
          </cell>
          <cell r="BZ115">
            <v>100562</v>
          </cell>
          <cell r="CA115">
            <v>158123</v>
          </cell>
          <cell r="CB115">
            <v>783345</v>
          </cell>
          <cell r="CC115">
            <v>-121</v>
          </cell>
          <cell r="CD115">
            <v>-23</v>
          </cell>
          <cell r="CE115">
            <v>-11</v>
          </cell>
          <cell r="CF115">
            <v>-139</v>
          </cell>
          <cell r="CG115">
            <v>-61</v>
          </cell>
          <cell r="CH115">
            <v>-19</v>
          </cell>
          <cell r="CI115">
            <v>-442</v>
          </cell>
          <cell r="CJ115">
            <v>-8</v>
          </cell>
          <cell r="CK115">
            <v>692</v>
          </cell>
          <cell r="CL115">
            <v>19</v>
          </cell>
          <cell r="CM115">
            <v>-46</v>
          </cell>
          <cell r="CN115">
            <v>-98</v>
          </cell>
          <cell r="CO115">
            <v>-91</v>
          </cell>
          <cell r="CP115">
            <v>-13</v>
          </cell>
          <cell r="CQ115">
            <v>-72</v>
          </cell>
          <cell r="CR115">
            <v>-637</v>
          </cell>
          <cell r="CS115">
            <v>-1302</v>
          </cell>
          <cell r="CT115">
            <v>-172</v>
          </cell>
          <cell r="CU115">
            <v>-370</v>
          </cell>
          <cell r="CV115">
            <v>-412</v>
          </cell>
          <cell r="CW115">
            <v>22</v>
          </cell>
          <cell r="CX115">
            <v>4</v>
          </cell>
          <cell r="CY115">
            <v>129</v>
          </cell>
          <cell r="CZ115">
            <v>-2</v>
          </cell>
          <cell r="DA115">
            <v>-187</v>
          </cell>
          <cell r="DB115">
            <v>50</v>
          </cell>
          <cell r="DC115">
            <v>-8</v>
          </cell>
          <cell r="DD115">
            <v>-11</v>
          </cell>
          <cell r="DE115">
            <v>-151</v>
          </cell>
          <cell r="DF115">
            <v>0</v>
          </cell>
          <cell r="DG115">
            <v>45</v>
          </cell>
          <cell r="DH115">
            <v>2</v>
          </cell>
          <cell r="DI115">
            <v>-12</v>
          </cell>
          <cell r="DJ115">
            <v>-10</v>
          </cell>
          <cell r="DK115">
            <v>-43</v>
          </cell>
          <cell r="DL115">
            <v>-152</v>
          </cell>
          <cell r="DM115">
            <v>40</v>
          </cell>
          <cell r="DN115">
            <v>-51</v>
          </cell>
          <cell r="DO115">
            <v>-31</v>
          </cell>
          <cell r="DP115">
            <v>1</v>
          </cell>
          <cell r="DQ115">
            <v>-80</v>
          </cell>
          <cell r="DR115">
            <v>8</v>
          </cell>
          <cell r="DS115">
            <v>-1012</v>
          </cell>
          <cell r="DT115">
            <v>-10</v>
          </cell>
          <cell r="DU115">
            <v>-14</v>
          </cell>
          <cell r="DV115">
            <v>-21</v>
          </cell>
          <cell r="DW115">
            <v>57</v>
          </cell>
          <cell r="DX115">
            <v>-6</v>
          </cell>
          <cell r="DY115">
            <v>-28</v>
          </cell>
          <cell r="DZ115">
            <v>23</v>
          </cell>
          <cell r="EA115">
            <v>-31</v>
          </cell>
          <cell r="EB115">
            <v>-59</v>
          </cell>
          <cell r="EC115">
            <v>-106</v>
          </cell>
          <cell r="ED115">
            <v>-6</v>
          </cell>
          <cell r="EE115">
            <v>-60</v>
          </cell>
          <cell r="EF115">
            <v>-180</v>
          </cell>
          <cell r="EG115">
            <v>-40</v>
          </cell>
          <cell r="EH115">
            <v>-15</v>
          </cell>
          <cell r="EI115">
            <v>-17</v>
          </cell>
          <cell r="EJ115">
            <v>8</v>
          </cell>
          <cell r="EK115">
            <v>-25</v>
          </cell>
          <cell r="EL115">
            <v>-17</v>
          </cell>
          <cell r="EM115">
            <v>-429</v>
          </cell>
          <cell r="EN115">
            <v>-27</v>
          </cell>
          <cell r="EO115">
            <v>28</v>
          </cell>
          <cell r="EP115">
            <v>-100</v>
          </cell>
          <cell r="EQ115">
            <v>-44</v>
          </cell>
          <cell r="ER115">
            <v>-120</v>
          </cell>
          <cell r="ES115">
            <v>19</v>
          </cell>
          <cell r="ET115">
            <v>-3106</v>
          </cell>
          <cell r="EU115">
            <v>-64</v>
          </cell>
          <cell r="EV115">
            <v>-26</v>
          </cell>
          <cell r="EW115">
            <v>-319</v>
          </cell>
          <cell r="EX115">
            <v>-203</v>
          </cell>
          <cell r="EY115">
            <v>-6</v>
          </cell>
          <cell r="EZ115">
            <v>-9</v>
          </cell>
          <cell r="FA115">
            <v>-2571</v>
          </cell>
          <cell r="FB115">
            <v>-2322</v>
          </cell>
          <cell r="FC115">
            <v>-14621</v>
          </cell>
          <cell r="FD115">
            <v>9</v>
          </cell>
          <cell r="FE115">
            <v>50</v>
          </cell>
          <cell r="FF115">
            <v>37</v>
          </cell>
          <cell r="FG115">
            <v>-51</v>
          </cell>
          <cell r="FH115">
            <v>64</v>
          </cell>
          <cell r="FI115">
            <v>1</v>
          </cell>
          <cell r="FJ115">
            <v>-1378</v>
          </cell>
          <cell r="FK115">
            <v>-48</v>
          </cell>
          <cell r="FL115">
            <v>2379</v>
          </cell>
          <cell r="FM115">
            <v>84</v>
          </cell>
          <cell r="FN115">
            <v>262</v>
          </cell>
          <cell r="FO115">
            <v>123</v>
          </cell>
          <cell r="FP115">
            <v>-35</v>
          </cell>
          <cell r="FQ115">
            <v>24</v>
          </cell>
          <cell r="FR115">
            <v>-47</v>
          </cell>
          <cell r="FS115">
            <v>-376</v>
          </cell>
          <cell r="FT115">
            <v>478</v>
          </cell>
          <cell r="FU115">
            <v>49</v>
          </cell>
          <cell r="FV115">
            <v>718</v>
          </cell>
          <cell r="FW115">
            <v>-55</v>
          </cell>
          <cell r="FX115">
            <v>144</v>
          </cell>
          <cell r="FY115">
            <v>10</v>
          </cell>
          <cell r="FZ115">
            <v>319</v>
          </cell>
          <cell r="GA115">
            <v>-48</v>
          </cell>
          <cell r="GB115">
            <v>-88</v>
          </cell>
          <cell r="GC115">
            <v>8</v>
          </cell>
          <cell r="GD115">
            <v>26</v>
          </cell>
          <cell r="GE115">
            <v>-24</v>
          </cell>
          <cell r="GF115">
            <v>88</v>
          </cell>
          <cell r="GG115">
            <v>62</v>
          </cell>
          <cell r="GH115">
            <v>391</v>
          </cell>
          <cell r="GI115">
            <v>8</v>
          </cell>
          <cell r="GJ115">
            <v>-110</v>
          </cell>
          <cell r="GK115">
            <v>26</v>
          </cell>
          <cell r="GL115">
            <v>13</v>
          </cell>
          <cell r="GM115">
            <v>-520</v>
          </cell>
          <cell r="GN115">
            <v>140</v>
          </cell>
          <cell r="GO115">
            <v>57</v>
          </cell>
          <cell r="GP115">
            <v>54</v>
          </cell>
          <cell r="GQ115">
            <v>37</v>
          </cell>
          <cell r="GR115">
            <v>-196</v>
          </cell>
          <cell r="GS115">
            <v>23</v>
          </cell>
          <cell r="GT115">
            <v>-286</v>
          </cell>
          <cell r="GU115">
            <v>29</v>
          </cell>
          <cell r="GV115">
            <v>-5</v>
          </cell>
          <cell r="GW115">
            <v>308</v>
          </cell>
          <cell r="GX115">
            <v>70</v>
          </cell>
          <cell r="GY115">
            <v>-9</v>
          </cell>
          <cell r="GZ115">
            <v>26</v>
          </cell>
          <cell r="HA115">
            <v>19</v>
          </cell>
          <cell r="HB115">
            <v>107</v>
          </cell>
          <cell r="HC115">
            <v>22</v>
          </cell>
          <cell r="HD115">
            <v>156</v>
          </cell>
          <cell r="HE115">
            <v>60</v>
          </cell>
          <cell r="HF115">
            <v>80</v>
          </cell>
          <cell r="HG115">
            <v>-45</v>
          </cell>
          <cell r="HH115">
            <v>40</v>
          </cell>
          <cell r="HI115">
            <v>18</v>
          </cell>
          <cell r="HJ115">
            <v>49</v>
          </cell>
          <cell r="HK115">
            <v>192</v>
          </cell>
          <cell r="HL115">
            <v>97</v>
          </cell>
          <cell r="HM115">
            <v>37</v>
          </cell>
          <cell r="HN115">
            <v>-79</v>
          </cell>
          <cell r="HO115">
            <v>126</v>
          </cell>
          <cell r="HP115">
            <v>125</v>
          </cell>
          <cell r="HQ115">
            <v>290</v>
          </cell>
          <cell r="HR115">
            <v>-25</v>
          </cell>
          <cell r="HS115">
            <v>28</v>
          </cell>
          <cell r="HT115">
            <v>16</v>
          </cell>
          <cell r="HU115">
            <v>182</v>
          </cell>
          <cell r="HV115">
            <v>-16</v>
          </cell>
          <cell r="HW115">
            <v>84</v>
          </cell>
          <cell r="HX115">
            <v>-126</v>
          </cell>
          <cell r="HY115">
            <v>-153</v>
          </cell>
          <cell r="HZ115">
            <v>-13</v>
          </cell>
          <cell r="IA115">
            <v>111</v>
          </cell>
          <cell r="IB115">
            <v>323</v>
          </cell>
          <cell r="IC115">
            <v>-3956</v>
          </cell>
          <cell r="ID115">
            <v>590</v>
          </cell>
        </row>
        <row r="116">
          <cell r="A116">
            <v>42125</v>
          </cell>
          <cell r="B116">
            <v>2413</v>
          </cell>
          <cell r="C116">
            <v>732</v>
          </cell>
          <cell r="D116">
            <v>549</v>
          </cell>
          <cell r="E116">
            <v>3242</v>
          </cell>
          <cell r="F116">
            <v>2179</v>
          </cell>
          <cell r="G116">
            <v>249</v>
          </cell>
          <cell r="H116">
            <v>5350</v>
          </cell>
          <cell r="I116">
            <v>367</v>
          </cell>
          <cell r="J116">
            <v>27100</v>
          </cell>
          <cell r="K116">
            <v>2390</v>
          </cell>
          <cell r="L116">
            <v>3464</v>
          </cell>
          <cell r="M116">
            <v>5914</v>
          </cell>
          <cell r="N116">
            <v>1222</v>
          </cell>
          <cell r="O116">
            <v>735</v>
          </cell>
          <cell r="P116">
            <v>858</v>
          </cell>
          <cell r="Q116">
            <v>46051</v>
          </cell>
          <cell r="R116">
            <v>50739</v>
          </cell>
          <cell r="S116">
            <v>5906</v>
          </cell>
          <cell r="T116">
            <v>31700</v>
          </cell>
          <cell r="U116">
            <v>5555</v>
          </cell>
          <cell r="V116">
            <v>1153</v>
          </cell>
          <cell r="W116">
            <v>268</v>
          </cell>
          <cell r="X116">
            <v>4659</v>
          </cell>
          <cell r="Y116">
            <v>411</v>
          </cell>
          <cell r="Z116">
            <v>2164</v>
          </cell>
          <cell r="AA116">
            <v>2991</v>
          </cell>
          <cell r="AB116">
            <v>704</v>
          </cell>
          <cell r="AC116">
            <v>3729</v>
          </cell>
          <cell r="AD116">
            <v>20475</v>
          </cell>
          <cell r="AE116">
            <v>1383</v>
          </cell>
          <cell r="AF116">
            <v>3262</v>
          </cell>
          <cell r="AG116">
            <v>246</v>
          </cell>
          <cell r="AH116">
            <v>4295</v>
          </cell>
          <cell r="AI116">
            <v>523</v>
          </cell>
          <cell r="AJ116">
            <v>814</v>
          </cell>
          <cell r="AK116">
            <v>3704</v>
          </cell>
          <cell r="AL116">
            <v>1159</v>
          </cell>
          <cell r="AM116">
            <v>2118</v>
          </cell>
          <cell r="AN116">
            <v>3241</v>
          </cell>
          <cell r="AO116">
            <v>644</v>
          </cell>
          <cell r="AP116">
            <v>2365</v>
          </cell>
          <cell r="AQ116">
            <v>378</v>
          </cell>
          <cell r="AR116">
            <v>38702</v>
          </cell>
          <cell r="AS116">
            <v>458</v>
          </cell>
          <cell r="AT116">
            <v>2874</v>
          </cell>
          <cell r="AU116">
            <v>3065</v>
          </cell>
          <cell r="AV116">
            <v>1622</v>
          </cell>
          <cell r="AW116">
            <v>2090</v>
          </cell>
          <cell r="AX116">
            <v>2321</v>
          </cell>
          <cell r="AY116">
            <v>563</v>
          </cell>
          <cell r="AZ116">
            <v>1148</v>
          </cell>
          <cell r="BA116">
            <v>1285</v>
          </cell>
          <cell r="BB116">
            <v>6965</v>
          </cell>
          <cell r="BC116">
            <v>916</v>
          </cell>
          <cell r="BD116">
            <v>1878</v>
          </cell>
          <cell r="BE116">
            <v>3767</v>
          </cell>
          <cell r="BF116">
            <v>1903</v>
          </cell>
          <cell r="BG116">
            <v>416</v>
          </cell>
          <cell r="BH116">
            <v>1300</v>
          </cell>
          <cell r="BI116">
            <v>1700</v>
          </cell>
          <cell r="BJ116">
            <v>1219</v>
          </cell>
          <cell r="BK116">
            <v>643</v>
          </cell>
          <cell r="BL116">
            <v>5400</v>
          </cell>
          <cell r="BM116">
            <v>3575</v>
          </cell>
          <cell r="BN116">
            <v>975</v>
          </cell>
          <cell r="BO116">
            <v>7990</v>
          </cell>
          <cell r="BP116">
            <v>686</v>
          </cell>
          <cell r="BQ116">
            <v>18658</v>
          </cell>
          <cell r="BR116">
            <v>1702</v>
          </cell>
          <cell r="BS116">
            <v>128658</v>
          </cell>
          <cell r="BT116">
            <v>4131</v>
          </cell>
          <cell r="BU116">
            <v>2714</v>
          </cell>
          <cell r="BV116">
            <v>5043</v>
          </cell>
          <cell r="BW116">
            <v>12014</v>
          </cell>
          <cell r="BX116">
            <v>611</v>
          </cell>
          <cell r="BY116">
            <v>2065</v>
          </cell>
          <cell r="BZ116">
            <v>99953</v>
          </cell>
          <cell r="CA116">
            <v>157174</v>
          </cell>
          <cell r="CB116">
            <v>783585</v>
          </cell>
          <cell r="CC116">
            <v>-100</v>
          </cell>
          <cell r="CD116">
            <v>-21</v>
          </cell>
          <cell r="CE116">
            <v>-9</v>
          </cell>
          <cell r="CF116">
            <v>-107</v>
          </cell>
          <cell r="CG116">
            <v>-19</v>
          </cell>
          <cell r="CH116">
            <v>-20</v>
          </cell>
          <cell r="CI116">
            <v>-528</v>
          </cell>
          <cell r="CJ116">
            <v>-12</v>
          </cell>
          <cell r="CK116">
            <v>861</v>
          </cell>
          <cell r="CL116">
            <v>9</v>
          </cell>
          <cell r="CM116">
            <v>-69</v>
          </cell>
          <cell r="CN116">
            <v>-53</v>
          </cell>
          <cell r="CO116">
            <v>-47</v>
          </cell>
          <cell r="CP116">
            <v>-10</v>
          </cell>
          <cell r="CQ116">
            <v>-113</v>
          </cell>
          <cell r="CR116">
            <v>-644</v>
          </cell>
          <cell r="CS116">
            <v>-1262</v>
          </cell>
          <cell r="CT116">
            <v>-173</v>
          </cell>
          <cell r="CU116">
            <v>-461</v>
          </cell>
          <cell r="CV116">
            <v>-401</v>
          </cell>
          <cell r="CW116">
            <v>21</v>
          </cell>
          <cell r="CX116">
            <v>10</v>
          </cell>
          <cell r="CY116">
            <v>128</v>
          </cell>
          <cell r="CZ116">
            <v>-2</v>
          </cell>
          <cell r="DA116">
            <v>-167</v>
          </cell>
          <cell r="DB116">
            <v>45</v>
          </cell>
          <cell r="DC116">
            <v>4</v>
          </cell>
          <cell r="DD116">
            <v>-38</v>
          </cell>
          <cell r="DE116">
            <v>-321</v>
          </cell>
          <cell r="DF116">
            <v>35</v>
          </cell>
          <cell r="DG116">
            <v>38</v>
          </cell>
          <cell r="DH116">
            <v>11</v>
          </cell>
          <cell r="DI116">
            <v>2</v>
          </cell>
          <cell r="DJ116">
            <v>-4</v>
          </cell>
          <cell r="DK116">
            <v>-45</v>
          </cell>
          <cell r="DL116">
            <v>-151</v>
          </cell>
          <cell r="DM116">
            <v>65</v>
          </cell>
          <cell r="DN116">
            <v>-36</v>
          </cell>
          <cell r="DO116">
            <v>446</v>
          </cell>
          <cell r="DP116">
            <v>2</v>
          </cell>
          <cell r="DQ116">
            <v>-97</v>
          </cell>
          <cell r="DR116">
            <v>12</v>
          </cell>
          <cell r="DS116">
            <v>-883</v>
          </cell>
          <cell r="DT116">
            <v>-18</v>
          </cell>
          <cell r="DU116">
            <v>-6</v>
          </cell>
          <cell r="DV116">
            <v>-65</v>
          </cell>
          <cell r="DW116">
            <v>38</v>
          </cell>
          <cell r="DX116">
            <v>-14</v>
          </cell>
          <cell r="DY116">
            <v>15</v>
          </cell>
          <cell r="DZ116">
            <v>26</v>
          </cell>
          <cell r="EA116">
            <v>-19</v>
          </cell>
          <cell r="EB116">
            <v>-75</v>
          </cell>
          <cell r="EC116">
            <v>-80</v>
          </cell>
          <cell r="ED116">
            <v>-1</v>
          </cell>
          <cell r="EE116">
            <v>-69</v>
          </cell>
          <cell r="EF116">
            <v>370</v>
          </cell>
          <cell r="EG116">
            <v>-36</v>
          </cell>
          <cell r="EH116">
            <v>-15</v>
          </cell>
          <cell r="EI116">
            <v>-9</v>
          </cell>
          <cell r="EJ116">
            <v>62</v>
          </cell>
          <cell r="EK116">
            <v>-4</v>
          </cell>
          <cell r="EL116">
            <v>-15</v>
          </cell>
          <cell r="EM116">
            <v>-427</v>
          </cell>
          <cell r="EN116">
            <v>-10</v>
          </cell>
          <cell r="EO116">
            <v>31</v>
          </cell>
          <cell r="EP116">
            <v>-214</v>
          </cell>
          <cell r="EQ116">
            <v>-23</v>
          </cell>
          <cell r="ER116">
            <v>-53</v>
          </cell>
          <cell r="ES116">
            <v>-7</v>
          </cell>
          <cell r="ET116">
            <v>-4822</v>
          </cell>
          <cell r="EU116">
            <v>1255</v>
          </cell>
          <cell r="EV116">
            <v>-24</v>
          </cell>
          <cell r="EW116">
            <v>-309</v>
          </cell>
          <cell r="EX116">
            <v>-196</v>
          </cell>
          <cell r="EY116">
            <v>-13</v>
          </cell>
          <cell r="EZ116">
            <v>901</v>
          </cell>
          <cell r="FA116">
            <v>-3180</v>
          </cell>
          <cell r="FB116">
            <v>-3271</v>
          </cell>
          <cell r="FC116">
            <v>-14381</v>
          </cell>
          <cell r="FD116">
            <v>55</v>
          </cell>
          <cell r="FE116">
            <v>37</v>
          </cell>
          <cell r="FF116">
            <v>10</v>
          </cell>
          <cell r="FG116">
            <v>-21</v>
          </cell>
          <cell r="FH116">
            <v>98</v>
          </cell>
          <cell r="FI116">
            <v>-6</v>
          </cell>
          <cell r="FJ116">
            <v>-1011</v>
          </cell>
          <cell r="FK116">
            <v>-45</v>
          </cell>
          <cell r="FL116">
            <v>2915</v>
          </cell>
          <cell r="FM116">
            <v>65</v>
          </cell>
          <cell r="FN116">
            <v>201</v>
          </cell>
          <cell r="FO116">
            <v>137</v>
          </cell>
          <cell r="FP116">
            <v>5</v>
          </cell>
          <cell r="FQ116">
            <v>22</v>
          </cell>
          <cell r="FR116">
            <v>-105</v>
          </cell>
          <cell r="FS116">
            <v>-635</v>
          </cell>
          <cell r="FT116">
            <v>92</v>
          </cell>
          <cell r="FU116">
            <v>29</v>
          </cell>
          <cell r="FV116">
            <v>368</v>
          </cell>
          <cell r="FW116">
            <v>-287</v>
          </cell>
          <cell r="FX116">
            <v>128</v>
          </cell>
          <cell r="FY116">
            <v>13</v>
          </cell>
          <cell r="FZ116">
            <v>287</v>
          </cell>
          <cell r="GA116">
            <v>-60</v>
          </cell>
          <cell r="GB116">
            <v>-97</v>
          </cell>
          <cell r="GC116">
            <v>9</v>
          </cell>
          <cell r="GD116">
            <v>26</v>
          </cell>
          <cell r="GE116">
            <v>-12</v>
          </cell>
          <cell r="GF116">
            <v>-90</v>
          </cell>
          <cell r="GG116">
            <v>38</v>
          </cell>
          <cell r="GH116">
            <v>369</v>
          </cell>
          <cell r="GI116">
            <v>13</v>
          </cell>
          <cell r="GJ116">
            <v>-113</v>
          </cell>
          <cell r="GK116">
            <v>33</v>
          </cell>
          <cell r="GL116">
            <v>28</v>
          </cell>
          <cell r="GM116">
            <v>-735</v>
          </cell>
          <cell r="GN116">
            <v>176</v>
          </cell>
          <cell r="GO116">
            <v>-42</v>
          </cell>
          <cell r="GP116">
            <v>-324</v>
          </cell>
          <cell r="GQ116">
            <v>37</v>
          </cell>
          <cell r="GR116">
            <v>-34</v>
          </cell>
          <cell r="GS116">
            <v>25</v>
          </cell>
          <cell r="GT116">
            <v>-982</v>
          </cell>
          <cell r="GU116">
            <v>19</v>
          </cell>
          <cell r="GV116">
            <v>-16</v>
          </cell>
          <cell r="GW116">
            <v>193</v>
          </cell>
          <cell r="GX116">
            <v>41</v>
          </cell>
          <cell r="GY116">
            <v>-27</v>
          </cell>
          <cell r="GZ116">
            <v>65</v>
          </cell>
          <cell r="HA116">
            <v>29</v>
          </cell>
          <cell r="HB116">
            <v>120</v>
          </cell>
          <cell r="HC116">
            <v>3</v>
          </cell>
          <cell r="HD116">
            <v>-46</v>
          </cell>
          <cell r="HE116">
            <v>74</v>
          </cell>
          <cell r="HF116">
            <v>47</v>
          </cell>
          <cell r="HG116">
            <v>3</v>
          </cell>
          <cell r="HH116">
            <v>25</v>
          </cell>
          <cell r="HI116">
            <v>5</v>
          </cell>
          <cell r="HJ116">
            <v>60</v>
          </cell>
          <cell r="HK116">
            <v>65</v>
          </cell>
          <cell r="HL116">
            <v>86</v>
          </cell>
          <cell r="HM116">
            <v>17</v>
          </cell>
          <cell r="HN116">
            <v>-103</v>
          </cell>
          <cell r="HO116">
            <v>130</v>
          </cell>
          <cell r="HP116">
            <v>118</v>
          </cell>
          <cell r="HQ116">
            <v>201</v>
          </cell>
          <cell r="HR116">
            <v>-5</v>
          </cell>
          <cell r="HS116">
            <v>-179</v>
          </cell>
          <cell r="HT116">
            <v>-1</v>
          </cell>
          <cell r="HU116">
            <v>-1691</v>
          </cell>
          <cell r="HV116">
            <v>567</v>
          </cell>
          <cell r="HW116">
            <v>57</v>
          </cell>
          <cell r="HX116">
            <v>-84</v>
          </cell>
          <cell r="HY116">
            <v>-247</v>
          </cell>
          <cell r="HZ116">
            <v>-13</v>
          </cell>
          <cell r="IA116">
            <v>271</v>
          </cell>
          <cell r="IB116">
            <v>-131</v>
          </cell>
          <cell r="IC116">
            <v>-5312</v>
          </cell>
          <cell r="ID116">
            <v>-5042</v>
          </cell>
        </row>
        <row r="117">
          <cell r="A117">
            <v>42156</v>
          </cell>
          <cell r="B117">
            <v>2399</v>
          </cell>
          <cell r="C117">
            <v>733</v>
          </cell>
          <cell r="D117">
            <v>544</v>
          </cell>
          <cell r="E117">
            <v>3258</v>
          </cell>
          <cell r="F117">
            <v>2192</v>
          </cell>
          <cell r="G117">
            <v>251</v>
          </cell>
          <cell r="H117">
            <v>5197</v>
          </cell>
          <cell r="I117">
            <v>363</v>
          </cell>
          <cell r="J117">
            <v>26978</v>
          </cell>
          <cell r="K117">
            <v>2399</v>
          </cell>
          <cell r="L117">
            <v>3593</v>
          </cell>
          <cell r="M117">
            <v>5897</v>
          </cell>
          <cell r="N117">
            <v>1249</v>
          </cell>
          <cell r="O117">
            <v>752</v>
          </cell>
          <cell r="P117">
            <v>976</v>
          </cell>
          <cell r="Q117">
            <v>45809</v>
          </cell>
          <cell r="R117">
            <v>50402</v>
          </cell>
          <cell r="S117">
            <v>5892</v>
          </cell>
          <cell r="T117">
            <v>31348</v>
          </cell>
          <cell r="U117">
            <v>5783</v>
          </cell>
          <cell r="V117">
            <v>1133</v>
          </cell>
          <cell r="W117">
            <v>258</v>
          </cell>
          <cell r="X117">
            <v>4640</v>
          </cell>
          <cell r="Y117">
            <v>415</v>
          </cell>
          <cell r="Z117">
            <v>2187</v>
          </cell>
          <cell r="AA117">
            <v>2957</v>
          </cell>
          <cell r="AB117">
            <v>694</v>
          </cell>
          <cell r="AC117">
            <v>3733</v>
          </cell>
          <cell r="AD117">
            <v>20135</v>
          </cell>
          <cell r="AE117">
            <v>1417</v>
          </cell>
          <cell r="AF117">
            <v>3285</v>
          </cell>
          <cell r="AG117">
            <v>243</v>
          </cell>
          <cell r="AH117">
            <v>4221</v>
          </cell>
          <cell r="AI117">
            <v>534</v>
          </cell>
          <cell r="AJ117">
            <v>818</v>
          </cell>
          <cell r="AK117">
            <v>3670</v>
          </cell>
          <cell r="AL117">
            <v>1146</v>
          </cell>
          <cell r="AM117">
            <v>2193</v>
          </cell>
          <cell r="AN117">
            <v>3995</v>
          </cell>
          <cell r="AO117">
            <v>651</v>
          </cell>
          <cell r="AP117">
            <v>2353</v>
          </cell>
          <cell r="AQ117">
            <v>381</v>
          </cell>
          <cell r="AR117">
            <v>39648</v>
          </cell>
          <cell r="AS117">
            <v>461</v>
          </cell>
          <cell r="AT117">
            <v>2886</v>
          </cell>
          <cell r="AU117">
            <v>3054</v>
          </cell>
          <cell r="AV117">
            <v>1674</v>
          </cell>
          <cell r="AW117">
            <v>2112</v>
          </cell>
          <cell r="AX117">
            <v>2361</v>
          </cell>
          <cell r="AY117">
            <v>563</v>
          </cell>
          <cell r="AZ117">
            <v>1146</v>
          </cell>
          <cell r="BA117">
            <v>1300</v>
          </cell>
          <cell r="BB117">
            <v>7217</v>
          </cell>
          <cell r="BC117">
            <v>966</v>
          </cell>
          <cell r="BD117">
            <v>1837</v>
          </cell>
          <cell r="BE117">
            <v>4383</v>
          </cell>
          <cell r="BF117">
            <v>1902</v>
          </cell>
          <cell r="BG117">
            <v>416</v>
          </cell>
          <cell r="BH117">
            <v>1290</v>
          </cell>
          <cell r="BI117">
            <v>1835</v>
          </cell>
          <cell r="BJ117">
            <v>1211</v>
          </cell>
          <cell r="BK117">
            <v>654</v>
          </cell>
          <cell r="BL117">
            <v>5431</v>
          </cell>
          <cell r="BM117">
            <v>3562</v>
          </cell>
          <cell r="BN117">
            <v>975</v>
          </cell>
          <cell r="BO117">
            <v>7969</v>
          </cell>
          <cell r="BP117">
            <v>700</v>
          </cell>
          <cell r="BQ117">
            <v>18740</v>
          </cell>
          <cell r="BR117">
            <v>1687</v>
          </cell>
          <cell r="BS117">
            <v>127582</v>
          </cell>
          <cell r="BT117">
            <v>3635</v>
          </cell>
          <cell r="BU117">
            <v>2706</v>
          </cell>
          <cell r="BV117">
            <v>5035</v>
          </cell>
          <cell r="BW117">
            <v>11979</v>
          </cell>
          <cell r="BX117">
            <v>615</v>
          </cell>
          <cell r="BY117">
            <v>2031</v>
          </cell>
          <cell r="BZ117">
            <v>99033</v>
          </cell>
          <cell r="CA117">
            <v>155963</v>
          </cell>
          <cell r="CB117">
            <v>781633</v>
          </cell>
          <cell r="CC117">
            <v>-114</v>
          </cell>
          <cell r="CD117">
            <v>-20</v>
          </cell>
          <cell r="CE117">
            <v>-14</v>
          </cell>
          <cell r="CF117">
            <v>-91</v>
          </cell>
          <cell r="CG117">
            <v>-6</v>
          </cell>
          <cell r="CH117">
            <v>-18</v>
          </cell>
          <cell r="CI117">
            <v>-681</v>
          </cell>
          <cell r="CJ117">
            <v>-16</v>
          </cell>
          <cell r="CK117">
            <v>739</v>
          </cell>
          <cell r="CL117">
            <v>18</v>
          </cell>
          <cell r="CM117">
            <v>60</v>
          </cell>
          <cell r="CN117">
            <v>-70</v>
          </cell>
          <cell r="CO117">
            <v>-20</v>
          </cell>
          <cell r="CP117">
            <v>7</v>
          </cell>
          <cell r="CQ117">
            <v>5</v>
          </cell>
          <cell r="CR117">
            <v>-886</v>
          </cell>
          <cell r="CS117">
            <v>-1599</v>
          </cell>
          <cell r="CT117">
            <v>-187</v>
          </cell>
          <cell r="CU117">
            <v>-813</v>
          </cell>
          <cell r="CV117">
            <v>-173</v>
          </cell>
          <cell r="CW117">
            <v>1</v>
          </cell>
          <cell r="CX117">
            <v>0</v>
          </cell>
          <cell r="CY117">
            <v>109</v>
          </cell>
          <cell r="CZ117">
            <v>2</v>
          </cell>
          <cell r="DA117">
            <v>-144</v>
          </cell>
          <cell r="DB117">
            <v>11</v>
          </cell>
          <cell r="DC117">
            <v>-6</v>
          </cell>
          <cell r="DD117">
            <v>-34</v>
          </cell>
          <cell r="DE117">
            <v>-661</v>
          </cell>
          <cell r="DF117">
            <v>69</v>
          </cell>
          <cell r="DG117">
            <v>61</v>
          </cell>
          <cell r="DH117">
            <v>8</v>
          </cell>
          <cell r="DI117">
            <v>-72</v>
          </cell>
          <cell r="DJ117">
            <v>7</v>
          </cell>
          <cell r="DK117">
            <v>-41</v>
          </cell>
          <cell r="DL117">
            <v>-185</v>
          </cell>
          <cell r="DM117">
            <v>52</v>
          </cell>
          <cell r="DN117">
            <v>39</v>
          </cell>
          <cell r="DO117">
            <v>1200</v>
          </cell>
          <cell r="DP117">
            <v>9</v>
          </cell>
          <cell r="DQ117">
            <v>-109</v>
          </cell>
          <cell r="DR117">
            <v>15</v>
          </cell>
          <cell r="DS117">
            <v>63</v>
          </cell>
          <cell r="DT117">
            <v>-15</v>
          </cell>
          <cell r="DU117">
            <v>6</v>
          </cell>
          <cell r="DV117">
            <v>-76</v>
          </cell>
          <cell r="DW117">
            <v>90</v>
          </cell>
          <cell r="DX117">
            <v>8</v>
          </cell>
          <cell r="DY117">
            <v>55</v>
          </cell>
          <cell r="DZ117">
            <v>26</v>
          </cell>
          <cell r="EA117">
            <v>-21</v>
          </cell>
          <cell r="EB117">
            <v>-60</v>
          </cell>
          <cell r="EC117">
            <v>172</v>
          </cell>
          <cell r="ED117">
            <v>49</v>
          </cell>
          <cell r="EE117">
            <v>-110</v>
          </cell>
          <cell r="EF117">
            <v>986</v>
          </cell>
          <cell r="EG117">
            <v>-37</v>
          </cell>
          <cell r="EH117">
            <v>-15</v>
          </cell>
          <cell r="EI117">
            <v>-19</v>
          </cell>
          <cell r="EJ117">
            <v>197</v>
          </cell>
          <cell r="EK117">
            <v>-12</v>
          </cell>
          <cell r="EL117">
            <v>-4</v>
          </cell>
          <cell r="EM117">
            <v>-396</v>
          </cell>
          <cell r="EN117">
            <v>-23</v>
          </cell>
          <cell r="EO117">
            <v>31</v>
          </cell>
          <cell r="EP117">
            <v>-235</v>
          </cell>
          <cell r="EQ117">
            <v>-9</v>
          </cell>
          <cell r="ER117">
            <v>29</v>
          </cell>
          <cell r="ES117">
            <v>-22</v>
          </cell>
          <cell r="ET117">
            <v>-5898</v>
          </cell>
          <cell r="EU117">
            <v>759</v>
          </cell>
          <cell r="EV117">
            <v>-32</v>
          </cell>
          <cell r="EW117">
            <v>-317</v>
          </cell>
          <cell r="EX117">
            <v>-231</v>
          </cell>
          <cell r="EY117">
            <v>-9</v>
          </cell>
          <cell r="EZ117">
            <v>867</v>
          </cell>
          <cell r="FA117">
            <v>-4100</v>
          </cell>
          <cell r="FB117">
            <v>-4482</v>
          </cell>
          <cell r="FC117">
            <v>-16333</v>
          </cell>
          <cell r="FD117">
            <v>25</v>
          </cell>
          <cell r="FE117">
            <v>42</v>
          </cell>
          <cell r="FF117">
            <v>1</v>
          </cell>
          <cell r="FG117">
            <v>21</v>
          </cell>
          <cell r="FH117">
            <v>118</v>
          </cell>
          <cell r="FI117">
            <v>0</v>
          </cell>
          <cell r="FJ117">
            <v>-871</v>
          </cell>
          <cell r="FK117">
            <v>-43</v>
          </cell>
          <cell r="FL117">
            <v>1615</v>
          </cell>
          <cell r="FM117">
            <v>67</v>
          </cell>
          <cell r="FN117">
            <v>247</v>
          </cell>
          <cell r="FO117">
            <v>60</v>
          </cell>
          <cell r="FP117">
            <v>24</v>
          </cell>
          <cell r="FQ117">
            <v>31</v>
          </cell>
          <cell r="FR117">
            <v>-123</v>
          </cell>
          <cell r="FS117">
            <v>-889</v>
          </cell>
          <cell r="FT117">
            <v>-271</v>
          </cell>
          <cell r="FU117">
            <v>-7</v>
          </cell>
          <cell r="FV117">
            <v>10</v>
          </cell>
          <cell r="FW117">
            <v>-113</v>
          </cell>
          <cell r="FX117">
            <v>97</v>
          </cell>
          <cell r="FY117">
            <v>0</v>
          </cell>
          <cell r="FZ117">
            <v>261</v>
          </cell>
          <cell r="GA117">
            <v>-94</v>
          </cell>
          <cell r="GB117">
            <v>-88</v>
          </cell>
          <cell r="GC117">
            <v>-16</v>
          </cell>
          <cell r="GD117">
            <v>1</v>
          </cell>
          <cell r="GE117">
            <v>-5</v>
          </cell>
          <cell r="GF117">
            <v>-509</v>
          </cell>
          <cell r="GG117">
            <v>60</v>
          </cell>
          <cell r="GH117">
            <v>111</v>
          </cell>
          <cell r="GI117">
            <v>8</v>
          </cell>
          <cell r="GJ117">
            <v>-178</v>
          </cell>
          <cell r="GK117">
            <v>20</v>
          </cell>
          <cell r="GL117">
            <v>-4</v>
          </cell>
          <cell r="GM117">
            <v>-985</v>
          </cell>
          <cell r="GN117">
            <v>87</v>
          </cell>
          <cell r="GO117">
            <v>-10</v>
          </cell>
          <cell r="GP117">
            <v>-804</v>
          </cell>
          <cell r="GQ117">
            <v>34</v>
          </cell>
          <cell r="GR117">
            <v>-17</v>
          </cell>
          <cell r="GS117">
            <v>28</v>
          </cell>
          <cell r="GT117">
            <v>-1201</v>
          </cell>
          <cell r="GU117">
            <v>17</v>
          </cell>
          <cell r="GV117">
            <v>-35</v>
          </cell>
          <cell r="GW117">
            <v>144</v>
          </cell>
          <cell r="GX117">
            <v>-27</v>
          </cell>
          <cell r="GY117">
            <v>-7</v>
          </cell>
          <cell r="GZ117">
            <v>-75</v>
          </cell>
          <cell r="HA117">
            <v>21</v>
          </cell>
          <cell r="HB117">
            <v>49</v>
          </cell>
          <cell r="HC117">
            <v>13</v>
          </cell>
          <cell r="HD117">
            <v>38</v>
          </cell>
          <cell r="HE117">
            <v>92</v>
          </cell>
          <cell r="HF117">
            <v>10</v>
          </cell>
          <cell r="HG117">
            <v>27</v>
          </cell>
          <cell r="HH117">
            <v>52</v>
          </cell>
          <cell r="HI117">
            <v>-4</v>
          </cell>
          <cell r="HJ117">
            <v>26</v>
          </cell>
          <cell r="HK117">
            <v>95</v>
          </cell>
          <cell r="HL117">
            <v>64</v>
          </cell>
          <cell r="HM117">
            <v>19</v>
          </cell>
          <cell r="HN117">
            <v>-49</v>
          </cell>
          <cell r="HO117">
            <v>128</v>
          </cell>
          <cell r="HP117">
            <v>89</v>
          </cell>
          <cell r="HQ117">
            <v>189</v>
          </cell>
          <cell r="HR117">
            <v>18</v>
          </cell>
          <cell r="HS117">
            <v>-132</v>
          </cell>
          <cell r="HT117">
            <v>-39</v>
          </cell>
          <cell r="HU117">
            <v>-3390</v>
          </cell>
          <cell r="HV117">
            <v>-264</v>
          </cell>
          <cell r="HW117">
            <v>24</v>
          </cell>
          <cell r="HX117">
            <v>-90</v>
          </cell>
          <cell r="HY117">
            <v>-241</v>
          </cell>
          <cell r="HZ117">
            <v>-9</v>
          </cell>
          <cell r="IA117">
            <v>154</v>
          </cell>
          <cell r="IB117">
            <v>-1117</v>
          </cell>
          <cell r="IC117">
            <v>-6467</v>
          </cell>
          <cell r="ID117">
            <v>-13937</v>
          </cell>
        </row>
        <row r="118">
          <cell r="A118">
            <v>42186</v>
          </cell>
          <cell r="B118">
            <v>2410</v>
          </cell>
          <cell r="C118">
            <v>743</v>
          </cell>
          <cell r="D118">
            <v>539</v>
          </cell>
          <cell r="E118">
            <v>3202</v>
          </cell>
          <cell r="F118">
            <v>2179</v>
          </cell>
          <cell r="G118">
            <v>253</v>
          </cell>
          <cell r="H118">
            <v>5196</v>
          </cell>
          <cell r="I118">
            <v>375</v>
          </cell>
          <cell r="J118">
            <v>25917</v>
          </cell>
          <cell r="K118">
            <v>2371</v>
          </cell>
          <cell r="L118">
            <v>3710</v>
          </cell>
          <cell r="M118">
            <v>5895</v>
          </cell>
          <cell r="N118">
            <v>1286</v>
          </cell>
          <cell r="O118">
            <v>736</v>
          </cell>
          <cell r="P118">
            <v>1028</v>
          </cell>
          <cell r="Q118">
            <v>45599</v>
          </cell>
          <cell r="R118">
            <v>49999</v>
          </cell>
          <cell r="S118">
            <v>5934</v>
          </cell>
          <cell r="T118">
            <v>30839</v>
          </cell>
          <cell r="U118">
            <v>5683</v>
          </cell>
          <cell r="V118">
            <v>1133</v>
          </cell>
          <cell r="W118">
            <v>245</v>
          </cell>
          <cell r="X118">
            <v>4601</v>
          </cell>
          <cell r="Y118">
            <v>425</v>
          </cell>
          <cell r="Z118">
            <v>2192</v>
          </cell>
          <cell r="AA118">
            <v>2985</v>
          </cell>
          <cell r="AB118">
            <v>702</v>
          </cell>
          <cell r="AC118">
            <v>3749</v>
          </cell>
          <cell r="AD118">
            <v>20020</v>
          </cell>
          <cell r="AE118">
            <v>1452</v>
          </cell>
          <cell r="AF118">
            <v>3309</v>
          </cell>
          <cell r="AG118">
            <v>241</v>
          </cell>
          <cell r="AH118">
            <v>4191</v>
          </cell>
          <cell r="AI118">
            <v>542</v>
          </cell>
          <cell r="AJ118">
            <v>842</v>
          </cell>
          <cell r="AK118">
            <v>4188</v>
          </cell>
          <cell r="AL118">
            <v>1142</v>
          </cell>
          <cell r="AM118">
            <v>2207</v>
          </cell>
          <cell r="AN118">
            <v>3020</v>
          </cell>
          <cell r="AO118">
            <v>652</v>
          </cell>
          <cell r="AP118">
            <v>2316</v>
          </cell>
          <cell r="AQ118">
            <v>393</v>
          </cell>
          <cell r="AR118">
            <v>38765</v>
          </cell>
          <cell r="AS118">
            <v>462</v>
          </cell>
          <cell r="AT118">
            <v>2910</v>
          </cell>
          <cell r="AU118">
            <v>3036</v>
          </cell>
          <cell r="AV118">
            <v>1597</v>
          </cell>
          <cell r="AW118">
            <v>2129</v>
          </cell>
          <cell r="AX118">
            <v>2266</v>
          </cell>
          <cell r="AY118">
            <v>565</v>
          </cell>
          <cell r="AZ118">
            <v>1172</v>
          </cell>
          <cell r="BA118">
            <v>1291</v>
          </cell>
          <cell r="BB118">
            <v>7088</v>
          </cell>
          <cell r="BC118">
            <v>923</v>
          </cell>
          <cell r="BD118">
            <v>1844</v>
          </cell>
          <cell r="BE118">
            <v>4574</v>
          </cell>
          <cell r="BF118">
            <v>1908</v>
          </cell>
          <cell r="BG118">
            <v>425</v>
          </cell>
          <cell r="BH118">
            <v>1305</v>
          </cell>
          <cell r="BI118">
            <v>1733</v>
          </cell>
          <cell r="BJ118">
            <v>1212</v>
          </cell>
          <cell r="BK118">
            <v>641</v>
          </cell>
          <cell r="BL118">
            <v>5465</v>
          </cell>
          <cell r="BM118">
            <v>3556</v>
          </cell>
          <cell r="BN118">
            <v>989</v>
          </cell>
          <cell r="BO118">
            <v>7961</v>
          </cell>
          <cell r="BP118">
            <v>705</v>
          </cell>
          <cell r="BQ118">
            <v>18643</v>
          </cell>
          <cell r="BR118">
            <v>1705</v>
          </cell>
          <cell r="BS118">
            <v>127014</v>
          </cell>
          <cell r="BT118">
            <v>2900</v>
          </cell>
          <cell r="BU118">
            <v>2697</v>
          </cell>
          <cell r="BV118">
            <v>5056</v>
          </cell>
          <cell r="BW118">
            <v>11941</v>
          </cell>
          <cell r="BX118">
            <v>607</v>
          </cell>
          <cell r="BY118">
            <v>1635</v>
          </cell>
          <cell r="BZ118">
            <v>98279</v>
          </cell>
          <cell r="CA118">
            <v>154755</v>
          </cell>
          <cell r="CB118">
            <v>774195</v>
          </cell>
          <cell r="CC118">
            <v>-103</v>
          </cell>
          <cell r="CD118">
            <v>-10</v>
          </cell>
          <cell r="CE118">
            <v>-19</v>
          </cell>
          <cell r="CF118">
            <v>-147</v>
          </cell>
          <cell r="CG118">
            <v>-19</v>
          </cell>
          <cell r="CH118">
            <v>-16</v>
          </cell>
          <cell r="CI118">
            <v>-682</v>
          </cell>
          <cell r="CJ118">
            <v>-4</v>
          </cell>
          <cell r="CK118">
            <v>-322</v>
          </cell>
          <cell r="CL118">
            <v>-10</v>
          </cell>
          <cell r="CM118">
            <v>177</v>
          </cell>
          <cell r="CN118">
            <v>-72</v>
          </cell>
          <cell r="CO118">
            <v>17</v>
          </cell>
          <cell r="CP118">
            <v>-9</v>
          </cell>
          <cell r="CQ118">
            <v>57</v>
          </cell>
          <cell r="CR118">
            <v>-1096</v>
          </cell>
          <cell r="CS118">
            <v>-2002</v>
          </cell>
          <cell r="CT118">
            <v>-145</v>
          </cell>
          <cell r="CU118">
            <v>-1322</v>
          </cell>
          <cell r="CV118">
            <v>-273</v>
          </cell>
          <cell r="CW118">
            <v>1</v>
          </cell>
          <cell r="CX118">
            <v>-13</v>
          </cell>
          <cell r="CY118">
            <v>70</v>
          </cell>
          <cell r="CZ118">
            <v>12</v>
          </cell>
          <cell r="DA118">
            <v>-139</v>
          </cell>
          <cell r="DB118">
            <v>39</v>
          </cell>
          <cell r="DC118">
            <v>2</v>
          </cell>
          <cell r="DD118">
            <v>-18</v>
          </cell>
          <cell r="DE118">
            <v>-776</v>
          </cell>
          <cell r="DF118">
            <v>104</v>
          </cell>
          <cell r="DG118">
            <v>85</v>
          </cell>
          <cell r="DH118">
            <v>6</v>
          </cell>
          <cell r="DI118">
            <v>-102</v>
          </cell>
          <cell r="DJ118">
            <v>15</v>
          </cell>
          <cell r="DK118">
            <v>-17</v>
          </cell>
          <cell r="DL118">
            <v>333</v>
          </cell>
          <cell r="DM118">
            <v>48</v>
          </cell>
          <cell r="DN118">
            <v>53</v>
          </cell>
          <cell r="DO118">
            <v>225</v>
          </cell>
          <cell r="DP118">
            <v>10</v>
          </cell>
          <cell r="DQ118">
            <v>-146</v>
          </cell>
          <cell r="DR118">
            <v>27</v>
          </cell>
          <cell r="DS118">
            <v>-820</v>
          </cell>
          <cell r="DT118">
            <v>-14</v>
          </cell>
          <cell r="DU118">
            <v>30</v>
          </cell>
          <cell r="DV118">
            <v>-94</v>
          </cell>
          <cell r="DW118">
            <v>13</v>
          </cell>
          <cell r="DX118">
            <v>25</v>
          </cell>
          <cell r="DY118">
            <v>-40</v>
          </cell>
          <cell r="DZ118">
            <v>28</v>
          </cell>
          <cell r="EA118">
            <v>5</v>
          </cell>
          <cell r="EB118">
            <v>-69</v>
          </cell>
          <cell r="EC118">
            <v>43</v>
          </cell>
          <cell r="ED118">
            <v>6</v>
          </cell>
          <cell r="EE118">
            <v>-103</v>
          </cell>
          <cell r="EF118">
            <v>1177</v>
          </cell>
          <cell r="EG118">
            <v>-31</v>
          </cell>
          <cell r="EH118">
            <v>-6</v>
          </cell>
          <cell r="EI118">
            <v>-4</v>
          </cell>
          <cell r="EJ118">
            <v>95</v>
          </cell>
          <cell r="EK118">
            <v>-11</v>
          </cell>
          <cell r="EL118">
            <v>-17</v>
          </cell>
          <cell r="EM118">
            <v>-362</v>
          </cell>
          <cell r="EN118">
            <v>-29</v>
          </cell>
          <cell r="EO118">
            <v>45</v>
          </cell>
          <cell r="EP118">
            <v>-243</v>
          </cell>
          <cell r="EQ118">
            <v>-4</v>
          </cell>
          <cell r="ER118">
            <v>-68</v>
          </cell>
          <cell r="ES118">
            <v>-4</v>
          </cell>
          <cell r="ET118">
            <v>-6466</v>
          </cell>
          <cell r="EU118">
            <v>24</v>
          </cell>
          <cell r="EV118">
            <v>-41</v>
          </cell>
          <cell r="EW118">
            <v>-296</v>
          </cell>
          <cell r="EX118">
            <v>-269</v>
          </cell>
          <cell r="EY118">
            <v>-17</v>
          </cell>
          <cell r="EZ118">
            <v>471</v>
          </cell>
          <cell r="FA118">
            <v>-4854</v>
          </cell>
          <cell r="FB118">
            <v>-5690</v>
          </cell>
          <cell r="FC118">
            <v>-23771</v>
          </cell>
          <cell r="FD118">
            <v>3</v>
          </cell>
          <cell r="FE118">
            <v>55</v>
          </cell>
          <cell r="FF118">
            <v>-18</v>
          </cell>
          <cell r="FG118">
            <v>-52</v>
          </cell>
          <cell r="FH118">
            <v>114</v>
          </cell>
          <cell r="FI118">
            <v>-5</v>
          </cell>
          <cell r="FJ118">
            <v>-747</v>
          </cell>
          <cell r="FK118">
            <v>-37</v>
          </cell>
          <cell r="FL118">
            <v>1214</v>
          </cell>
          <cell r="FM118">
            <v>43</v>
          </cell>
          <cell r="FN118">
            <v>179</v>
          </cell>
          <cell r="FO118">
            <v>53</v>
          </cell>
          <cell r="FP118">
            <v>107</v>
          </cell>
          <cell r="FQ118">
            <v>15</v>
          </cell>
          <cell r="FR118">
            <v>-148</v>
          </cell>
          <cell r="FS118">
            <v>-1003</v>
          </cell>
          <cell r="FT118">
            <v>-646</v>
          </cell>
          <cell r="FU118">
            <v>-23</v>
          </cell>
          <cell r="FV118">
            <v>-497</v>
          </cell>
          <cell r="FW118">
            <v>-159</v>
          </cell>
          <cell r="FX118">
            <v>79</v>
          </cell>
          <cell r="FY118">
            <v>-7</v>
          </cell>
          <cell r="FZ118">
            <v>179</v>
          </cell>
          <cell r="GA118">
            <v>-76</v>
          </cell>
          <cell r="GB118">
            <v>-118</v>
          </cell>
          <cell r="GC118">
            <v>48</v>
          </cell>
          <cell r="GD118">
            <v>11</v>
          </cell>
          <cell r="GE118">
            <v>27</v>
          </cell>
          <cell r="GF118">
            <v>-568</v>
          </cell>
          <cell r="GG118">
            <v>31</v>
          </cell>
          <cell r="GH118">
            <v>189</v>
          </cell>
          <cell r="GI118">
            <v>-13</v>
          </cell>
          <cell r="GJ118">
            <v>-197</v>
          </cell>
          <cell r="GK118">
            <v>29</v>
          </cell>
          <cell r="GL118">
            <v>29</v>
          </cell>
          <cell r="GM118">
            <v>-454</v>
          </cell>
          <cell r="GN118">
            <v>81</v>
          </cell>
          <cell r="GO118">
            <v>-36</v>
          </cell>
          <cell r="GP118">
            <v>-141</v>
          </cell>
          <cell r="GQ118">
            <v>22</v>
          </cell>
          <cell r="GR118">
            <v>-26</v>
          </cell>
          <cell r="GS118">
            <v>34</v>
          </cell>
          <cell r="GT118">
            <v>-1372</v>
          </cell>
          <cell r="GU118">
            <v>4</v>
          </cell>
          <cell r="GV118">
            <v>-18</v>
          </cell>
          <cell r="GW118">
            <v>69</v>
          </cell>
          <cell r="GX118">
            <v>0</v>
          </cell>
          <cell r="GY118">
            <v>10</v>
          </cell>
          <cell r="GZ118">
            <v>-183</v>
          </cell>
          <cell r="HA118">
            <v>38</v>
          </cell>
          <cell r="HB118">
            <v>50</v>
          </cell>
          <cell r="HC118">
            <v>2</v>
          </cell>
          <cell r="HD118">
            <v>60</v>
          </cell>
          <cell r="HE118">
            <v>34</v>
          </cell>
          <cell r="HF118">
            <v>-25</v>
          </cell>
          <cell r="HG118">
            <v>72</v>
          </cell>
          <cell r="HH118">
            <v>26</v>
          </cell>
          <cell r="HI118">
            <v>19</v>
          </cell>
          <cell r="HJ118">
            <v>23</v>
          </cell>
          <cell r="HK118">
            <v>143</v>
          </cell>
          <cell r="HL118">
            <v>51</v>
          </cell>
          <cell r="HM118">
            <v>11</v>
          </cell>
          <cell r="HN118">
            <v>-67</v>
          </cell>
          <cell r="HO118">
            <v>44</v>
          </cell>
          <cell r="HP118">
            <v>92</v>
          </cell>
          <cell r="HQ118">
            <v>81</v>
          </cell>
          <cell r="HR118">
            <v>14</v>
          </cell>
          <cell r="HS118">
            <v>-18</v>
          </cell>
          <cell r="HT118">
            <v>-74</v>
          </cell>
          <cell r="HU118">
            <v>-4296</v>
          </cell>
          <cell r="HV118">
            <v>-14</v>
          </cell>
          <cell r="HW118">
            <v>19</v>
          </cell>
          <cell r="HX118">
            <v>-87</v>
          </cell>
          <cell r="HY118">
            <v>-304</v>
          </cell>
          <cell r="HZ118">
            <v>-22</v>
          </cell>
          <cell r="IA118">
            <v>480</v>
          </cell>
          <cell r="IB118">
            <v>-2013</v>
          </cell>
          <cell r="IC118">
            <v>-7382</v>
          </cell>
          <cell r="ID118">
            <v>-16962</v>
          </cell>
        </row>
        <row r="119">
          <cell r="A119">
            <v>42217</v>
          </cell>
          <cell r="B119">
            <v>2410</v>
          </cell>
          <cell r="C119">
            <v>742</v>
          </cell>
          <cell r="D119">
            <v>555</v>
          </cell>
          <cell r="E119">
            <v>3183</v>
          </cell>
          <cell r="F119">
            <v>2139</v>
          </cell>
          <cell r="G119">
            <v>256</v>
          </cell>
          <cell r="H119">
            <v>5097</v>
          </cell>
          <cell r="I119">
            <v>374</v>
          </cell>
          <cell r="J119">
            <v>25910</v>
          </cell>
          <cell r="K119">
            <v>2352</v>
          </cell>
          <cell r="L119">
            <v>3525</v>
          </cell>
          <cell r="M119">
            <v>5639</v>
          </cell>
          <cell r="N119">
            <v>1422</v>
          </cell>
          <cell r="O119">
            <v>734</v>
          </cell>
          <cell r="P119">
            <v>1042</v>
          </cell>
          <cell r="Q119">
            <v>45205</v>
          </cell>
          <cell r="R119">
            <v>49707</v>
          </cell>
          <cell r="S119">
            <v>5932</v>
          </cell>
          <cell r="T119">
            <v>30627</v>
          </cell>
          <cell r="U119">
            <v>5630</v>
          </cell>
          <cell r="V119">
            <v>1141</v>
          </cell>
          <cell r="W119">
            <v>243</v>
          </cell>
          <cell r="X119">
            <v>4606</v>
          </cell>
          <cell r="Y119">
            <v>422</v>
          </cell>
          <cell r="Z119">
            <v>2197</v>
          </cell>
          <cell r="AA119">
            <v>3001</v>
          </cell>
          <cell r="AB119">
            <v>705</v>
          </cell>
          <cell r="AC119">
            <v>3733</v>
          </cell>
          <cell r="AD119">
            <v>19740</v>
          </cell>
          <cell r="AE119">
            <v>1526</v>
          </cell>
          <cell r="AF119">
            <v>3308</v>
          </cell>
          <cell r="AG119">
            <v>245</v>
          </cell>
          <cell r="AH119">
            <v>4050</v>
          </cell>
          <cell r="AI119">
            <v>549</v>
          </cell>
          <cell r="AJ119">
            <v>819</v>
          </cell>
          <cell r="AK119">
            <v>4197</v>
          </cell>
          <cell r="AL119">
            <v>1149</v>
          </cell>
          <cell r="AM119">
            <v>2255</v>
          </cell>
          <cell r="AN119">
            <v>2776</v>
          </cell>
          <cell r="AO119">
            <v>652</v>
          </cell>
          <cell r="AP119">
            <v>2342</v>
          </cell>
          <cell r="AQ119">
            <v>403</v>
          </cell>
          <cell r="AR119">
            <v>37906</v>
          </cell>
          <cell r="AS119">
            <v>459</v>
          </cell>
          <cell r="AT119">
            <v>2936</v>
          </cell>
          <cell r="AU119">
            <v>3113</v>
          </cell>
          <cell r="AV119">
            <v>1585</v>
          </cell>
          <cell r="AW119">
            <v>2127</v>
          </cell>
          <cell r="AX119">
            <v>2230</v>
          </cell>
          <cell r="AY119">
            <v>572</v>
          </cell>
          <cell r="AZ119">
            <v>1190</v>
          </cell>
          <cell r="BA119">
            <v>1308</v>
          </cell>
          <cell r="BB119">
            <v>6884</v>
          </cell>
          <cell r="BC119">
            <v>891</v>
          </cell>
          <cell r="BD119">
            <v>1808</v>
          </cell>
          <cell r="BE119">
            <v>4111</v>
          </cell>
          <cell r="BF119">
            <v>1888</v>
          </cell>
          <cell r="BG119">
            <v>430</v>
          </cell>
          <cell r="BH119">
            <v>1309</v>
          </cell>
          <cell r="BI119">
            <v>1685</v>
          </cell>
          <cell r="BJ119">
            <v>1211</v>
          </cell>
          <cell r="BK119">
            <v>649</v>
          </cell>
          <cell r="BL119">
            <v>5482</v>
          </cell>
          <cell r="BM119">
            <v>3503</v>
          </cell>
          <cell r="BN119">
            <v>1025</v>
          </cell>
          <cell r="BO119">
            <v>7855</v>
          </cell>
          <cell r="BP119">
            <v>696</v>
          </cell>
          <cell r="BQ119">
            <v>18273</v>
          </cell>
          <cell r="BR119">
            <v>1690</v>
          </cell>
          <cell r="BS119">
            <v>125714</v>
          </cell>
          <cell r="BT119">
            <v>2791</v>
          </cell>
          <cell r="BU119">
            <v>2679</v>
          </cell>
          <cell r="BV119">
            <v>5062</v>
          </cell>
          <cell r="BW119">
            <v>11801</v>
          </cell>
          <cell r="BX119">
            <v>632</v>
          </cell>
          <cell r="BY119">
            <v>1591</v>
          </cell>
          <cell r="BZ119">
            <v>97380</v>
          </cell>
          <cell r="CA119">
            <v>155222</v>
          </cell>
          <cell r="CB119">
            <v>768228</v>
          </cell>
          <cell r="CC119">
            <v>-103</v>
          </cell>
          <cell r="CD119">
            <v>-11</v>
          </cell>
          <cell r="CE119">
            <v>-3</v>
          </cell>
          <cell r="CF119">
            <v>-166</v>
          </cell>
          <cell r="CG119">
            <v>-59</v>
          </cell>
          <cell r="CH119">
            <v>-13</v>
          </cell>
          <cell r="CI119">
            <v>-781</v>
          </cell>
          <cell r="CJ119">
            <v>-5</v>
          </cell>
          <cell r="CK119">
            <v>-329</v>
          </cell>
          <cell r="CL119">
            <v>-29</v>
          </cell>
          <cell r="CM119">
            <v>-8</v>
          </cell>
          <cell r="CN119">
            <v>-328</v>
          </cell>
          <cell r="CO119">
            <v>153</v>
          </cell>
          <cell r="CP119">
            <v>-11</v>
          </cell>
          <cell r="CQ119">
            <v>71</v>
          </cell>
          <cell r="CR119">
            <v>-1490</v>
          </cell>
          <cell r="CS119">
            <v>-2294</v>
          </cell>
          <cell r="CT119">
            <v>-147</v>
          </cell>
          <cell r="CU119">
            <v>-1534</v>
          </cell>
          <cell r="CV119">
            <v>-326</v>
          </cell>
          <cell r="CW119">
            <v>9</v>
          </cell>
          <cell r="CX119">
            <v>-15</v>
          </cell>
          <cell r="CY119">
            <v>75</v>
          </cell>
          <cell r="CZ119">
            <v>9</v>
          </cell>
          <cell r="DA119">
            <v>-134</v>
          </cell>
          <cell r="DB119">
            <v>55</v>
          </cell>
          <cell r="DC119">
            <v>5</v>
          </cell>
          <cell r="DD119">
            <v>-34</v>
          </cell>
          <cell r="DE119">
            <v>-1056</v>
          </cell>
          <cell r="DF119">
            <v>178</v>
          </cell>
          <cell r="DG119">
            <v>84</v>
          </cell>
          <cell r="DH119">
            <v>10</v>
          </cell>
          <cell r="DI119">
            <v>-243</v>
          </cell>
          <cell r="DJ119">
            <v>22</v>
          </cell>
          <cell r="DK119">
            <v>-40</v>
          </cell>
          <cell r="DL119">
            <v>342</v>
          </cell>
          <cell r="DM119">
            <v>55</v>
          </cell>
          <cell r="DN119">
            <v>101</v>
          </cell>
          <cell r="DO119">
            <v>-19</v>
          </cell>
          <cell r="DP119">
            <v>10</v>
          </cell>
          <cell r="DQ119">
            <v>-120</v>
          </cell>
          <cell r="DR119">
            <v>37</v>
          </cell>
          <cell r="DS119">
            <v>-1679</v>
          </cell>
          <cell r="DT119">
            <v>-17</v>
          </cell>
          <cell r="DU119">
            <v>56</v>
          </cell>
          <cell r="DV119">
            <v>-17</v>
          </cell>
          <cell r="DW119">
            <v>1</v>
          </cell>
          <cell r="DX119">
            <v>23</v>
          </cell>
          <cell r="DY119">
            <v>-76</v>
          </cell>
          <cell r="DZ119">
            <v>35</v>
          </cell>
          <cell r="EA119">
            <v>23</v>
          </cell>
          <cell r="EB119">
            <v>-52</v>
          </cell>
          <cell r="EC119">
            <v>-161</v>
          </cell>
          <cell r="ED119">
            <v>-26</v>
          </cell>
          <cell r="EE119">
            <v>-139</v>
          </cell>
          <cell r="EF119">
            <v>714</v>
          </cell>
          <cell r="EG119">
            <v>-51</v>
          </cell>
          <cell r="EH119">
            <v>-1</v>
          </cell>
          <cell r="EI119">
            <v>0</v>
          </cell>
          <cell r="EJ119">
            <v>47</v>
          </cell>
          <cell r="EK119">
            <v>-12</v>
          </cell>
          <cell r="EL119">
            <v>-9</v>
          </cell>
          <cell r="EM119">
            <v>-345</v>
          </cell>
          <cell r="EN119">
            <v>-82</v>
          </cell>
          <cell r="EO119">
            <v>81</v>
          </cell>
          <cell r="EP119">
            <v>-349</v>
          </cell>
          <cell r="EQ119">
            <v>-13</v>
          </cell>
          <cell r="ER119">
            <v>-438</v>
          </cell>
          <cell r="ES119">
            <v>-19</v>
          </cell>
          <cell r="ET119">
            <v>-7766</v>
          </cell>
          <cell r="EU119">
            <v>-85</v>
          </cell>
          <cell r="EV119">
            <v>-59</v>
          </cell>
          <cell r="EW119">
            <v>-290</v>
          </cell>
          <cell r="EX119">
            <v>-409</v>
          </cell>
          <cell r="EY119">
            <v>8</v>
          </cell>
          <cell r="EZ119">
            <v>427</v>
          </cell>
          <cell r="FA119">
            <v>-5753</v>
          </cell>
          <cell r="FB119">
            <v>-5223</v>
          </cell>
          <cell r="FC119">
            <v>-29738</v>
          </cell>
          <cell r="FD119">
            <v>-9</v>
          </cell>
          <cell r="FE119">
            <v>46</v>
          </cell>
          <cell r="FF119">
            <v>-8</v>
          </cell>
          <cell r="FG119">
            <v>-75</v>
          </cell>
          <cell r="FH119">
            <v>71</v>
          </cell>
          <cell r="FI119">
            <v>0</v>
          </cell>
          <cell r="FJ119">
            <v>-747</v>
          </cell>
          <cell r="FK119">
            <v>-39</v>
          </cell>
          <cell r="FL119">
            <v>461</v>
          </cell>
          <cell r="FM119">
            <v>26</v>
          </cell>
          <cell r="FN119">
            <v>-97</v>
          </cell>
          <cell r="FO119">
            <v>-221</v>
          </cell>
          <cell r="FP119">
            <v>245</v>
          </cell>
          <cell r="FQ119">
            <v>11</v>
          </cell>
          <cell r="FR119">
            <v>-138</v>
          </cell>
          <cell r="FS119">
            <v>-1324</v>
          </cell>
          <cell r="FT119">
            <v>-1067</v>
          </cell>
          <cell r="FU119">
            <v>-51</v>
          </cell>
          <cell r="FV119">
            <v>-855</v>
          </cell>
          <cell r="FW119">
            <v>-220</v>
          </cell>
          <cell r="FX119">
            <v>71</v>
          </cell>
          <cell r="FY119">
            <v>-4</v>
          </cell>
          <cell r="FZ119">
            <v>152</v>
          </cell>
          <cell r="GA119">
            <v>-39</v>
          </cell>
          <cell r="GB119">
            <v>-127</v>
          </cell>
          <cell r="GC119">
            <v>114</v>
          </cell>
          <cell r="GD119">
            <v>20</v>
          </cell>
          <cell r="GE119">
            <v>12</v>
          </cell>
          <cell r="GF119">
            <v>-811</v>
          </cell>
          <cell r="GG119">
            <v>83</v>
          </cell>
          <cell r="GH119">
            <v>197</v>
          </cell>
          <cell r="GI119">
            <v>-7</v>
          </cell>
          <cell r="GJ119">
            <v>-348</v>
          </cell>
          <cell r="GK119">
            <v>25</v>
          </cell>
          <cell r="GL119">
            <v>11</v>
          </cell>
          <cell r="GM119">
            <v>-449</v>
          </cell>
          <cell r="GN119">
            <v>61</v>
          </cell>
          <cell r="GO119">
            <v>-10</v>
          </cell>
          <cell r="GP119">
            <v>47</v>
          </cell>
          <cell r="GQ119">
            <v>17</v>
          </cell>
          <cell r="GR119">
            <v>-7</v>
          </cell>
          <cell r="GS119">
            <v>49</v>
          </cell>
          <cell r="GT119">
            <v>-1614</v>
          </cell>
          <cell r="GU119">
            <v>-3</v>
          </cell>
          <cell r="GV119">
            <v>35</v>
          </cell>
          <cell r="GW119">
            <v>84</v>
          </cell>
          <cell r="GX119">
            <v>39</v>
          </cell>
          <cell r="GY119">
            <v>-14</v>
          </cell>
          <cell r="GZ119">
            <v>-135</v>
          </cell>
          <cell r="HA119">
            <v>38</v>
          </cell>
          <cell r="HB119">
            <v>48</v>
          </cell>
          <cell r="HC119">
            <v>8</v>
          </cell>
          <cell r="HD119">
            <v>-85</v>
          </cell>
          <cell r="HE119">
            <v>16</v>
          </cell>
          <cell r="HF119">
            <v>-41</v>
          </cell>
          <cell r="HG119">
            <v>-436</v>
          </cell>
          <cell r="HH119">
            <v>19</v>
          </cell>
          <cell r="HI119">
            <v>15</v>
          </cell>
          <cell r="HJ119">
            <v>16</v>
          </cell>
          <cell r="HK119">
            <v>131</v>
          </cell>
          <cell r="HL119">
            <v>24</v>
          </cell>
          <cell r="HM119">
            <v>20</v>
          </cell>
          <cell r="HN119">
            <v>-122</v>
          </cell>
          <cell r="HO119">
            <v>-7</v>
          </cell>
          <cell r="HP119">
            <v>109</v>
          </cell>
          <cell r="HQ119">
            <v>-26</v>
          </cell>
          <cell r="HR119">
            <v>2</v>
          </cell>
          <cell r="HS119">
            <v>-352</v>
          </cell>
          <cell r="HT119">
            <v>21</v>
          </cell>
          <cell r="HU119">
            <v>-5452</v>
          </cell>
          <cell r="HV119">
            <v>-119</v>
          </cell>
          <cell r="HW119">
            <v>-1</v>
          </cell>
          <cell r="HX119">
            <v>-115</v>
          </cell>
          <cell r="HY119">
            <v>-415</v>
          </cell>
          <cell r="HZ119">
            <v>0</v>
          </cell>
          <cell r="IA119">
            <v>461</v>
          </cell>
          <cell r="IB119">
            <v>-3395</v>
          </cell>
          <cell r="IC119">
            <v>-6322</v>
          </cell>
          <cell r="ID119">
            <v>-22502</v>
          </cell>
        </row>
        <row r="120">
          <cell r="A120">
            <v>42248</v>
          </cell>
          <cell r="B120">
            <v>2399</v>
          </cell>
          <cell r="C120">
            <v>774</v>
          </cell>
          <cell r="D120">
            <v>556</v>
          </cell>
          <cell r="E120">
            <v>3105</v>
          </cell>
          <cell r="F120">
            <v>2132</v>
          </cell>
          <cell r="G120">
            <v>256</v>
          </cell>
          <cell r="H120">
            <v>5020</v>
          </cell>
          <cell r="I120">
            <v>365</v>
          </cell>
          <cell r="J120">
            <v>25320</v>
          </cell>
          <cell r="K120">
            <v>2350</v>
          </cell>
          <cell r="L120">
            <v>3511</v>
          </cell>
          <cell r="M120">
            <v>5630</v>
          </cell>
          <cell r="N120">
            <v>1459</v>
          </cell>
          <cell r="O120">
            <v>736</v>
          </cell>
          <cell r="P120">
            <v>998</v>
          </cell>
          <cell r="Q120">
            <v>44977</v>
          </cell>
          <cell r="R120">
            <v>49468</v>
          </cell>
          <cell r="S120">
            <v>5975</v>
          </cell>
          <cell r="T120">
            <v>30506</v>
          </cell>
          <cell r="U120">
            <v>5567</v>
          </cell>
          <cell r="V120">
            <v>1148</v>
          </cell>
          <cell r="W120">
            <v>248</v>
          </cell>
          <cell r="X120">
            <v>4608</v>
          </cell>
          <cell r="Y120">
            <v>422</v>
          </cell>
          <cell r="Z120">
            <v>2219</v>
          </cell>
          <cell r="AA120">
            <v>2984</v>
          </cell>
          <cell r="AB120">
            <v>705</v>
          </cell>
          <cell r="AC120">
            <v>3748</v>
          </cell>
          <cell r="AD120">
            <v>19536</v>
          </cell>
          <cell r="AE120">
            <v>1477</v>
          </cell>
          <cell r="AF120">
            <v>3321</v>
          </cell>
          <cell r="AG120">
            <v>248</v>
          </cell>
          <cell r="AH120">
            <v>3968</v>
          </cell>
          <cell r="AI120">
            <v>557</v>
          </cell>
          <cell r="AJ120">
            <v>817</v>
          </cell>
          <cell r="AK120">
            <v>4156</v>
          </cell>
          <cell r="AL120">
            <v>1146</v>
          </cell>
          <cell r="AM120">
            <v>2234</v>
          </cell>
          <cell r="AN120">
            <v>2729</v>
          </cell>
          <cell r="AO120">
            <v>646</v>
          </cell>
          <cell r="AP120">
            <v>2262</v>
          </cell>
          <cell r="AQ120">
            <v>407</v>
          </cell>
          <cell r="AR120">
            <v>37927</v>
          </cell>
          <cell r="AS120">
            <v>514</v>
          </cell>
          <cell r="AT120">
            <v>2997</v>
          </cell>
          <cell r="AU120">
            <v>3163</v>
          </cell>
          <cell r="AV120">
            <v>1574</v>
          </cell>
          <cell r="AW120">
            <v>2134</v>
          </cell>
          <cell r="AX120">
            <v>2181</v>
          </cell>
          <cell r="AY120">
            <v>574</v>
          </cell>
          <cell r="AZ120">
            <v>1194</v>
          </cell>
          <cell r="BA120">
            <v>1316</v>
          </cell>
          <cell r="BB120">
            <v>6894</v>
          </cell>
          <cell r="BC120">
            <v>911</v>
          </cell>
          <cell r="BD120">
            <v>1814</v>
          </cell>
          <cell r="BE120">
            <v>3290</v>
          </cell>
          <cell r="BF120">
            <v>1870</v>
          </cell>
          <cell r="BG120">
            <v>438</v>
          </cell>
          <cell r="BH120">
            <v>1322</v>
          </cell>
          <cell r="BI120">
            <v>1674</v>
          </cell>
          <cell r="BJ120">
            <v>1217</v>
          </cell>
          <cell r="BK120">
            <v>645</v>
          </cell>
          <cell r="BL120">
            <v>5496</v>
          </cell>
          <cell r="BM120">
            <v>3557</v>
          </cell>
          <cell r="BN120">
            <v>1066</v>
          </cell>
          <cell r="BO120">
            <v>7688</v>
          </cell>
          <cell r="BP120">
            <v>703</v>
          </cell>
          <cell r="BQ120">
            <v>18041</v>
          </cell>
          <cell r="BR120">
            <v>1695</v>
          </cell>
          <cell r="BS120">
            <v>125126</v>
          </cell>
          <cell r="BT120">
            <v>2797</v>
          </cell>
          <cell r="BU120">
            <v>2678</v>
          </cell>
          <cell r="BV120">
            <v>5062</v>
          </cell>
          <cell r="BW120">
            <v>11712</v>
          </cell>
          <cell r="BX120">
            <v>639</v>
          </cell>
          <cell r="BY120">
            <v>1559</v>
          </cell>
          <cell r="BZ120">
            <v>97101</v>
          </cell>
          <cell r="CA120">
            <v>154620</v>
          </cell>
          <cell r="CB120">
            <v>763879</v>
          </cell>
          <cell r="CC120">
            <v>-114</v>
          </cell>
          <cell r="CD120">
            <v>21</v>
          </cell>
          <cell r="CE120">
            <v>-2</v>
          </cell>
          <cell r="CF120">
            <v>-244</v>
          </cell>
          <cell r="CG120">
            <v>-66</v>
          </cell>
          <cell r="CH120">
            <v>-13</v>
          </cell>
          <cell r="CI120">
            <v>-858</v>
          </cell>
          <cell r="CJ120">
            <v>-14</v>
          </cell>
          <cell r="CK120">
            <v>-919</v>
          </cell>
          <cell r="CL120">
            <v>-31</v>
          </cell>
          <cell r="CM120">
            <v>-22</v>
          </cell>
          <cell r="CN120">
            <v>-337</v>
          </cell>
          <cell r="CO120">
            <v>190</v>
          </cell>
          <cell r="CP120">
            <v>-9</v>
          </cell>
          <cell r="CQ120">
            <v>27</v>
          </cell>
          <cell r="CR120">
            <v>-1718</v>
          </cell>
          <cell r="CS120">
            <v>-2533</v>
          </cell>
          <cell r="CT120">
            <v>-104</v>
          </cell>
          <cell r="CU120">
            <v>-1655</v>
          </cell>
          <cell r="CV120">
            <v>-389</v>
          </cell>
          <cell r="CW120">
            <v>16</v>
          </cell>
          <cell r="CX120">
            <v>-10</v>
          </cell>
          <cell r="CY120">
            <v>77</v>
          </cell>
          <cell r="CZ120">
            <v>9</v>
          </cell>
          <cell r="DA120">
            <v>-112</v>
          </cell>
          <cell r="DB120">
            <v>38</v>
          </cell>
          <cell r="DC120">
            <v>5</v>
          </cell>
          <cell r="DD120">
            <v>-19</v>
          </cell>
          <cell r="DE120">
            <v>-1260</v>
          </cell>
          <cell r="DF120">
            <v>129</v>
          </cell>
          <cell r="DG120">
            <v>97</v>
          </cell>
          <cell r="DH120">
            <v>13</v>
          </cell>
          <cell r="DI120">
            <v>-325</v>
          </cell>
          <cell r="DJ120">
            <v>30</v>
          </cell>
          <cell r="DK120">
            <v>-42</v>
          </cell>
          <cell r="DL120">
            <v>301</v>
          </cell>
          <cell r="DM120">
            <v>52</v>
          </cell>
          <cell r="DN120">
            <v>80</v>
          </cell>
          <cell r="DO120">
            <v>-66</v>
          </cell>
          <cell r="DP120">
            <v>4</v>
          </cell>
          <cell r="DQ120">
            <v>-200</v>
          </cell>
          <cell r="DR120">
            <v>41</v>
          </cell>
          <cell r="DS120">
            <v>-1658</v>
          </cell>
          <cell r="DT120">
            <v>38</v>
          </cell>
          <cell r="DU120">
            <v>117</v>
          </cell>
          <cell r="DV120">
            <v>33</v>
          </cell>
          <cell r="DW120">
            <v>-10</v>
          </cell>
          <cell r="DX120">
            <v>30</v>
          </cell>
          <cell r="DY120">
            <v>-125</v>
          </cell>
          <cell r="DZ120">
            <v>37</v>
          </cell>
          <cell r="EA120">
            <v>27</v>
          </cell>
          <cell r="EB120">
            <v>-44</v>
          </cell>
          <cell r="EC120">
            <v>-151</v>
          </cell>
          <cell r="ED120">
            <v>-6</v>
          </cell>
          <cell r="EE120">
            <v>-133</v>
          </cell>
          <cell r="EF120">
            <v>-107</v>
          </cell>
          <cell r="EG120">
            <v>-69</v>
          </cell>
          <cell r="EH120">
            <v>7</v>
          </cell>
          <cell r="EI120">
            <v>13</v>
          </cell>
          <cell r="EJ120">
            <v>36</v>
          </cell>
          <cell r="EK120">
            <v>-6</v>
          </cell>
          <cell r="EL120">
            <v>-13</v>
          </cell>
          <cell r="EM120">
            <v>-331</v>
          </cell>
          <cell r="EN120">
            <v>-28</v>
          </cell>
          <cell r="EO120">
            <v>122</v>
          </cell>
          <cell r="EP120">
            <v>-516</v>
          </cell>
          <cell r="EQ120">
            <v>-6</v>
          </cell>
          <cell r="ER120">
            <v>-670</v>
          </cell>
          <cell r="ES120">
            <v>-14</v>
          </cell>
          <cell r="ET120">
            <v>-8354</v>
          </cell>
          <cell r="EU120">
            <v>-79</v>
          </cell>
          <cell r="EV120">
            <v>-60</v>
          </cell>
          <cell r="EW120">
            <v>-290</v>
          </cell>
          <cell r="EX120">
            <v>-498</v>
          </cell>
          <cell r="EY120">
            <v>15</v>
          </cell>
          <cell r="EZ120">
            <v>395</v>
          </cell>
          <cell r="FA120">
            <v>-6032</v>
          </cell>
          <cell r="FB120">
            <v>-5825</v>
          </cell>
          <cell r="FC120">
            <v>-34087</v>
          </cell>
          <cell r="FD120">
            <v>-23</v>
          </cell>
          <cell r="FE120">
            <v>71</v>
          </cell>
          <cell r="FF120">
            <v>-24</v>
          </cell>
          <cell r="FG120">
            <v>-190</v>
          </cell>
          <cell r="FH120">
            <v>0</v>
          </cell>
          <cell r="FI120">
            <v>-5</v>
          </cell>
          <cell r="FJ120">
            <v>-728</v>
          </cell>
          <cell r="FK120">
            <v>-47</v>
          </cell>
          <cell r="FL120">
            <v>-467</v>
          </cell>
          <cell r="FM120">
            <v>-18</v>
          </cell>
          <cell r="FN120">
            <v>57</v>
          </cell>
          <cell r="FO120">
            <v>-288</v>
          </cell>
          <cell r="FP120">
            <v>-233</v>
          </cell>
          <cell r="FQ120">
            <v>6</v>
          </cell>
          <cell r="FR120">
            <v>-134</v>
          </cell>
          <cell r="FS120">
            <v>-1577</v>
          </cell>
          <cell r="FT120">
            <v>-1622</v>
          </cell>
          <cell r="FU120">
            <v>-60</v>
          </cell>
          <cell r="FV120">
            <v>-1129</v>
          </cell>
          <cell r="FW120">
            <v>-225</v>
          </cell>
          <cell r="FX120">
            <v>56</v>
          </cell>
          <cell r="FY120">
            <v>10</v>
          </cell>
          <cell r="FZ120">
            <v>107</v>
          </cell>
          <cell r="GA120">
            <v>-22</v>
          </cell>
          <cell r="GB120">
            <v>-137</v>
          </cell>
          <cell r="GC120">
            <v>73</v>
          </cell>
          <cell r="GD120">
            <v>27</v>
          </cell>
          <cell r="GE120">
            <v>33</v>
          </cell>
          <cell r="GF120">
            <v>-960</v>
          </cell>
          <cell r="GG120">
            <v>95</v>
          </cell>
          <cell r="GH120">
            <v>125</v>
          </cell>
          <cell r="GI120">
            <v>-2</v>
          </cell>
          <cell r="GJ120">
            <v>-430</v>
          </cell>
          <cell r="GK120">
            <v>33</v>
          </cell>
          <cell r="GL120">
            <v>13</v>
          </cell>
          <cell r="GM120">
            <v>-419</v>
          </cell>
          <cell r="GN120">
            <v>49</v>
          </cell>
          <cell r="GO120">
            <v>46</v>
          </cell>
          <cell r="GP120">
            <v>-16</v>
          </cell>
          <cell r="GQ120">
            <v>0</v>
          </cell>
          <cell r="GR120">
            <v>-116</v>
          </cell>
          <cell r="GS120">
            <v>51</v>
          </cell>
          <cell r="GT120">
            <v>-1750</v>
          </cell>
          <cell r="GU120">
            <v>54</v>
          </cell>
          <cell r="GV120">
            <v>104</v>
          </cell>
          <cell r="GW120">
            <v>51</v>
          </cell>
          <cell r="GX120">
            <v>37</v>
          </cell>
          <cell r="GY120">
            <v>-4</v>
          </cell>
          <cell r="GZ120">
            <v>-128</v>
          </cell>
          <cell r="HA120">
            <v>45</v>
          </cell>
          <cell r="HB120">
            <v>39</v>
          </cell>
          <cell r="HC120">
            <v>-19</v>
          </cell>
          <cell r="HD120">
            <v>-169</v>
          </cell>
          <cell r="HE120">
            <v>17</v>
          </cell>
          <cell r="HF120">
            <v>-69</v>
          </cell>
          <cell r="HG120">
            <v>-159</v>
          </cell>
          <cell r="HH120">
            <v>-20</v>
          </cell>
          <cell r="HI120">
            <v>16</v>
          </cell>
          <cell r="HJ120">
            <v>25</v>
          </cell>
          <cell r="HK120">
            <v>91</v>
          </cell>
          <cell r="HL120">
            <v>25</v>
          </cell>
          <cell r="HM120">
            <v>6</v>
          </cell>
          <cell r="HN120">
            <v>-208</v>
          </cell>
          <cell r="HO120">
            <v>14</v>
          </cell>
          <cell r="HP120">
            <v>146</v>
          </cell>
          <cell r="HQ120">
            <v>-199</v>
          </cell>
          <cell r="HR120">
            <v>-3</v>
          </cell>
          <cell r="HS120">
            <v>-582</v>
          </cell>
          <cell r="HT120">
            <v>18</v>
          </cell>
          <cell r="HU120">
            <v>-6230</v>
          </cell>
          <cell r="HV120">
            <v>-92</v>
          </cell>
          <cell r="HW120">
            <v>0</v>
          </cell>
          <cell r="HX120">
            <v>-174</v>
          </cell>
          <cell r="HY120">
            <v>-528</v>
          </cell>
          <cell r="HZ120">
            <v>26</v>
          </cell>
          <cell r="IA120">
            <v>421</v>
          </cell>
          <cell r="IB120">
            <v>-4191</v>
          </cell>
          <cell r="IC120">
            <v>-7315</v>
          </cell>
          <cell r="ID120">
            <v>-28725</v>
          </cell>
        </row>
        <row r="121">
          <cell r="A121">
            <v>42278</v>
          </cell>
          <cell r="B121">
            <v>2398</v>
          </cell>
          <cell r="C121">
            <v>769</v>
          </cell>
          <cell r="D121">
            <v>552</v>
          </cell>
          <cell r="E121">
            <v>3062</v>
          </cell>
          <cell r="F121">
            <v>2103</v>
          </cell>
          <cell r="G121">
            <v>271</v>
          </cell>
          <cell r="H121">
            <v>5029</v>
          </cell>
          <cell r="I121">
            <v>366</v>
          </cell>
          <cell r="J121">
            <v>25654</v>
          </cell>
          <cell r="K121">
            <v>2357</v>
          </cell>
          <cell r="L121">
            <v>3486</v>
          </cell>
          <cell r="M121">
            <v>5595</v>
          </cell>
          <cell r="N121">
            <v>1475</v>
          </cell>
          <cell r="O121">
            <v>725</v>
          </cell>
          <cell r="P121">
            <v>945</v>
          </cell>
          <cell r="Q121">
            <v>45012</v>
          </cell>
          <cell r="R121">
            <v>49253</v>
          </cell>
          <cell r="S121">
            <v>5961</v>
          </cell>
          <cell r="T121">
            <v>30411</v>
          </cell>
          <cell r="U121">
            <v>5523</v>
          </cell>
          <cell r="V121">
            <v>1152</v>
          </cell>
          <cell r="W121">
            <v>248</v>
          </cell>
          <cell r="X121">
            <v>4616</v>
          </cell>
          <cell r="Y121">
            <v>416</v>
          </cell>
          <cell r="Z121">
            <v>2235</v>
          </cell>
          <cell r="AA121">
            <v>3000</v>
          </cell>
          <cell r="AB121">
            <v>711</v>
          </cell>
          <cell r="AC121">
            <v>3723</v>
          </cell>
          <cell r="AD121">
            <v>19561</v>
          </cell>
          <cell r="AE121">
            <v>1334</v>
          </cell>
          <cell r="AF121">
            <v>3355</v>
          </cell>
          <cell r="AG121">
            <v>246</v>
          </cell>
          <cell r="AH121">
            <v>3927</v>
          </cell>
          <cell r="AI121">
            <v>529</v>
          </cell>
          <cell r="AJ121">
            <v>816</v>
          </cell>
          <cell r="AK121">
            <v>4089</v>
          </cell>
          <cell r="AL121">
            <v>1134</v>
          </cell>
          <cell r="AM121">
            <v>2178</v>
          </cell>
          <cell r="AN121">
            <v>2709</v>
          </cell>
          <cell r="AO121">
            <v>643</v>
          </cell>
          <cell r="AP121">
            <v>2260</v>
          </cell>
          <cell r="AQ121">
            <v>404</v>
          </cell>
          <cell r="AR121">
            <v>37948</v>
          </cell>
          <cell r="AS121">
            <v>520</v>
          </cell>
          <cell r="AT121">
            <v>2969</v>
          </cell>
          <cell r="AU121">
            <v>3248</v>
          </cell>
          <cell r="AV121">
            <v>1542</v>
          </cell>
          <cell r="AW121">
            <v>2115</v>
          </cell>
          <cell r="AX121">
            <v>2191</v>
          </cell>
          <cell r="AY121">
            <v>580</v>
          </cell>
          <cell r="AZ121">
            <v>1190</v>
          </cell>
          <cell r="BA121">
            <v>1310</v>
          </cell>
          <cell r="BB121">
            <v>6851</v>
          </cell>
          <cell r="BC121">
            <v>920</v>
          </cell>
          <cell r="BD121">
            <v>1900</v>
          </cell>
          <cell r="BE121">
            <v>3311</v>
          </cell>
          <cell r="BF121">
            <v>1861</v>
          </cell>
          <cell r="BG121">
            <v>424</v>
          </cell>
          <cell r="BH121">
            <v>1324</v>
          </cell>
          <cell r="BI121">
            <v>1683</v>
          </cell>
          <cell r="BJ121">
            <v>1200</v>
          </cell>
          <cell r="BK121">
            <v>634</v>
          </cell>
          <cell r="BL121">
            <v>5511</v>
          </cell>
          <cell r="BM121">
            <v>3558</v>
          </cell>
          <cell r="BN121">
            <v>1063</v>
          </cell>
          <cell r="BO121">
            <v>7587</v>
          </cell>
          <cell r="BP121">
            <v>706</v>
          </cell>
          <cell r="BQ121">
            <v>18121</v>
          </cell>
          <cell r="BR121">
            <v>1680</v>
          </cell>
          <cell r="BS121">
            <v>125569</v>
          </cell>
          <cell r="BT121">
            <v>2752</v>
          </cell>
          <cell r="BU121">
            <v>2668</v>
          </cell>
          <cell r="BV121">
            <v>5117</v>
          </cell>
          <cell r="BW121">
            <v>11664</v>
          </cell>
          <cell r="BX121">
            <v>637</v>
          </cell>
          <cell r="BY121">
            <v>1578</v>
          </cell>
          <cell r="BZ121">
            <v>96529</v>
          </cell>
          <cell r="CA121">
            <v>152761</v>
          </cell>
          <cell r="CB121">
            <v>761455</v>
          </cell>
          <cell r="CC121">
            <v>-115</v>
          </cell>
          <cell r="CD121">
            <v>16</v>
          </cell>
          <cell r="CE121">
            <v>-6</v>
          </cell>
          <cell r="CF121">
            <v>-287</v>
          </cell>
          <cell r="CG121">
            <v>-95</v>
          </cell>
          <cell r="CH121">
            <v>2</v>
          </cell>
          <cell r="CI121">
            <v>-849</v>
          </cell>
          <cell r="CJ121">
            <v>-13</v>
          </cell>
          <cell r="CK121">
            <v>-585</v>
          </cell>
          <cell r="CL121">
            <v>-24</v>
          </cell>
          <cell r="CM121">
            <v>-47</v>
          </cell>
          <cell r="CN121">
            <v>-372</v>
          </cell>
          <cell r="CO121">
            <v>206</v>
          </cell>
          <cell r="CP121">
            <v>-20</v>
          </cell>
          <cell r="CQ121">
            <v>-26</v>
          </cell>
          <cell r="CR121">
            <v>-1683</v>
          </cell>
          <cell r="CS121">
            <v>-2748</v>
          </cell>
          <cell r="CT121">
            <v>-118</v>
          </cell>
          <cell r="CU121">
            <v>-1750</v>
          </cell>
          <cell r="CV121">
            <v>-433</v>
          </cell>
          <cell r="CW121">
            <v>20</v>
          </cell>
          <cell r="CX121">
            <v>-10</v>
          </cell>
          <cell r="CY121">
            <v>85</v>
          </cell>
          <cell r="CZ121">
            <v>3</v>
          </cell>
          <cell r="DA121">
            <v>-96</v>
          </cell>
          <cell r="DB121">
            <v>54</v>
          </cell>
          <cell r="DC121">
            <v>11</v>
          </cell>
          <cell r="DD121">
            <v>-44</v>
          </cell>
          <cell r="DE121">
            <v>-1235</v>
          </cell>
          <cell r="DF121">
            <v>-14</v>
          </cell>
          <cell r="DG121">
            <v>131</v>
          </cell>
          <cell r="DH121">
            <v>11</v>
          </cell>
          <cell r="DI121">
            <v>-366</v>
          </cell>
          <cell r="DJ121">
            <v>2</v>
          </cell>
          <cell r="DK121">
            <v>-43</v>
          </cell>
          <cell r="DL121">
            <v>234</v>
          </cell>
          <cell r="DM121">
            <v>40</v>
          </cell>
          <cell r="DN121">
            <v>24</v>
          </cell>
          <cell r="DO121">
            <v>-86</v>
          </cell>
          <cell r="DP121">
            <v>1</v>
          </cell>
          <cell r="DQ121">
            <v>-202</v>
          </cell>
          <cell r="DR121">
            <v>38</v>
          </cell>
          <cell r="DS121">
            <v>-1637</v>
          </cell>
          <cell r="DT121">
            <v>44</v>
          </cell>
          <cell r="DU121">
            <v>89</v>
          </cell>
          <cell r="DV121">
            <v>118</v>
          </cell>
          <cell r="DW121">
            <v>-42</v>
          </cell>
          <cell r="DX121">
            <v>11</v>
          </cell>
          <cell r="DY121">
            <v>-115</v>
          </cell>
          <cell r="DZ121">
            <v>43</v>
          </cell>
          <cell r="EA121">
            <v>23</v>
          </cell>
          <cell r="EB121">
            <v>-50</v>
          </cell>
          <cell r="EC121">
            <v>-194</v>
          </cell>
          <cell r="ED121">
            <v>3</v>
          </cell>
          <cell r="EE121">
            <v>-47</v>
          </cell>
          <cell r="EF121">
            <v>-86</v>
          </cell>
          <cell r="EG121">
            <v>-78</v>
          </cell>
          <cell r="EH121">
            <v>-7</v>
          </cell>
          <cell r="EI121">
            <v>15</v>
          </cell>
          <cell r="EJ121">
            <v>45</v>
          </cell>
          <cell r="EK121">
            <v>-23</v>
          </cell>
          <cell r="EL121">
            <v>-24</v>
          </cell>
          <cell r="EM121">
            <v>-316</v>
          </cell>
          <cell r="EN121">
            <v>-27</v>
          </cell>
          <cell r="EO121">
            <v>119</v>
          </cell>
          <cell r="EP121">
            <v>-617</v>
          </cell>
          <cell r="EQ121">
            <v>-3</v>
          </cell>
          <cell r="ER121">
            <v>-590</v>
          </cell>
          <cell r="ES121">
            <v>-29</v>
          </cell>
          <cell r="ET121">
            <v>-7911</v>
          </cell>
          <cell r="EU121">
            <v>-124</v>
          </cell>
          <cell r="EV121">
            <v>-70</v>
          </cell>
          <cell r="EW121">
            <v>-235</v>
          </cell>
          <cell r="EX121">
            <v>-546</v>
          </cell>
          <cell r="EY121">
            <v>13</v>
          </cell>
          <cell r="EZ121">
            <v>414</v>
          </cell>
          <cell r="FA121">
            <v>-6604</v>
          </cell>
          <cell r="FB121">
            <v>-7684</v>
          </cell>
          <cell r="FC121">
            <v>-36511</v>
          </cell>
          <cell r="FD121">
            <v>-60</v>
          </cell>
          <cell r="FE121">
            <v>35</v>
          </cell>
          <cell r="FF121">
            <v>-29</v>
          </cell>
          <cell r="FG121">
            <v>-209</v>
          </cell>
          <cell r="FH121">
            <v>-39</v>
          </cell>
          <cell r="FI121">
            <v>3</v>
          </cell>
          <cell r="FJ121">
            <v>-764</v>
          </cell>
          <cell r="FK121">
            <v>-33</v>
          </cell>
          <cell r="FL121">
            <v>-229</v>
          </cell>
          <cell r="FM121">
            <v>-41</v>
          </cell>
          <cell r="FN121">
            <v>12</v>
          </cell>
          <cell r="FO121">
            <v>-387</v>
          </cell>
          <cell r="FP121">
            <v>-233</v>
          </cell>
          <cell r="FQ121">
            <v>-14</v>
          </cell>
          <cell r="FR121">
            <v>-89</v>
          </cell>
          <cell r="FS121">
            <v>-1568</v>
          </cell>
          <cell r="FT121">
            <v>-2341</v>
          </cell>
          <cell r="FU121">
            <v>-116</v>
          </cell>
          <cell r="FV121">
            <v>-1590</v>
          </cell>
          <cell r="FW121">
            <v>-135</v>
          </cell>
          <cell r="FX121">
            <v>35</v>
          </cell>
          <cell r="FY121">
            <v>-3</v>
          </cell>
          <cell r="FZ121">
            <v>57</v>
          </cell>
          <cell r="GA121">
            <v>1</v>
          </cell>
          <cell r="GB121">
            <v>-94</v>
          </cell>
          <cell r="GC121">
            <v>123</v>
          </cell>
          <cell r="GD121">
            <v>17</v>
          </cell>
          <cell r="GE121">
            <v>4</v>
          </cell>
          <cell r="GF121">
            <v>-1159</v>
          </cell>
          <cell r="GG121">
            <v>2</v>
          </cell>
          <cell r="GH121">
            <v>118</v>
          </cell>
          <cell r="GI121">
            <v>8</v>
          </cell>
          <cell r="GJ121">
            <v>-424</v>
          </cell>
          <cell r="GK121">
            <v>10</v>
          </cell>
          <cell r="GL121">
            <v>-15</v>
          </cell>
          <cell r="GM121">
            <v>-327</v>
          </cell>
          <cell r="GN121">
            <v>30</v>
          </cell>
          <cell r="GO121">
            <v>27</v>
          </cell>
          <cell r="GP121">
            <v>-72</v>
          </cell>
          <cell r="GQ121">
            <v>-10</v>
          </cell>
          <cell r="GR121">
            <v>-113</v>
          </cell>
          <cell r="GS121">
            <v>48</v>
          </cell>
          <cell r="GT121">
            <v>-1996</v>
          </cell>
          <cell r="GU121">
            <v>52</v>
          </cell>
          <cell r="GV121">
            <v>71</v>
          </cell>
          <cell r="GW121">
            <v>64</v>
          </cell>
          <cell r="GX121">
            <v>-21</v>
          </cell>
          <cell r="GY121">
            <v>-3</v>
          </cell>
          <cell r="GZ121">
            <v>-99</v>
          </cell>
          <cell r="HA121">
            <v>44</v>
          </cell>
          <cell r="HB121">
            <v>16</v>
          </cell>
          <cell r="HC121">
            <v>-41</v>
          </cell>
          <cell r="HD121">
            <v>-246</v>
          </cell>
          <cell r="HE121">
            <v>22</v>
          </cell>
          <cell r="HF121">
            <v>-43</v>
          </cell>
          <cell r="HG121">
            <v>-141</v>
          </cell>
          <cell r="HH121">
            <v>-26</v>
          </cell>
          <cell r="HI121">
            <v>5</v>
          </cell>
          <cell r="HJ121">
            <v>21</v>
          </cell>
          <cell r="HK121">
            <v>74</v>
          </cell>
          <cell r="HL121">
            <v>0</v>
          </cell>
          <cell r="HM121">
            <v>-27</v>
          </cell>
          <cell r="HN121">
            <v>-231</v>
          </cell>
          <cell r="HO121">
            <v>0</v>
          </cell>
          <cell r="HP121">
            <v>139</v>
          </cell>
          <cell r="HQ121">
            <v>-464</v>
          </cell>
          <cell r="HR121">
            <v>0</v>
          </cell>
          <cell r="HS121">
            <v>-469</v>
          </cell>
          <cell r="HT121">
            <v>-10</v>
          </cell>
          <cell r="HU121">
            <v>-7458</v>
          </cell>
          <cell r="HV121">
            <v>-152</v>
          </cell>
          <cell r="HW121">
            <v>-43</v>
          </cell>
          <cell r="HX121">
            <v>-172</v>
          </cell>
          <cell r="HY121">
            <v>-591</v>
          </cell>
          <cell r="HZ121">
            <v>17</v>
          </cell>
          <cell r="IA121">
            <v>425</v>
          </cell>
          <cell r="IB121">
            <v>-5769</v>
          </cell>
          <cell r="IC121">
            <v>-9047</v>
          </cell>
          <cell r="ID121">
            <v>-35663</v>
          </cell>
        </row>
        <row r="122">
          <cell r="A122">
            <v>42309</v>
          </cell>
          <cell r="B122">
            <v>2391</v>
          </cell>
          <cell r="C122">
            <v>783</v>
          </cell>
          <cell r="D122">
            <v>537</v>
          </cell>
          <cell r="E122">
            <v>2974</v>
          </cell>
          <cell r="F122">
            <v>2096</v>
          </cell>
          <cell r="G122">
            <v>286</v>
          </cell>
          <cell r="H122">
            <v>5017</v>
          </cell>
          <cell r="I122">
            <v>374</v>
          </cell>
          <cell r="J122">
            <v>25957</v>
          </cell>
          <cell r="K122">
            <v>2336</v>
          </cell>
          <cell r="L122">
            <v>3491</v>
          </cell>
          <cell r="M122">
            <v>5531</v>
          </cell>
          <cell r="N122">
            <v>1446</v>
          </cell>
          <cell r="O122">
            <v>727</v>
          </cell>
          <cell r="P122">
            <v>910</v>
          </cell>
          <cell r="Q122">
            <v>44802</v>
          </cell>
          <cell r="R122">
            <v>49083</v>
          </cell>
          <cell r="S122">
            <v>5993</v>
          </cell>
          <cell r="T122">
            <v>30324</v>
          </cell>
          <cell r="U122">
            <v>5469</v>
          </cell>
          <cell r="V122">
            <v>1155</v>
          </cell>
          <cell r="W122">
            <v>249</v>
          </cell>
          <cell r="X122">
            <v>4608</v>
          </cell>
          <cell r="Y122">
            <v>432</v>
          </cell>
          <cell r="Z122">
            <v>2233</v>
          </cell>
          <cell r="AA122">
            <v>3082</v>
          </cell>
          <cell r="AB122">
            <v>710</v>
          </cell>
          <cell r="AC122">
            <v>3715</v>
          </cell>
          <cell r="AD122">
            <v>19507</v>
          </cell>
          <cell r="AE122">
            <v>1326</v>
          </cell>
          <cell r="AF122">
            <v>3434</v>
          </cell>
          <cell r="AG122">
            <v>254</v>
          </cell>
          <cell r="AH122">
            <v>3859</v>
          </cell>
          <cell r="AI122">
            <v>526</v>
          </cell>
          <cell r="AJ122">
            <v>828</v>
          </cell>
          <cell r="AK122">
            <v>3467</v>
          </cell>
          <cell r="AL122">
            <v>1098</v>
          </cell>
          <cell r="AM122">
            <v>2120</v>
          </cell>
          <cell r="AN122">
            <v>2719</v>
          </cell>
          <cell r="AO122">
            <v>633</v>
          </cell>
          <cell r="AP122">
            <v>2210</v>
          </cell>
          <cell r="AQ122">
            <v>409</v>
          </cell>
          <cell r="AR122">
            <v>37755</v>
          </cell>
          <cell r="AS122">
            <v>519</v>
          </cell>
          <cell r="AT122">
            <v>2975</v>
          </cell>
          <cell r="AU122">
            <v>3256</v>
          </cell>
          <cell r="AV122">
            <v>1535</v>
          </cell>
          <cell r="AW122">
            <v>2116</v>
          </cell>
          <cell r="AX122">
            <v>2183</v>
          </cell>
          <cell r="AY122">
            <v>575</v>
          </cell>
          <cell r="AZ122">
            <v>1195</v>
          </cell>
          <cell r="BA122">
            <v>1307</v>
          </cell>
          <cell r="BB122">
            <v>6828</v>
          </cell>
          <cell r="BC122">
            <v>919</v>
          </cell>
          <cell r="BD122">
            <v>1859</v>
          </cell>
          <cell r="BE122">
            <v>3298</v>
          </cell>
          <cell r="BF122">
            <v>1872</v>
          </cell>
          <cell r="BG122">
            <v>419</v>
          </cell>
          <cell r="BH122">
            <v>1323</v>
          </cell>
          <cell r="BI122">
            <v>1707</v>
          </cell>
          <cell r="BJ122">
            <v>1183</v>
          </cell>
          <cell r="BK122">
            <v>619</v>
          </cell>
          <cell r="BL122">
            <v>5554</v>
          </cell>
          <cell r="BM122">
            <v>3546</v>
          </cell>
          <cell r="BN122">
            <v>1062</v>
          </cell>
          <cell r="BO122">
            <v>7575</v>
          </cell>
          <cell r="BP122">
            <v>714</v>
          </cell>
          <cell r="BQ122">
            <v>18092</v>
          </cell>
          <cell r="BR122">
            <v>1682</v>
          </cell>
          <cell r="BS122">
            <v>124745</v>
          </cell>
          <cell r="BT122">
            <v>2749</v>
          </cell>
          <cell r="BU122">
            <v>2652</v>
          </cell>
          <cell r="BV122">
            <v>5077</v>
          </cell>
          <cell r="BW122">
            <v>11619</v>
          </cell>
          <cell r="BX122">
            <v>639</v>
          </cell>
          <cell r="BY122">
            <v>1580</v>
          </cell>
          <cell r="BZ122">
            <v>96132</v>
          </cell>
          <cell r="CA122">
            <v>152123</v>
          </cell>
          <cell r="CB122">
            <v>758085</v>
          </cell>
          <cell r="CC122">
            <v>-122</v>
          </cell>
          <cell r="CD122">
            <v>30</v>
          </cell>
          <cell r="CE122">
            <v>-21</v>
          </cell>
          <cell r="CF122">
            <v>-375</v>
          </cell>
          <cell r="CG122">
            <v>-102</v>
          </cell>
          <cell r="CH122">
            <v>17</v>
          </cell>
          <cell r="CI122">
            <v>-861</v>
          </cell>
          <cell r="CJ122">
            <v>-5</v>
          </cell>
          <cell r="CK122">
            <v>-282</v>
          </cell>
          <cell r="CL122">
            <v>-45</v>
          </cell>
          <cell r="CM122">
            <v>-42</v>
          </cell>
          <cell r="CN122">
            <v>-436</v>
          </cell>
          <cell r="CO122">
            <v>177</v>
          </cell>
          <cell r="CP122">
            <v>-18</v>
          </cell>
          <cell r="CQ122">
            <v>-61</v>
          </cell>
          <cell r="CR122">
            <v>-1893</v>
          </cell>
          <cell r="CS122">
            <v>-2918</v>
          </cell>
          <cell r="CT122">
            <v>-86</v>
          </cell>
          <cell r="CU122">
            <v>-1837</v>
          </cell>
          <cell r="CV122">
            <v>-487</v>
          </cell>
          <cell r="CW122">
            <v>23</v>
          </cell>
          <cell r="CX122">
            <v>-9</v>
          </cell>
          <cell r="CY122">
            <v>77</v>
          </cell>
          <cell r="CZ122">
            <v>19</v>
          </cell>
          <cell r="DA122">
            <v>-98</v>
          </cell>
          <cell r="DB122">
            <v>136</v>
          </cell>
          <cell r="DC122">
            <v>10</v>
          </cell>
          <cell r="DD122">
            <v>-52</v>
          </cell>
          <cell r="DE122">
            <v>-1289</v>
          </cell>
          <cell r="DF122">
            <v>-22</v>
          </cell>
          <cell r="DG122">
            <v>210</v>
          </cell>
          <cell r="DH122">
            <v>19</v>
          </cell>
          <cell r="DI122">
            <v>-434</v>
          </cell>
          <cell r="DJ122">
            <v>-1</v>
          </cell>
          <cell r="DK122">
            <v>-31</v>
          </cell>
          <cell r="DL122">
            <v>-388</v>
          </cell>
          <cell r="DM122">
            <v>4</v>
          </cell>
          <cell r="DN122">
            <v>-34</v>
          </cell>
          <cell r="DO122">
            <v>-76</v>
          </cell>
          <cell r="DP122">
            <v>-9</v>
          </cell>
          <cell r="DQ122">
            <v>-252</v>
          </cell>
          <cell r="DR122">
            <v>43</v>
          </cell>
          <cell r="DS122">
            <v>-1830</v>
          </cell>
          <cell r="DT122">
            <v>43</v>
          </cell>
          <cell r="DU122">
            <v>95</v>
          </cell>
          <cell r="DV122">
            <v>126</v>
          </cell>
          <cell r="DW122">
            <v>-49</v>
          </cell>
          <cell r="DX122">
            <v>12</v>
          </cell>
          <cell r="DY122">
            <v>-123</v>
          </cell>
          <cell r="DZ122">
            <v>38</v>
          </cell>
          <cell r="EA122">
            <v>28</v>
          </cell>
          <cell r="EB122">
            <v>-53</v>
          </cell>
          <cell r="EC122">
            <v>-217</v>
          </cell>
          <cell r="ED122">
            <v>2</v>
          </cell>
          <cell r="EE122">
            <v>-88</v>
          </cell>
          <cell r="EF122">
            <v>-99</v>
          </cell>
          <cell r="EG122">
            <v>-67</v>
          </cell>
          <cell r="EH122">
            <v>-12</v>
          </cell>
          <cell r="EI122">
            <v>14</v>
          </cell>
          <cell r="EJ122">
            <v>69</v>
          </cell>
          <cell r="EK122">
            <v>-40</v>
          </cell>
          <cell r="EL122">
            <v>-39</v>
          </cell>
          <cell r="EM122">
            <v>-273</v>
          </cell>
          <cell r="EN122">
            <v>-39</v>
          </cell>
          <cell r="EO122">
            <v>118</v>
          </cell>
          <cell r="EP122">
            <v>-629</v>
          </cell>
          <cell r="EQ122">
            <v>5</v>
          </cell>
          <cell r="ER122">
            <v>-619</v>
          </cell>
          <cell r="ES122">
            <v>-27</v>
          </cell>
          <cell r="ET122">
            <v>-8735</v>
          </cell>
          <cell r="EU122">
            <v>-127</v>
          </cell>
          <cell r="EV122">
            <v>-86</v>
          </cell>
          <cell r="EW122">
            <v>-275</v>
          </cell>
          <cell r="EX122">
            <v>-591</v>
          </cell>
          <cell r="EY122">
            <v>15</v>
          </cell>
          <cell r="EZ122">
            <v>416</v>
          </cell>
          <cell r="FA122">
            <v>-7001</v>
          </cell>
          <cell r="FB122">
            <v>-8322</v>
          </cell>
          <cell r="FC122">
            <v>-39881</v>
          </cell>
          <cell r="FD122">
            <v>-138</v>
          </cell>
          <cell r="FE122">
            <v>22</v>
          </cell>
          <cell r="FF122">
            <v>-40</v>
          </cell>
          <cell r="FG122">
            <v>-383</v>
          </cell>
          <cell r="FH122">
            <v>-66</v>
          </cell>
          <cell r="FI122">
            <v>13</v>
          </cell>
          <cell r="FJ122">
            <v>-869</v>
          </cell>
          <cell r="FK122">
            <v>-16</v>
          </cell>
          <cell r="FL122">
            <v>76</v>
          </cell>
          <cell r="FM122">
            <v>-66</v>
          </cell>
          <cell r="FN122">
            <v>26</v>
          </cell>
          <cell r="FO122">
            <v>-461</v>
          </cell>
          <cell r="FP122">
            <v>-244</v>
          </cell>
          <cell r="FQ122">
            <v>-20</v>
          </cell>
          <cell r="FR122">
            <v>-69</v>
          </cell>
          <cell r="FS122">
            <v>-1878</v>
          </cell>
          <cell r="FT122">
            <v>-2699</v>
          </cell>
          <cell r="FU122">
            <v>-66</v>
          </cell>
          <cell r="FV122">
            <v>-1769</v>
          </cell>
          <cell r="FW122">
            <v>-266</v>
          </cell>
          <cell r="FX122">
            <v>48</v>
          </cell>
          <cell r="FY122">
            <v>-13</v>
          </cell>
          <cell r="FZ122">
            <v>44</v>
          </cell>
          <cell r="GA122">
            <v>32</v>
          </cell>
          <cell r="GB122">
            <v>-115</v>
          </cell>
          <cell r="GC122">
            <v>181</v>
          </cell>
          <cell r="GD122">
            <v>7</v>
          </cell>
          <cell r="GE122">
            <v>-51</v>
          </cell>
          <cell r="GF122">
            <v>-1333</v>
          </cell>
          <cell r="GG122">
            <v>-27</v>
          </cell>
          <cell r="GH122">
            <v>186</v>
          </cell>
          <cell r="GI122">
            <v>14</v>
          </cell>
          <cell r="GJ122">
            <v>-475</v>
          </cell>
          <cell r="GK122">
            <v>10</v>
          </cell>
          <cell r="GL122">
            <v>-8</v>
          </cell>
          <cell r="GM122">
            <v>-441</v>
          </cell>
          <cell r="GN122">
            <v>1</v>
          </cell>
          <cell r="GO122">
            <v>-26</v>
          </cell>
          <cell r="GP122">
            <v>-59</v>
          </cell>
          <cell r="GQ122">
            <v>-21</v>
          </cell>
          <cell r="GR122">
            <v>-232</v>
          </cell>
          <cell r="GS122">
            <v>55</v>
          </cell>
          <cell r="GT122">
            <v>-1948</v>
          </cell>
          <cell r="GU122">
            <v>48</v>
          </cell>
          <cell r="GV122">
            <v>103</v>
          </cell>
          <cell r="GW122">
            <v>67</v>
          </cell>
          <cell r="GX122">
            <v>-61</v>
          </cell>
          <cell r="GY122">
            <v>3</v>
          </cell>
          <cell r="GZ122">
            <v>-116</v>
          </cell>
          <cell r="HA122">
            <v>41</v>
          </cell>
          <cell r="HB122">
            <v>16</v>
          </cell>
          <cell r="HC122">
            <v>-54</v>
          </cell>
          <cell r="HD122">
            <v>-243</v>
          </cell>
          <cell r="HE122">
            <v>16</v>
          </cell>
          <cell r="HF122">
            <v>-67</v>
          </cell>
          <cell r="HG122">
            <v>-80</v>
          </cell>
          <cell r="HH122">
            <v>-49</v>
          </cell>
          <cell r="HI122">
            <v>-13</v>
          </cell>
          <cell r="HJ122">
            <v>15</v>
          </cell>
          <cell r="HK122">
            <v>70</v>
          </cell>
          <cell r="HL122">
            <v>-38</v>
          </cell>
          <cell r="HM122">
            <v>-39</v>
          </cell>
          <cell r="HN122">
            <v>-210</v>
          </cell>
          <cell r="HO122">
            <v>-12</v>
          </cell>
          <cell r="HP122">
            <v>124</v>
          </cell>
          <cell r="HQ122">
            <v>-589</v>
          </cell>
          <cell r="HR122">
            <v>7</v>
          </cell>
          <cell r="HS122">
            <v>-534</v>
          </cell>
          <cell r="HT122">
            <v>-15</v>
          </cell>
          <cell r="HU122">
            <v>-8451</v>
          </cell>
          <cell r="HV122">
            <v>-124</v>
          </cell>
          <cell r="HW122">
            <v>-96</v>
          </cell>
          <cell r="HX122">
            <v>-235</v>
          </cell>
          <cell r="HY122">
            <v>-691</v>
          </cell>
          <cell r="HZ122">
            <v>22</v>
          </cell>
          <cell r="IA122">
            <v>423</v>
          </cell>
          <cell r="IB122">
            <v>-6272</v>
          </cell>
          <cell r="IC122">
            <v>-8369</v>
          </cell>
          <cell r="ID122">
            <v>-38487</v>
          </cell>
        </row>
        <row r="123">
          <cell r="A123">
            <v>42339</v>
          </cell>
          <cell r="B123">
            <v>2400</v>
          </cell>
          <cell r="C123">
            <v>759</v>
          </cell>
          <cell r="D123">
            <v>536</v>
          </cell>
          <cell r="E123">
            <v>2967</v>
          </cell>
          <cell r="F123">
            <v>2077</v>
          </cell>
          <cell r="G123">
            <v>282</v>
          </cell>
          <cell r="H123">
            <v>4903</v>
          </cell>
          <cell r="I123">
            <v>377</v>
          </cell>
          <cell r="J123">
            <v>24954</v>
          </cell>
          <cell r="K123">
            <v>2315</v>
          </cell>
          <cell r="L123">
            <v>3485</v>
          </cell>
          <cell r="M123">
            <v>5523</v>
          </cell>
          <cell r="N123">
            <v>1137</v>
          </cell>
          <cell r="O123">
            <v>714</v>
          </cell>
          <cell r="P123">
            <v>785</v>
          </cell>
          <cell r="Q123">
            <v>44577</v>
          </cell>
          <cell r="R123">
            <v>49000</v>
          </cell>
          <cell r="S123">
            <v>6006</v>
          </cell>
          <cell r="T123">
            <v>30166</v>
          </cell>
          <cell r="U123">
            <v>5442</v>
          </cell>
          <cell r="V123">
            <v>1165</v>
          </cell>
          <cell r="W123">
            <v>249</v>
          </cell>
          <cell r="X123">
            <v>4566</v>
          </cell>
          <cell r="Y123">
            <v>429</v>
          </cell>
          <cell r="Z123">
            <v>2233</v>
          </cell>
          <cell r="AA123">
            <v>3128</v>
          </cell>
          <cell r="AB123">
            <v>718</v>
          </cell>
          <cell r="AC123">
            <v>3749</v>
          </cell>
          <cell r="AD123">
            <v>19560</v>
          </cell>
          <cell r="AE123">
            <v>1292</v>
          </cell>
          <cell r="AF123">
            <v>3465</v>
          </cell>
          <cell r="AG123">
            <v>257</v>
          </cell>
          <cell r="AH123">
            <v>3876</v>
          </cell>
          <cell r="AI123">
            <v>505</v>
          </cell>
          <cell r="AJ123">
            <v>837</v>
          </cell>
          <cell r="AK123">
            <v>3409</v>
          </cell>
          <cell r="AL123">
            <v>1122</v>
          </cell>
          <cell r="AM123">
            <v>2092</v>
          </cell>
          <cell r="AN123">
            <v>2729</v>
          </cell>
          <cell r="AO123">
            <v>632</v>
          </cell>
          <cell r="AP123">
            <v>2222</v>
          </cell>
          <cell r="AQ123">
            <v>402</v>
          </cell>
          <cell r="AR123">
            <v>37618</v>
          </cell>
          <cell r="AS123">
            <v>525</v>
          </cell>
          <cell r="AT123">
            <v>2966</v>
          </cell>
          <cell r="AU123">
            <v>3136</v>
          </cell>
          <cell r="AV123">
            <v>1523</v>
          </cell>
          <cell r="AW123">
            <v>2110</v>
          </cell>
          <cell r="AX123">
            <v>2181</v>
          </cell>
          <cell r="AY123">
            <v>572</v>
          </cell>
          <cell r="AZ123">
            <v>1188</v>
          </cell>
          <cell r="BA123">
            <v>1306</v>
          </cell>
          <cell r="BB123">
            <v>6757</v>
          </cell>
          <cell r="BC123">
            <v>923</v>
          </cell>
          <cell r="BD123">
            <v>1775</v>
          </cell>
          <cell r="BE123">
            <v>3326</v>
          </cell>
          <cell r="BF123">
            <v>1917</v>
          </cell>
          <cell r="BG123">
            <v>421</v>
          </cell>
          <cell r="BH123">
            <v>1326</v>
          </cell>
          <cell r="BI123">
            <v>1710</v>
          </cell>
          <cell r="BJ123">
            <v>1184</v>
          </cell>
          <cell r="BK123">
            <v>629</v>
          </cell>
          <cell r="BL123">
            <v>5576</v>
          </cell>
          <cell r="BM123">
            <v>3544</v>
          </cell>
          <cell r="BN123">
            <v>1049</v>
          </cell>
          <cell r="BO123">
            <v>7496</v>
          </cell>
          <cell r="BP123">
            <v>700</v>
          </cell>
          <cell r="BQ123">
            <v>17995</v>
          </cell>
          <cell r="BR123">
            <v>1685</v>
          </cell>
          <cell r="BS123">
            <v>124589</v>
          </cell>
          <cell r="BT123">
            <v>2724</v>
          </cell>
          <cell r="BU123">
            <v>2647</v>
          </cell>
          <cell r="BV123">
            <v>5082</v>
          </cell>
          <cell r="BW123">
            <v>11603</v>
          </cell>
          <cell r="BX123">
            <v>627</v>
          </cell>
          <cell r="BY123">
            <v>1600</v>
          </cell>
          <cell r="BZ123">
            <v>96070</v>
          </cell>
          <cell r="CA123">
            <v>151678</v>
          </cell>
          <cell r="CB123">
            <v>754800</v>
          </cell>
          <cell r="CC123">
            <v>-113</v>
          </cell>
          <cell r="CD123">
            <v>6</v>
          </cell>
          <cell r="CE123">
            <v>-22</v>
          </cell>
          <cell r="CF123">
            <v>-382</v>
          </cell>
          <cell r="CG123">
            <v>-121</v>
          </cell>
          <cell r="CH123">
            <v>13</v>
          </cell>
          <cell r="CI123">
            <v>-975</v>
          </cell>
          <cell r="CJ123">
            <v>-2</v>
          </cell>
          <cell r="CK123">
            <v>-1285</v>
          </cell>
          <cell r="CL123">
            <v>-66</v>
          </cell>
          <cell r="CM123">
            <v>-48</v>
          </cell>
          <cell r="CN123">
            <v>-444</v>
          </cell>
          <cell r="CO123">
            <v>-132</v>
          </cell>
          <cell r="CP123">
            <v>-31</v>
          </cell>
          <cell r="CQ123">
            <v>-186</v>
          </cell>
          <cell r="CR123">
            <v>-2118</v>
          </cell>
          <cell r="CS123">
            <v>-3001</v>
          </cell>
          <cell r="CT123">
            <v>-73</v>
          </cell>
          <cell r="CU123">
            <v>-1995</v>
          </cell>
          <cell r="CV123">
            <v>-514</v>
          </cell>
          <cell r="CW123">
            <v>33</v>
          </cell>
          <cell r="CX123">
            <v>-9</v>
          </cell>
          <cell r="CY123">
            <v>35</v>
          </cell>
          <cell r="CZ123">
            <v>16</v>
          </cell>
          <cell r="DA123">
            <v>-98</v>
          </cell>
          <cell r="DB123">
            <v>182</v>
          </cell>
          <cell r="DC123">
            <v>18</v>
          </cell>
          <cell r="DD123">
            <v>-18</v>
          </cell>
          <cell r="DE123">
            <v>-1236</v>
          </cell>
          <cell r="DF123">
            <v>-56</v>
          </cell>
          <cell r="DG123">
            <v>241</v>
          </cell>
          <cell r="DH123">
            <v>22</v>
          </cell>
          <cell r="DI123">
            <v>-417</v>
          </cell>
          <cell r="DJ123">
            <v>-22</v>
          </cell>
          <cell r="DK123">
            <v>-22</v>
          </cell>
          <cell r="DL123">
            <v>-446</v>
          </cell>
          <cell r="DM123">
            <v>28</v>
          </cell>
          <cell r="DN123">
            <v>-62</v>
          </cell>
          <cell r="DO123">
            <v>-66</v>
          </cell>
          <cell r="DP123">
            <v>-10</v>
          </cell>
          <cell r="DQ123">
            <v>-240</v>
          </cell>
          <cell r="DR123">
            <v>36</v>
          </cell>
          <cell r="DS123">
            <v>-1967</v>
          </cell>
          <cell r="DT123">
            <v>49</v>
          </cell>
          <cell r="DU123">
            <v>86</v>
          </cell>
          <cell r="DV123">
            <v>6</v>
          </cell>
          <cell r="DW123">
            <v>-61</v>
          </cell>
          <cell r="DX123">
            <v>6</v>
          </cell>
          <cell r="DY123">
            <v>-125</v>
          </cell>
          <cell r="DZ123">
            <v>35</v>
          </cell>
          <cell r="EA123">
            <v>21</v>
          </cell>
          <cell r="EB123">
            <v>-54</v>
          </cell>
          <cell r="EC123">
            <v>-288</v>
          </cell>
          <cell r="ED123">
            <v>6</v>
          </cell>
          <cell r="EE123">
            <v>-172</v>
          </cell>
          <cell r="EF123">
            <v>-71</v>
          </cell>
          <cell r="EG123">
            <v>-22</v>
          </cell>
          <cell r="EH123">
            <v>-10</v>
          </cell>
          <cell r="EI123">
            <v>17</v>
          </cell>
          <cell r="EJ123">
            <v>72</v>
          </cell>
          <cell r="EK123">
            <v>-39</v>
          </cell>
          <cell r="EL123">
            <v>-29</v>
          </cell>
          <cell r="EM123">
            <v>-251</v>
          </cell>
          <cell r="EN123">
            <v>-41</v>
          </cell>
          <cell r="EO123">
            <v>105</v>
          </cell>
          <cell r="EP123">
            <v>-708</v>
          </cell>
          <cell r="EQ123">
            <v>-9</v>
          </cell>
          <cell r="ER123">
            <v>-716</v>
          </cell>
          <cell r="ES123">
            <v>-24</v>
          </cell>
          <cell r="ET123">
            <v>-8891</v>
          </cell>
          <cell r="EU123">
            <v>-152</v>
          </cell>
          <cell r="EV123">
            <v>-91</v>
          </cell>
          <cell r="EW123">
            <v>-270</v>
          </cell>
          <cell r="EX123">
            <v>-607</v>
          </cell>
          <cell r="EY123">
            <v>3</v>
          </cell>
          <cell r="EZ123">
            <v>436</v>
          </cell>
          <cell r="FA123">
            <v>-7063</v>
          </cell>
          <cell r="FB123">
            <v>-8767</v>
          </cell>
          <cell r="FC123">
            <v>-43166</v>
          </cell>
          <cell r="FD123">
            <v>-113</v>
          </cell>
          <cell r="FE123">
            <v>6</v>
          </cell>
          <cell r="FF123">
            <v>-22</v>
          </cell>
          <cell r="FG123">
            <v>-382</v>
          </cell>
          <cell r="FH123">
            <v>-121</v>
          </cell>
          <cell r="FI123">
            <v>13</v>
          </cell>
          <cell r="FJ123">
            <v>-975</v>
          </cell>
          <cell r="FK123">
            <v>-2</v>
          </cell>
          <cell r="FL123">
            <v>-1285</v>
          </cell>
          <cell r="FM123">
            <v>-66</v>
          </cell>
          <cell r="FN123">
            <v>-48</v>
          </cell>
          <cell r="FO123">
            <v>-444</v>
          </cell>
          <cell r="FP123">
            <v>-132</v>
          </cell>
          <cell r="FQ123">
            <v>-31</v>
          </cell>
          <cell r="FR123">
            <v>-186</v>
          </cell>
          <cell r="FS123">
            <v>-2118</v>
          </cell>
          <cell r="FT123">
            <v>-3001</v>
          </cell>
          <cell r="FU123">
            <v>-73</v>
          </cell>
          <cell r="FV123">
            <v>-1995</v>
          </cell>
          <cell r="FW123">
            <v>-514</v>
          </cell>
          <cell r="FX123">
            <v>33</v>
          </cell>
          <cell r="FY123">
            <v>-9</v>
          </cell>
          <cell r="FZ123">
            <v>35</v>
          </cell>
          <cell r="GA123">
            <v>16</v>
          </cell>
          <cell r="GB123">
            <v>-98</v>
          </cell>
          <cell r="GC123">
            <v>182</v>
          </cell>
          <cell r="GD123">
            <v>18</v>
          </cell>
          <cell r="GE123">
            <v>-18</v>
          </cell>
          <cell r="GF123">
            <v>-1236</v>
          </cell>
          <cell r="GG123">
            <v>-56</v>
          </cell>
          <cell r="GH123">
            <v>241</v>
          </cell>
          <cell r="GI123">
            <v>22</v>
          </cell>
          <cell r="GJ123">
            <v>-417</v>
          </cell>
          <cell r="GK123">
            <v>-22</v>
          </cell>
          <cell r="GL123">
            <v>-22</v>
          </cell>
          <cell r="GM123">
            <v>-446</v>
          </cell>
          <cell r="GN123">
            <v>28</v>
          </cell>
          <cell r="GO123">
            <v>-62</v>
          </cell>
          <cell r="GP123">
            <v>-66</v>
          </cell>
          <cell r="GQ123">
            <v>-10</v>
          </cell>
          <cell r="GR123">
            <v>-240</v>
          </cell>
          <cell r="GS123">
            <v>36</v>
          </cell>
          <cell r="GT123">
            <v>-1967</v>
          </cell>
          <cell r="GU123">
            <v>49</v>
          </cell>
          <cell r="GV123">
            <v>86</v>
          </cell>
          <cell r="GW123">
            <v>6</v>
          </cell>
          <cell r="GX123">
            <v>-61</v>
          </cell>
          <cell r="GY123">
            <v>6</v>
          </cell>
          <cell r="GZ123">
            <v>-125</v>
          </cell>
          <cell r="HA123">
            <v>35</v>
          </cell>
          <cell r="HB123">
            <v>21</v>
          </cell>
          <cell r="HC123">
            <v>-54</v>
          </cell>
          <cell r="HD123">
            <v>-288</v>
          </cell>
          <cell r="HE123">
            <v>6</v>
          </cell>
          <cell r="HF123">
            <v>-172</v>
          </cell>
          <cell r="HG123">
            <v>-71</v>
          </cell>
          <cell r="HH123">
            <v>-22</v>
          </cell>
          <cell r="HI123">
            <v>-10</v>
          </cell>
          <cell r="HJ123">
            <v>17</v>
          </cell>
          <cell r="HK123">
            <v>72</v>
          </cell>
          <cell r="HL123">
            <v>-39</v>
          </cell>
          <cell r="HM123">
            <v>-29</v>
          </cell>
          <cell r="HN123">
            <v>-251</v>
          </cell>
          <cell r="HO123">
            <v>-41</v>
          </cell>
          <cell r="HP123">
            <v>105</v>
          </cell>
          <cell r="HQ123">
            <v>-708</v>
          </cell>
          <cell r="HR123">
            <v>-9</v>
          </cell>
          <cell r="HS123">
            <v>-716</v>
          </cell>
          <cell r="HT123">
            <v>-24</v>
          </cell>
          <cell r="HU123">
            <v>-8891</v>
          </cell>
          <cell r="HV123">
            <v>-152</v>
          </cell>
          <cell r="HW123">
            <v>-91</v>
          </cell>
          <cell r="HX123">
            <v>-270</v>
          </cell>
          <cell r="HY123">
            <v>-607</v>
          </cell>
          <cell r="HZ123">
            <v>3</v>
          </cell>
          <cell r="IA123">
            <v>436</v>
          </cell>
          <cell r="IB123">
            <v>-7063</v>
          </cell>
          <cell r="IC123">
            <v>-8767</v>
          </cell>
          <cell r="ID123">
            <v>-43166</v>
          </cell>
        </row>
        <row r="124">
          <cell r="A124">
            <v>42370</v>
          </cell>
          <cell r="B124">
            <v>2378</v>
          </cell>
          <cell r="C124">
            <v>737</v>
          </cell>
          <cell r="D124">
            <v>524</v>
          </cell>
          <cell r="E124">
            <v>2918</v>
          </cell>
          <cell r="F124">
            <v>2050</v>
          </cell>
          <cell r="G124">
            <v>226</v>
          </cell>
          <cell r="H124">
            <v>4873</v>
          </cell>
          <cell r="I124">
            <v>365</v>
          </cell>
          <cell r="J124">
            <v>24287</v>
          </cell>
          <cell r="K124">
            <v>2265</v>
          </cell>
          <cell r="L124">
            <v>3452</v>
          </cell>
          <cell r="M124">
            <v>5453</v>
          </cell>
          <cell r="N124">
            <v>1122</v>
          </cell>
          <cell r="O124">
            <v>711</v>
          </cell>
          <cell r="P124">
            <v>776</v>
          </cell>
          <cell r="Q124">
            <v>43729</v>
          </cell>
          <cell r="R124">
            <v>48394</v>
          </cell>
          <cell r="S124">
            <v>5926</v>
          </cell>
          <cell r="T124">
            <v>29411</v>
          </cell>
          <cell r="U124">
            <v>5394</v>
          </cell>
          <cell r="V124">
            <v>1159</v>
          </cell>
          <cell r="W124">
            <v>253</v>
          </cell>
          <cell r="X124">
            <v>4509</v>
          </cell>
          <cell r="Y124">
            <v>423</v>
          </cell>
          <cell r="Z124">
            <v>2217</v>
          </cell>
          <cell r="AA124">
            <v>2949</v>
          </cell>
          <cell r="AB124">
            <v>708</v>
          </cell>
          <cell r="AC124">
            <v>3725</v>
          </cell>
          <cell r="AD124">
            <v>20255</v>
          </cell>
          <cell r="AE124">
            <v>1285</v>
          </cell>
          <cell r="AF124">
            <v>3475</v>
          </cell>
          <cell r="AG124">
            <v>253</v>
          </cell>
          <cell r="AH124">
            <v>3835</v>
          </cell>
          <cell r="AI124">
            <v>514</v>
          </cell>
          <cell r="AJ124">
            <v>691</v>
          </cell>
          <cell r="AK124">
            <v>3391</v>
          </cell>
          <cell r="AL124">
            <v>1127</v>
          </cell>
          <cell r="AM124">
            <v>2055</v>
          </cell>
          <cell r="AN124">
            <v>2645</v>
          </cell>
          <cell r="AO124">
            <v>625</v>
          </cell>
          <cell r="AP124">
            <v>2145</v>
          </cell>
          <cell r="AQ124">
            <v>406</v>
          </cell>
          <cell r="AR124">
            <v>36718</v>
          </cell>
          <cell r="AS124">
            <v>517</v>
          </cell>
          <cell r="AT124">
            <v>3041</v>
          </cell>
          <cell r="AU124">
            <v>3088</v>
          </cell>
          <cell r="AV124">
            <v>1518</v>
          </cell>
          <cell r="AW124">
            <v>2092</v>
          </cell>
          <cell r="AX124">
            <v>2137</v>
          </cell>
          <cell r="AY124">
            <v>555</v>
          </cell>
          <cell r="AZ124">
            <v>1164</v>
          </cell>
          <cell r="BA124">
            <v>1237</v>
          </cell>
          <cell r="BB124">
            <v>6674</v>
          </cell>
          <cell r="BC124">
            <v>917</v>
          </cell>
          <cell r="BD124">
            <v>1726</v>
          </cell>
          <cell r="BE124">
            <v>3278</v>
          </cell>
          <cell r="BF124">
            <v>1935</v>
          </cell>
          <cell r="BG124">
            <v>406</v>
          </cell>
          <cell r="BH124">
            <v>1306</v>
          </cell>
          <cell r="BI124">
            <v>1691</v>
          </cell>
          <cell r="BJ124">
            <v>1167</v>
          </cell>
          <cell r="BK124">
            <v>625</v>
          </cell>
          <cell r="BL124">
            <v>5512</v>
          </cell>
          <cell r="BM124">
            <v>3490</v>
          </cell>
          <cell r="BN124">
            <v>1007</v>
          </cell>
          <cell r="BO124">
            <v>7190</v>
          </cell>
          <cell r="BP124">
            <v>689</v>
          </cell>
          <cell r="BQ124">
            <v>17930</v>
          </cell>
          <cell r="BR124">
            <v>1639</v>
          </cell>
          <cell r="BS124">
            <v>122341</v>
          </cell>
          <cell r="BT124">
            <v>2662</v>
          </cell>
          <cell r="BU124">
            <v>2579</v>
          </cell>
          <cell r="BV124">
            <v>5057</v>
          </cell>
          <cell r="BW124">
            <v>11478</v>
          </cell>
          <cell r="BX124">
            <v>622</v>
          </cell>
          <cell r="BY124">
            <v>1559</v>
          </cell>
          <cell r="BZ124">
            <v>94929</v>
          </cell>
          <cell r="CA124">
            <v>149669</v>
          </cell>
          <cell r="CB124">
            <v>743781</v>
          </cell>
          <cell r="CC124">
            <v>-135</v>
          </cell>
          <cell r="CD124">
            <v>-16</v>
          </cell>
          <cell r="CE124">
            <v>-34</v>
          </cell>
          <cell r="CF124">
            <v>-431</v>
          </cell>
          <cell r="CG124">
            <v>-148</v>
          </cell>
          <cell r="CH124">
            <v>-43</v>
          </cell>
          <cell r="CI124">
            <v>-1005</v>
          </cell>
          <cell r="CJ124">
            <v>-14</v>
          </cell>
          <cell r="CK124">
            <v>-1952</v>
          </cell>
          <cell r="CL124">
            <v>-116</v>
          </cell>
          <cell r="CM124">
            <v>-81</v>
          </cell>
          <cell r="CN124">
            <v>-514</v>
          </cell>
          <cell r="CO124">
            <v>-147</v>
          </cell>
          <cell r="CP124">
            <v>-34</v>
          </cell>
          <cell r="CQ124">
            <v>-195</v>
          </cell>
          <cell r="CR124">
            <v>-2966</v>
          </cell>
          <cell r="CS124">
            <v>-3607</v>
          </cell>
          <cell r="CT124">
            <v>-153</v>
          </cell>
          <cell r="CU124">
            <v>-2750</v>
          </cell>
          <cell r="CV124">
            <v>-562</v>
          </cell>
          <cell r="CW124">
            <v>27</v>
          </cell>
          <cell r="CX124">
            <v>-5</v>
          </cell>
          <cell r="CY124">
            <v>-22</v>
          </cell>
          <cell r="CZ124">
            <v>10</v>
          </cell>
          <cell r="DA124">
            <v>-114</v>
          </cell>
          <cell r="DB124">
            <v>3</v>
          </cell>
          <cell r="DC124">
            <v>8</v>
          </cell>
          <cell r="DD124">
            <v>-42</v>
          </cell>
          <cell r="DE124">
            <v>-541</v>
          </cell>
          <cell r="DF124">
            <v>-63</v>
          </cell>
          <cell r="DG124">
            <v>251</v>
          </cell>
          <cell r="DH124">
            <v>18</v>
          </cell>
          <cell r="DI124">
            <v>-458</v>
          </cell>
          <cell r="DJ124">
            <v>-13</v>
          </cell>
          <cell r="DK124">
            <v>-168</v>
          </cell>
          <cell r="DL124">
            <v>-464</v>
          </cell>
          <cell r="DM124">
            <v>33</v>
          </cell>
          <cell r="DN124">
            <v>-99</v>
          </cell>
          <cell r="DO124">
            <v>-150</v>
          </cell>
          <cell r="DP124">
            <v>-17</v>
          </cell>
          <cell r="DQ124">
            <v>-317</v>
          </cell>
          <cell r="DR124">
            <v>40</v>
          </cell>
          <cell r="DS124">
            <v>-2867</v>
          </cell>
          <cell r="DT124">
            <v>41</v>
          </cell>
          <cell r="DU124">
            <v>161</v>
          </cell>
          <cell r="DV124">
            <v>-42</v>
          </cell>
          <cell r="DW124">
            <v>-66</v>
          </cell>
          <cell r="DX124">
            <v>-12</v>
          </cell>
          <cell r="DY124">
            <v>-169</v>
          </cell>
          <cell r="DZ124">
            <v>18</v>
          </cell>
          <cell r="EA124">
            <v>-3</v>
          </cell>
          <cell r="EB124">
            <v>-123</v>
          </cell>
          <cell r="EC124">
            <v>-371</v>
          </cell>
          <cell r="ED124">
            <v>0</v>
          </cell>
          <cell r="EE124">
            <v>-221</v>
          </cell>
          <cell r="EF124">
            <v>-119</v>
          </cell>
          <cell r="EG124">
            <v>-4</v>
          </cell>
          <cell r="EH124">
            <v>-25</v>
          </cell>
          <cell r="EI124">
            <v>-3</v>
          </cell>
          <cell r="EJ124">
            <v>53</v>
          </cell>
          <cell r="EK124">
            <v>-56</v>
          </cell>
          <cell r="EL124">
            <v>-33</v>
          </cell>
          <cell r="EM124">
            <v>-315</v>
          </cell>
          <cell r="EN124">
            <v>-95</v>
          </cell>
          <cell r="EO124">
            <v>63</v>
          </cell>
          <cell r="EP124">
            <v>-1014</v>
          </cell>
          <cell r="EQ124">
            <v>-20</v>
          </cell>
          <cell r="ER124">
            <v>-781</v>
          </cell>
          <cell r="ES124">
            <v>-70</v>
          </cell>
          <cell r="ET124">
            <v>-11139</v>
          </cell>
          <cell r="EU124">
            <v>-214</v>
          </cell>
          <cell r="EV124">
            <v>-159</v>
          </cell>
          <cell r="EW124">
            <v>-295</v>
          </cell>
          <cell r="EX124">
            <v>-732</v>
          </cell>
          <cell r="EY124">
            <v>-2</v>
          </cell>
          <cell r="EZ124">
            <v>395</v>
          </cell>
          <cell r="FA124">
            <v>-8204</v>
          </cell>
          <cell r="FB124">
            <v>-10776</v>
          </cell>
          <cell r="FC124">
            <v>-54185</v>
          </cell>
          <cell r="FD124">
            <v>-79</v>
          </cell>
          <cell r="FE124">
            <v>13</v>
          </cell>
          <cell r="FF124">
            <v>-25</v>
          </cell>
          <cell r="FG124">
            <v>-457</v>
          </cell>
          <cell r="FH124">
            <v>-90</v>
          </cell>
          <cell r="FI124">
            <v>15</v>
          </cell>
          <cell r="FJ124">
            <v>-882</v>
          </cell>
          <cell r="FK124">
            <v>-7</v>
          </cell>
          <cell r="FL124">
            <v>-1686</v>
          </cell>
          <cell r="FM124">
            <v>-79</v>
          </cell>
          <cell r="FN124">
            <v>-90</v>
          </cell>
          <cell r="FO124">
            <v>-440</v>
          </cell>
          <cell r="FP124">
            <v>-75</v>
          </cell>
          <cell r="FQ124">
            <v>-33</v>
          </cell>
          <cell r="FR124">
            <v>-169</v>
          </cell>
          <cell r="FS124">
            <v>-2428</v>
          </cell>
          <cell r="FT124">
            <v>-3236</v>
          </cell>
          <cell r="FU124">
            <v>-58</v>
          </cell>
          <cell r="FV124">
            <v>-1912</v>
          </cell>
          <cell r="FW124">
            <v>-348</v>
          </cell>
          <cell r="FX124">
            <v>41</v>
          </cell>
          <cell r="FY124">
            <v>2</v>
          </cell>
          <cell r="FZ124">
            <v>-9</v>
          </cell>
          <cell r="GA124">
            <v>16</v>
          </cell>
          <cell r="GB124">
            <v>-55</v>
          </cell>
          <cell r="GC124">
            <v>-25</v>
          </cell>
          <cell r="GD124">
            <v>26</v>
          </cell>
          <cell r="GE124">
            <v>7</v>
          </cell>
          <cell r="GF124">
            <v>-1133</v>
          </cell>
          <cell r="GG124">
            <v>-58</v>
          </cell>
          <cell r="GH124">
            <v>170</v>
          </cell>
          <cell r="GI124">
            <v>29</v>
          </cell>
          <cell r="GJ124">
            <v>-465</v>
          </cell>
          <cell r="GK124">
            <v>-14</v>
          </cell>
          <cell r="GL124">
            <v>-49</v>
          </cell>
          <cell r="GM124">
            <v>-225</v>
          </cell>
          <cell r="GN124">
            <v>29</v>
          </cell>
          <cell r="GO124">
            <v>-41</v>
          </cell>
          <cell r="GP124">
            <v>-119</v>
          </cell>
          <cell r="GQ124">
            <v>-21</v>
          </cell>
          <cell r="GR124">
            <v>-249</v>
          </cell>
          <cell r="GS124">
            <v>36</v>
          </cell>
          <cell r="GT124">
            <v>-2090</v>
          </cell>
          <cell r="GU124">
            <v>53</v>
          </cell>
          <cell r="GV124">
            <v>117</v>
          </cell>
          <cell r="GW124">
            <v>34</v>
          </cell>
          <cell r="GX124">
            <v>-53</v>
          </cell>
          <cell r="GY124">
            <v>6</v>
          </cell>
          <cell r="GZ124">
            <v>-156</v>
          </cell>
          <cell r="HA124">
            <v>16</v>
          </cell>
          <cell r="HB124">
            <v>-1</v>
          </cell>
          <cell r="HC124">
            <v>-56</v>
          </cell>
          <cell r="HD124">
            <v>-293</v>
          </cell>
          <cell r="HE124">
            <v>12</v>
          </cell>
          <cell r="HF124">
            <v>-210</v>
          </cell>
          <cell r="HG124">
            <v>-54</v>
          </cell>
          <cell r="HH124">
            <v>-1</v>
          </cell>
          <cell r="HI124">
            <v>-17</v>
          </cell>
          <cell r="HJ124">
            <v>5</v>
          </cell>
          <cell r="HK124">
            <v>109</v>
          </cell>
          <cell r="HL124">
            <v>-42</v>
          </cell>
          <cell r="HM124">
            <v>-17</v>
          </cell>
          <cell r="HN124">
            <v>36</v>
          </cell>
          <cell r="HO124">
            <v>-74</v>
          </cell>
          <cell r="HP124">
            <v>75</v>
          </cell>
          <cell r="HQ124">
            <v>-815</v>
          </cell>
          <cell r="HR124">
            <v>-3</v>
          </cell>
          <cell r="HS124">
            <v>-683</v>
          </cell>
          <cell r="HT124">
            <v>-47</v>
          </cell>
          <cell r="HU124">
            <v>-9566</v>
          </cell>
          <cell r="HV124">
            <v>-161</v>
          </cell>
          <cell r="HW124">
            <v>-107</v>
          </cell>
          <cell r="HX124">
            <v>-60</v>
          </cell>
          <cell r="HY124">
            <v>-487</v>
          </cell>
          <cell r="HZ124">
            <v>5</v>
          </cell>
          <cell r="IA124">
            <v>404</v>
          </cell>
          <cell r="IB124">
            <v>-7063</v>
          </cell>
          <cell r="IC124">
            <v>-9478</v>
          </cell>
          <cell r="ID124">
            <v>-44835</v>
          </cell>
        </row>
        <row r="125">
          <cell r="A125">
            <v>42401</v>
          </cell>
          <cell r="B125">
            <v>2369</v>
          </cell>
          <cell r="C125">
            <v>762</v>
          </cell>
          <cell r="D125">
            <v>528</v>
          </cell>
          <cell r="E125">
            <v>2859</v>
          </cell>
          <cell r="F125">
            <v>2034</v>
          </cell>
          <cell r="G125">
            <v>229</v>
          </cell>
          <cell r="H125">
            <v>4822</v>
          </cell>
          <cell r="I125">
            <v>369</v>
          </cell>
          <cell r="J125">
            <v>24272</v>
          </cell>
          <cell r="K125">
            <v>2253</v>
          </cell>
          <cell r="L125">
            <v>3440</v>
          </cell>
          <cell r="M125">
            <v>5461</v>
          </cell>
          <cell r="N125">
            <v>1112</v>
          </cell>
          <cell r="O125">
            <v>711</v>
          </cell>
          <cell r="P125">
            <v>784</v>
          </cell>
          <cell r="Q125">
            <v>43684</v>
          </cell>
          <cell r="R125">
            <v>48275</v>
          </cell>
          <cell r="S125">
            <v>5939</v>
          </cell>
          <cell r="T125">
            <v>29523</v>
          </cell>
          <cell r="U125">
            <v>5130</v>
          </cell>
          <cell r="V125">
            <v>1152</v>
          </cell>
          <cell r="W125">
            <v>248</v>
          </cell>
          <cell r="X125">
            <v>4401</v>
          </cell>
          <cell r="Y125">
            <v>428</v>
          </cell>
          <cell r="Z125">
            <v>2212</v>
          </cell>
          <cell r="AA125">
            <v>2982</v>
          </cell>
          <cell r="AB125">
            <v>695</v>
          </cell>
          <cell r="AC125">
            <v>3727</v>
          </cell>
          <cell r="AD125">
            <v>20101</v>
          </cell>
          <cell r="AE125">
            <v>1310</v>
          </cell>
          <cell r="AF125">
            <v>3498</v>
          </cell>
          <cell r="AG125">
            <v>260</v>
          </cell>
          <cell r="AH125">
            <v>3734</v>
          </cell>
          <cell r="AI125">
            <v>517</v>
          </cell>
          <cell r="AJ125">
            <v>692</v>
          </cell>
          <cell r="AK125">
            <v>3390</v>
          </cell>
          <cell r="AL125">
            <v>1159</v>
          </cell>
          <cell r="AM125">
            <v>2080</v>
          </cell>
          <cell r="AN125">
            <v>2607</v>
          </cell>
          <cell r="AO125">
            <v>619</v>
          </cell>
          <cell r="AP125">
            <v>2143</v>
          </cell>
          <cell r="AQ125">
            <v>400</v>
          </cell>
          <cell r="AR125">
            <v>36717</v>
          </cell>
          <cell r="AS125">
            <v>510</v>
          </cell>
          <cell r="AT125">
            <v>3027</v>
          </cell>
          <cell r="AU125">
            <v>3104</v>
          </cell>
          <cell r="AV125">
            <v>1521</v>
          </cell>
          <cell r="AW125">
            <v>2088</v>
          </cell>
          <cell r="AX125">
            <v>2159</v>
          </cell>
          <cell r="AY125">
            <v>543</v>
          </cell>
          <cell r="AZ125">
            <v>1176</v>
          </cell>
          <cell r="BA125">
            <v>1238</v>
          </cell>
          <cell r="BB125">
            <v>6671</v>
          </cell>
          <cell r="BC125">
            <v>923</v>
          </cell>
          <cell r="BD125">
            <v>1836</v>
          </cell>
          <cell r="BE125">
            <v>3312</v>
          </cell>
          <cell r="BF125">
            <v>1938</v>
          </cell>
          <cell r="BG125">
            <v>403</v>
          </cell>
          <cell r="BH125">
            <v>1336</v>
          </cell>
          <cell r="BI125">
            <v>1710</v>
          </cell>
          <cell r="BJ125">
            <v>1166</v>
          </cell>
          <cell r="BK125">
            <v>631</v>
          </cell>
          <cell r="BL125">
            <v>5535</v>
          </cell>
          <cell r="BM125">
            <v>3522</v>
          </cell>
          <cell r="BN125">
            <v>1005</v>
          </cell>
          <cell r="BO125">
            <v>6921</v>
          </cell>
          <cell r="BP125">
            <v>683</v>
          </cell>
          <cell r="BQ125">
            <v>17891</v>
          </cell>
          <cell r="BR125">
            <v>1658</v>
          </cell>
          <cell r="BS125">
            <v>121106</v>
          </cell>
          <cell r="BT125">
            <v>2686</v>
          </cell>
          <cell r="BU125">
            <v>2586</v>
          </cell>
          <cell r="BV125">
            <v>5014</v>
          </cell>
          <cell r="BW125">
            <v>11389</v>
          </cell>
          <cell r="BX125">
            <v>612</v>
          </cell>
          <cell r="BY125">
            <v>1570</v>
          </cell>
          <cell r="BZ125">
            <v>94857</v>
          </cell>
          <cell r="CA125">
            <v>149081</v>
          </cell>
          <cell r="CB125">
            <v>741036</v>
          </cell>
          <cell r="CC125">
            <v>-144</v>
          </cell>
          <cell r="CD125">
            <v>9</v>
          </cell>
          <cell r="CE125">
            <v>-30</v>
          </cell>
          <cell r="CF125">
            <v>-490</v>
          </cell>
          <cell r="CG125">
            <v>-164</v>
          </cell>
          <cell r="CH125">
            <v>-40</v>
          </cell>
          <cell r="CI125">
            <v>-1056</v>
          </cell>
          <cell r="CJ125">
            <v>-10</v>
          </cell>
          <cell r="CK125">
            <v>-1967</v>
          </cell>
          <cell r="CL125">
            <v>-128</v>
          </cell>
          <cell r="CM125">
            <v>-93</v>
          </cell>
          <cell r="CN125">
            <v>-506</v>
          </cell>
          <cell r="CO125">
            <v>-157</v>
          </cell>
          <cell r="CP125">
            <v>-34</v>
          </cell>
          <cell r="CQ125">
            <v>-187</v>
          </cell>
          <cell r="CR125">
            <v>-3011</v>
          </cell>
          <cell r="CS125">
            <v>-3726</v>
          </cell>
          <cell r="CT125">
            <v>-140</v>
          </cell>
          <cell r="CU125">
            <v>-2638</v>
          </cell>
          <cell r="CV125">
            <v>-826</v>
          </cell>
          <cell r="CW125">
            <v>20</v>
          </cell>
          <cell r="CX125">
            <v>-10</v>
          </cell>
          <cell r="CY125">
            <v>-130</v>
          </cell>
          <cell r="CZ125">
            <v>15</v>
          </cell>
          <cell r="DA125">
            <v>-119</v>
          </cell>
          <cell r="DB125">
            <v>36</v>
          </cell>
          <cell r="DC125">
            <v>-5</v>
          </cell>
          <cell r="DD125">
            <v>-40</v>
          </cell>
          <cell r="DE125">
            <v>-695</v>
          </cell>
          <cell r="DF125">
            <v>-38</v>
          </cell>
          <cell r="DG125">
            <v>274</v>
          </cell>
          <cell r="DH125">
            <v>25</v>
          </cell>
          <cell r="DI125">
            <v>-559</v>
          </cell>
          <cell r="DJ125">
            <v>-10</v>
          </cell>
          <cell r="DK125">
            <v>-167</v>
          </cell>
          <cell r="DL125">
            <v>-465</v>
          </cell>
          <cell r="DM125">
            <v>65</v>
          </cell>
          <cell r="DN125">
            <v>-74</v>
          </cell>
          <cell r="DO125">
            <v>-188</v>
          </cell>
          <cell r="DP125">
            <v>-23</v>
          </cell>
          <cell r="DQ125">
            <v>-319</v>
          </cell>
          <cell r="DR125">
            <v>34</v>
          </cell>
          <cell r="DS125">
            <v>-2868</v>
          </cell>
          <cell r="DT125">
            <v>34</v>
          </cell>
          <cell r="DU125">
            <v>147</v>
          </cell>
          <cell r="DV125">
            <v>-26</v>
          </cell>
          <cell r="DW125">
            <v>-63</v>
          </cell>
          <cell r="DX125">
            <v>-16</v>
          </cell>
          <cell r="DY125">
            <v>-147</v>
          </cell>
          <cell r="DZ125">
            <v>6</v>
          </cell>
          <cell r="EA125">
            <v>9</v>
          </cell>
          <cell r="EB125">
            <v>-122</v>
          </cell>
          <cell r="EC125">
            <v>-374</v>
          </cell>
          <cell r="ED125">
            <v>6</v>
          </cell>
          <cell r="EE125">
            <v>-111</v>
          </cell>
          <cell r="EF125">
            <v>-85</v>
          </cell>
          <cell r="EG125">
            <v>-1</v>
          </cell>
          <cell r="EH125">
            <v>-28</v>
          </cell>
          <cell r="EI125">
            <v>27</v>
          </cell>
          <cell r="EJ125">
            <v>72</v>
          </cell>
          <cell r="EK125">
            <v>-57</v>
          </cell>
          <cell r="EL125">
            <v>-27</v>
          </cell>
          <cell r="EM125">
            <v>-292</v>
          </cell>
          <cell r="EN125">
            <v>-63</v>
          </cell>
          <cell r="EO125">
            <v>61</v>
          </cell>
          <cell r="EP125">
            <v>-1283</v>
          </cell>
          <cell r="EQ125">
            <v>-26</v>
          </cell>
          <cell r="ER125">
            <v>-820</v>
          </cell>
          <cell r="ES125">
            <v>-51</v>
          </cell>
          <cell r="ET125">
            <v>-12374</v>
          </cell>
          <cell r="EU125">
            <v>-190</v>
          </cell>
          <cell r="EV125">
            <v>-152</v>
          </cell>
          <cell r="EW125">
            <v>-338</v>
          </cell>
          <cell r="EX125">
            <v>-821</v>
          </cell>
          <cell r="EY125">
            <v>-12</v>
          </cell>
          <cell r="EZ125">
            <v>406</v>
          </cell>
          <cell r="FA125">
            <v>-8276</v>
          </cell>
          <cell r="FB125">
            <v>-11364</v>
          </cell>
          <cell r="FC125">
            <v>-56930</v>
          </cell>
          <cell r="FD125">
            <v>-57</v>
          </cell>
          <cell r="FE125">
            <v>45</v>
          </cell>
          <cell r="FF125">
            <v>-20</v>
          </cell>
          <cell r="FG125">
            <v>-393</v>
          </cell>
          <cell r="FH125">
            <v>-97</v>
          </cell>
          <cell r="FI125">
            <v>19</v>
          </cell>
          <cell r="FJ125">
            <v>-863</v>
          </cell>
          <cell r="FK125">
            <v>3</v>
          </cell>
          <cell r="FL125">
            <v>-2466</v>
          </cell>
          <cell r="FM125">
            <v>-107</v>
          </cell>
          <cell r="FN125">
            <v>-111</v>
          </cell>
          <cell r="FO125">
            <v>-390</v>
          </cell>
          <cell r="FP125">
            <v>-68</v>
          </cell>
          <cell r="FQ125">
            <v>-29</v>
          </cell>
          <cell r="FR125">
            <v>-182</v>
          </cell>
          <cell r="FS125">
            <v>-2530</v>
          </cell>
          <cell r="FT125">
            <v>-2639</v>
          </cell>
          <cell r="FU125">
            <v>-52</v>
          </cell>
          <cell r="FV125">
            <v>-2113</v>
          </cell>
          <cell r="FW125">
            <v>-385</v>
          </cell>
          <cell r="FX125">
            <v>39</v>
          </cell>
          <cell r="FY125">
            <v>2</v>
          </cell>
          <cell r="FZ125">
            <v>-147</v>
          </cell>
          <cell r="GA125">
            <v>18</v>
          </cell>
          <cell r="GB125">
            <v>-13</v>
          </cell>
          <cell r="GC125">
            <v>-162</v>
          </cell>
          <cell r="GD125">
            <v>24</v>
          </cell>
          <cell r="GE125">
            <v>-18</v>
          </cell>
          <cell r="GF125">
            <v>-1345</v>
          </cell>
          <cell r="GG125">
            <v>-27</v>
          </cell>
          <cell r="GH125">
            <v>227</v>
          </cell>
          <cell r="GI125">
            <v>33</v>
          </cell>
          <cell r="GJ125">
            <v>-558</v>
          </cell>
          <cell r="GK125">
            <v>3</v>
          </cell>
          <cell r="GL125">
            <v>-23</v>
          </cell>
          <cell r="GM125">
            <v>-283</v>
          </cell>
          <cell r="GN125">
            <v>30</v>
          </cell>
          <cell r="GO125">
            <v>-29</v>
          </cell>
          <cell r="GP125">
            <v>-168</v>
          </cell>
          <cell r="GQ125">
            <v>-28</v>
          </cell>
          <cell r="GR125">
            <v>-216</v>
          </cell>
          <cell r="GS125">
            <v>28</v>
          </cell>
          <cell r="GT125">
            <v>-2264</v>
          </cell>
          <cell r="GU125">
            <v>47</v>
          </cell>
          <cell r="GV125">
            <v>49</v>
          </cell>
          <cell r="GW125">
            <v>-2</v>
          </cell>
          <cell r="GX125">
            <v>-72</v>
          </cell>
          <cell r="GY125">
            <v>-11</v>
          </cell>
          <cell r="GZ125">
            <v>-141</v>
          </cell>
          <cell r="HA125">
            <v>6</v>
          </cell>
          <cell r="HB125">
            <v>33</v>
          </cell>
          <cell r="HC125">
            <v>-39</v>
          </cell>
          <cell r="HD125">
            <v>-226</v>
          </cell>
          <cell r="HE125">
            <v>20</v>
          </cell>
          <cell r="HF125">
            <v>-83</v>
          </cell>
          <cell r="HG125">
            <v>37</v>
          </cell>
          <cell r="HH125">
            <v>-2</v>
          </cell>
          <cell r="HI125">
            <v>-19</v>
          </cell>
          <cell r="HJ125">
            <v>40</v>
          </cell>
          <cell r="HK125">
            <v>100</v>
          </cell>
          <cell r="HL125">
            <v>-34</v>
          </cell>
          <cell r="HM125">
            <v>-6</v>
          </cell>
          <cell r="HN125">
            <v>70</v>
          </cell>
          <cell r="HO125">
            <v>-67</v>
          </cell>
          <cell r="HP125">
            <v>71</v>
          </cell>
          <cell r="HQ125">
            <v>-1103</v>
          </cell>
          <cell r="HR125">
            <v>-5</v>
          </cell>
          <cell r="HS125">
            <v>-813</v>
          </cell>
          <cell r="HT125">
            <v>-44</v>
          </cell>
          <cell r="HU125">
            <v>-10395</v>
          </cell>
          <cell r="HV125">
            <v>-106</v>
          </cell>
          <cell r="HW125">
            <v>-127</v>
          </cell>
          <cell r="HX125">
            <v>-100</v>
          </cell>
          <cell r="HY125">
            <v>-540</v>
          </cell>
          <cell r="HZ125">
            <v>4</v>
          </cell>
          <cell r="IA125">
            <v>408</v>
          </cell>
          <cell r="IB125">
            <v>-6539</v>
          </cell>
          <cell r="IC125">
            <v>-9679</v>
          </cell>
          <cell r="ID125">
            <v>-46580</v>
          </cell>
        </row>
        <row r="126">
          <cell r="A126">
            <v>42430</v>
          </cell>
          <cell r="B126">
            <v>2347</v>
          </cell>
          <cell r="C126">
            <v>765</v>
          </cell>
          <cell r="D126">
            <v>522</v>
          </cell>
          <cell r="E126">
            <v>2832</v>
          </cell>
          <cell r="F126">
            <v>2005</v>
          </cell>
          <cell r="G126">
            <v>271</v>
          </cell>
          <cell r="H126">
            <v>4415</v>
          </cell>
          <cell r="I126">
            <v>362</v>
          </cell>
          <cell r="J126">
            <v>24116</v>
          </cell>
          <cell r="K126">
            <v>2246</v>
          </cell>
          <cell r="L126">
            <v>3409</v>
          </cell>
          <cell r="M126">
            <v>5460</v>
          </cell>
          <cell r="N126">
            <v>1136</v>
          </cell>
          <cell r="O126">
            <v>698</v>
          </cell>
          <cell r="P126">
            <v>798</v>
          </cell>
          <cell r="Q126">
            <v>43410</v>
          </cell>
          <cell r="R126">
            <v>47885</v>
          </cell>
          <cell r="S126">
            <v>5928</v>
          </cell>
          <cell r="T126">
            <v>29529</v>
          </cell>
          <cell r="U126">
            <v>4880</v>
          </cell>
          <cell r="V126">
            <v>1168</v>
          </cell>
          <cell r="W126">
            <v>243</v>
          </cell>
          <cell r="X126">
            <v>4330</v>
          </cell>
          <cell r="Y126">
            <v>437</v>
          </cell>
          <cell r="Z126">
            <v>2207</v>
          </cell>
          <cell r="AA126">
            <v>2844</v>
          </cell>
          <cell r="AB126">
            <v>682</v>
          </cell>
          <cell r="AC126">
            <v>3700</v>
          </cell>
          <cell r="AD126">
            <v>19572</v>
          </cell>
          <cell r="AE126">
            <v>1320</v>
          </cell>
          <cell r="AF126">
            <v>3465</v>
          </cell>
          <cell r="AG126">
            <v>259</v>
          </cell>
          <cell r="AH126">
            <v>3695</v>
          </cell>
          <cell r="AI126">
            <v>525</v>
          </cell>
          <cell r="AJ126">
            <v>789</v>
          </cell>
          <cell r="AK126">
            <v>3403</v>
          </cell>
          <cell r="AL126">
            <v>1159</v>
          </cell>
          <cell r="AM126">
            <v>2043</v>
          </cell>
          <cell r="AN126">
            <v>2629</v>
          </cell>
          <cell r="AO126">
            <v>615</v>
          </cell>
          <cell r="AP126">
            <v>2148</v>
          </cell>
          <cell r="AQ126">
            <v>401</v>
          </cell>
          <cell r="AR126">
            <v>36553</v>
          </cell>
          <cell r="AS126">
            <v>492</v>
          </cell>
          <cell r="AT126">
            <v>2873</v>
          </cell>
          <cell r="AU126">
            <v>3081</v>
          </cell>
          <cell r="AV126">
            <v>1497</v>
          </cell>
          <cell r="AW126">
            <v>2096</v>
          </cell>
          <cell r="AX126">
            <v>2146</v>
          </cell>
          <cell r="AY126">
            <v>534</v>
          </cell>
          <cell r="AZ126">
            <v>1166</v>
          </cell>
          <cell r="BA126">
            <v>1295</v>
          </cell>
          <cell r="BB126">
            <v>6687</v>
          </cell>
          <cell r="BC126">
            <v>928</v>
          </cell>
          <cell r="BD126">
            <v>1850</v>
          </cell>
          <cell r="BE126">
            <v>3338</v>
          </cell>
          <cell r="BF126">
            <v>1901</v>
          </cell>
          <cell r="BG126">
            <v>434</v>
          </cell>
          <cell r="BH126">
            <v>1327</v>
          </cell>
          <cell r="BI126">
            <v>1707</v>
          </cell>
          <cell r="BJ126">
            <v>1159</v>
          </cell>
          <cell r="BK126">
            <v>633</v>
          </cell>
          <cell r="BL126">
            <v>5503</v>
          </cell>
          <cell r="BM126">
            <v>3494</v>
          </cell>
          <cell r="BN126">
            <v>1010</v>
          </cell>
          <cell r="BO126">
            <v>6875</v>
          </cell>
          <cell r="BP126">
            <v>673</v>
          </cell>
          <cell r="BQ126">
            <v>18023</v>
          </cell>
          <cell r="BR126">
            <v>1639</v>
          </cell>
          <cell r="BS126">
            <v>120979</v>
          </cell>
          <cell r="BT126">
            <v>2684</v>
          </cell>
          <cell r="BU126">
            <v>2590</v>
          </cell>
          <cell r="BV126">
            <v>5000</v>
          </cell>
          <cell r="BW126">
            <v>11313</v>
          </cell>
          <cell r="BX126">
            <v>617</v>
          </cell>
          <cell r="BY126">
            <v>1561</v>
          </cell>
          <cell r="BZ126">
            <v>94261</v>
          </cell>
          <cell r="CA126">
            <v>148584</v>
          </cell>
          <cell r="CB126">
            <v>737151</v>
          </cell>
          <cell r="CC126">
            <v>-166</v>
          </cell>
          <cell r="CD126">
            <v>12</v>
          </cell>
          <cell r="CE126">
            <v>-36</v>
          </cell>
          <cell r="CF126">
            <v>-517</v>
          </cell>
          <cell r="CG126">
            <v>-193</v>
          </cell>
          <cell r="CH126">
            <v>2</v>
          </cell>
          <cell r="CI126">
            <v>-1463</v>
          </cell>
          <cell r="CJ126">
            <v>-17</v>
          </cell>
          <cell r="CK126">
            <v>-2123</v>
          </cell>
          <cell r="CL126">
            <v>-135</v>
          </cell>
          <cell r="CM126">
            <v>-124</v>
          </cell>
          <cell r="CN126">
            <v>-507</v>
          </cell>
          <cell r="CO126">
            <v>-133</v>
          </cell>
          <cell r="CP126">
            <v>-47</v>
          </cell>
          <cell r="CQ126">
            <v>-173</v>
          </cell>
          <cell r="CR126">
            <v>-3285</v>
          </cell>
          <cell r="CS126">
            <v>-4116</v>
          </cell>
          <cell r="CT126">
            <v>-151</v>
          </cell>
          <cell r="CU126">
            <v>-2632</v>
          </cell>
          <cell r="CV126">
            <v>-1076</v>
          </cell>
          <cell r="CW126">
            <v>36</v>
          </cell>
          <cell r="CX126">
            <v>-15</v>
          </cell>
          <cell r="CY126">
            <v>-201</v>
          </cell>
          <cell r="CZ126">
            <v>24</v>
          </cell>
          <cell r="DA126">
            <v>-124</v>
          </cell>
          <cell r="DB126">
            <v>-102</v>
          </cell>
          <cell r="DC126">
            <v>-18</v>
          </cell>
          <cell r="DD126">
            <v>-67</v>
          </cell>
          <cell r="DE126">
            <v>-1224</v>
          </cell>
          <cell r="DF126">
            <v>-28</v>
          </cell>
          <cell r="DG126">
            <v>241</v>
          </cell>
          <cell r="DH126">
            <v>24</v>
          </cell>
          <cell r="DI126">
            <v>-598</v>
          </cell>
          <cell r="DJ126">
            <v>-2</v>
          </cell>
          <cell r="DK126">
            <v>-70</v>
          </cell>
          <cell r="DL126">
            <v>-452</v>
          </cell>
          <cell r="DM126">
            <v>65</v>
          </cell>
          <cell r="DN126">
            <v>-111</v>
          </cell>
          <cell r="DO126">
            <v>-166</v>
          </cell>
          <cell r="DP126">
            <v>-27</v>
          </cell>
          <cell r="DQ126">
            <v>-314</v>
          </cell>
          <cell r="DR126">
            <v>35</v>
          </cell>
          <cell r="DS126">
            <v>-3032</v>
          </cell>
          <cell r="DT126">
            <v>16</v>
          </cell>
          <cell r="DU126">
            <v>-7</v>
          </cell>
          <cell r="DV126">
            <v>-49</v>
          </cell>
          <cell r="DW126">
            <v>-87</v>
          </cell>
          <cell r="DX126">
            <v>-8</v>
          </cell>
          <cell r="DY126">
            <v>-160</v>
          </cell>
          <cell r="DZ126">
            <v>-3</v>
          </cell>
          <cell r="EA126">
            <v>-1</v>
          </cell>
          <cell r="EB126">
            <v>-65</v>
          </cell>
          <cell r="EC126">
            <v>-358</v>
          </cell>
          <cell r="ED126">
            <v>11</v>
          </cell>
          <cell r="EE126">
            <v>-97</v>
          </cell>
          <cell r="EF126">
            <v>-59</v>
          </cell>
          <cell r="EG126">
            <v>-38</v>
          </cell>
          <cell r="EH126">
            <v>3</v>
          </cell>
          <cell r="EI126">
            <v>18</v>
          </cell>
          <cell r="EJ126">
            <v>69</v>
          </cell>
          <cell r="EK126">
            <v>-64</v>
          </cell>
          <cell r="EL126">
            <v>-25</v>
          </cell>
          <cell r="EM126">
            <v>-324</v>
          </cell>
          <cell r="EN126">
            <v>-91</v>
          </cell>
          <cell r="EO126">
            <v>66</v>
          </cell>
          <cell r="EP126">
            <v>-1329</v>
          </cell>
          <cell r="EQ126">
            <v>-36</v>
          </cell>
          <cell r="ER126">
            <v>-688</v>
          </cell>
          <cell r="ES126">
            <v>-70</v>
          </cell>
          <cell r="ET126">
            <v>-12501</v>
          </cell>
          <cell r="EU126">
            <v>-192</v>
          </cell>
          <cell r="EV126">
            <v>-148</v>
          </cell>
          <cell r="EW126">
            <v>-352</v>
          </cell>
          <cell r="EX126">
            <v>-897</v>
          </cell>
          <cell r="EY126">
            <v>-7</v>
          </cell>
          <cell r="EZ126">
            <v>397</v>
          </cell>
          <cell r="FA126">
            <v>-8872</v>
          </cell>
          <cell r="FB126">
            <v>-11861</v>
          </cell>
          <cell r="FC126">
            <v>-60815</v>
          </cell>
          <cell r="FD126">
            <v>-17</v>
          </cell>
          <cell r="FE126">
            <v>36</v>
          </cell>
          <cell r="FF126">
            <v>-19</v>
          </cell>
          <cell r="FG126">
            <v>-405</v>
          </cell>
          <cell r="FH126">
            <v>-126</v>
          </cell>
          <cell r="FI126">
            <v>16</v>
          </cell>
          <cell r="FJ126">
            <v>-1120</v>
          </cell>
          <cell r="FK126">
            <v>-7</v>
          </cell>
          <cell r="FL126">
            <v>-2475</v>
          </cell>
          <cell r="FM126">
            <v>-113</v>
          </cell>
          <cell r="FN126">
            <v>-98</v>
          </cell>
          <cell r="FO126">
            <v>-354</v>
          </cell>
          <cell r="FP126">
            <v>-44</v>
          </cell>
          <cell r="FQ126">
            <v>-29</v>
          </cell>
          <cell r="FR126">
            <v>-109</v>
          </cell>
          <cell r="FS126">
            <v>-2679</v>
          </cell>
          <cell r="FT126">
            <v>-3033</v>
          </cell>
          <cell r="FU126">
            <v>8</v>
          </cell>
          <cell r="FV126">
            <v>-2232</v>
          </cell>
          <cell r="FW126">
            <v>-650</v>
          </cell>
          <cell r="FX126">
            <v>29</v>
          </cell>
          <cell r="FY126">
            <v>-4</v>
          </cell>
          <cell r="FZ126">
            <v>-283</v>
          </cell>
          <cell r="GA126">
            <v>22</v>
          </cell>
          <cell r="GB126">
            <v>22</v>
          </cell>
          <cell r="GC126">
            <v>-203</v>
          </cell>
          <cell r="GD126">
            <v>-2</v>
          </cell>
          <cell r="GE126">
            <v>-47</v>
          </cell>
          <cell r="GF126">
            <v>-1332</v>
          </cell>
          <cell r="GG126">
            <v>-12</v>
          </cell>
          <cell r="GH126">
            <v>140</v>
          </cell>
          <cell r="GI126">
            <v>37</v>
          </cell>
          <cell r="GJ126">
            <v>-588</v>
          </cell>
          <cell r="GK126">
            <v>15</v>
          </cell>
          <cell r="GL126">
            <v>-30</v>
          </cell>
          <cell r="GM126">
            <v>-300</v>
          </cell>
          <cell r="GN126">
            <v>21</v>
          </cell>
          <cell r="GO126">
            <v>-66</v>
          </cell>
          <cell r="GP126">
            <v>-151</v>
          </cell>
          <cell r="GQ126">
            <v>-26</v>
          </cell>
          <cell r="GR126">
            <v>-231</v>
          </cell>
          <cell r="GS126">
            <v>28</v>
          </cell>
          <cell r="GT126">
            <v>-2450</v>
          </cell>
          <cell r="GU126">
            <v>30</v>
          </cell>
          <cell r="GV126">
            <v>-5</v>
          </cell>
          <cell r="GW126">
            <v>1</v>
          </cell>
          <cell r="GX126">
            <v>-77</v>
          </cell>
          <cell r="GY126">
            <v>-7</v>
          </cell>
          <cell r="GZ126">
            <v>-146</v>
          </cell>
          <cell r="HA126">
            <v>-15</v>
          </cell>
          <cell r="HB126">
            <v>23</v>
          </cell>
          <cell r="HC126">
            <v>1</v>
          </cell>
          <cell r="HD126">
            <v>-237</v>
          </cell>
          <cell r="HE126">
            <v>24</v>
          </cell>
          <cell r="HF126">
            <v>-37</v>
          </cell>
          <cell r="HG126">
            <v>122</v>
          </cell>
          <cell r="HH126">
            <v>-8</v>
          </cell>
          <cell r="HI126">
            <v>18</v>
          </cell>
          <cell r="HJ126">
            <v>36</v>
          </cell>
          <cell r="HK126">
            <v>105</v>
          </cell>
          <cell r="HL126">
            <v>-43</v>
          </cell>
          <cell r="HM126">
            <v>0</v>
          </cell>
          <cell r="HN126">
            <v>103</v>
          </cell>
          <cell r="HO126">
            <v>-96</v>
          </cell>
          <cell r="HP126">
            <v>51</v>
          </cell>
          <cell r="HQ126">
            <v>-1064</v>
          </cell>
          <cell r="HR126">
            <v>17</v>
          </cell>
          <cell r="HS126">
            <v>-645</v>
          </cell>
          <cell r="HT126">
            <v>-80</v>
          </cell>
          <cell r="HU126">
            <v>-9931</v>
          </cell>
          <cell r="HV126">
            <v>-151</v>
          </cell>
          <cell r="HW126">
            <v>-124</v>
          </cell>
          <cell r="HX126">
            <v>-73</v>
          </cell>
          <cell r="HY126">
            <v>-627</v>
          </cell>
          <cell r="HZ126">
            <v>0</v>
          </cell>
          <cell r="IA126">
            <v>394</v>
          </cell>
          <cell r="IB126">
            <v>-6593</v>
          </cell>
          <cell r="IC126">
            <v>-9806</v>
          </cell>
          <cell r="ID126">
            <v>-47701</v>
          </cell>
        </row>
        <row r="127">
          <cell r="A127">
            <v>42461</v>
          </cell>
          <cell r="B127">
            <v>2343</v>
          </cell>
          <cell r="C127">
            <v>767</v>
          </cell>
          <cell r="D127">
            <v>522</v>
          </cell>
          <cell r="E127">
            <v>2859</v>
          </cell>
          <cell r="F127">
            <v>1952</v>
          </cell>
          <cell r="G127">
            <v>261</v>
          </cell>
          <cell r="H127">
            <v>4218</v>
          </cell>
          <cell r="I127">
            <v>375</v>
          </cell>
          <cell r="J127">
            <v>23916</v>
          </cell>
          <cell r="K127">
            <v>2231</v>
          </cell>
          <cell r="L127">
            <v>3406</v>
          </cell>
          <cell r="M127">
            <v>5547</v>
          </cell>
          <cell r="N127">
            <v>1145</v>
          </cell>
          <cell r="O127">
            <v>707</v>
          </cell>
          <cell r="P127">
            <v>796</v>
          </cell>
          <cell r="Q127">
            <v>43186</v>
          </cell>
          <cell r="R127">
            <v>47647</v>
          </cell>
          <cell r="S127">
            <v>5952</v>
          </cell>
          <cell r="T127">
            <v>29546</v>
          </cell>
          <cell r="U127">
            <v>4746</v>
          </cell>
          <cell r="V127">
            <v>1150</v>
          </cell>
          <cell r="W127">
            <v>241</v>
          </cell>
          <cell r="X127">
            <v>4323</v>
          </cell>
          <cell r="Y127">
            <v>419</v>
          </cell>
          <cell r="Z127">
            <v>2208</v>
          </cell>
          <cell r="AA127">
            <v>2769</v>
          </cell>
          <cell r="AB127">
            <v>693</v>
          </cell>
          <cell r="AC127">
            <v>3676</v>
          </cell>
          <cell r="AD127">
            <v>19349</v>
          </cell>
          <cell r="AE127">
            <v>1370</v>
          </cell>
          <cell r="AF127">
            <v>3496</v>
          </cell>
          <cell r="AG127">
            <v>258</v>
          </cell>
          <cell r="AH127">
            <v>3712</v>
          </cell>
          <cell r="AI127">
            <v>533</v>
          </cell>
          <cell r="AJ127">
            <v>794</v>
          </cell>
          <cell r="AK127">
            <v>3444</v>
          </cell>
          <cell r="AL127">
            <v>1163</v>
          </cell>
          <cell r="AM127">
            <v>2079</v>
          </cell>
          <cell r="AN127">
            <v>2615</v>
          </cell>
          <cell r="AO127">
            <v>611</v>
          </cell>
          <cell r="AP127">
            <v>2151</v>
          </cell>
          <cell r="AQ127">
            <v>399</v>
          </cell>
          <cell r="AR127">
            <v>36405</v>
          </cell>
          <cell r="AS127">
            <v>487</v>
          </cell>
          <cell r="AT127">
            <v>2870</v>
          </cell>
          <cell r="AU127">
            <v>3070</v>
          </cell>
          <cell r="AV127">
            <v>1500</v>
          </cell>
          <cell r="AW127">
            <v>2088</v>
          </cell>
          <cell r="AX127">
            <v>2114</v>
          </cell>
          <cell r="AY127">
            <v>514</v>
          </cell>
          <cell r="AZ127">
            <v>1165</v>
          </cell>
          <cell r="BA127">
            <v>1290</v>
          </cell>
          <cell r="BB127">
            <v>6693</v>
          </cell>
          <cell r="BC127">
            <v>934</v>
          </cell>
          <cell r="BD127">
            <v>1817</v>
          </cell>
          <cell r="BE127">
            <v>3286</v>
          </cell>
          <cell r="BF127">
            <v>1912</v>
          </cell>
          <cell r="BG127">
            <v>433</v>
          </cell>
          <cell r="BH127">
            <v>1327</v>
          </cell>
          <cell r="BI127">
            <v>1692</v>
          </cell>
          <cell r="BJ127">
            <v>1147</v>
          </cell>
          <cell r="BK127">
            <v>623</v>
          </cell>
          <cell r="BL127">
            <v>5558</v>
          </cell>
          <cell r="BM127">
            <v>3533</v>
          </cell>
          <cell r="BN127">
            <v>1018</v>
          </cell>
          <cell r="BO127">
            <v>6840</v>
          </cell>
          <cell r="BP127">
            <v>666</v>
          </cell>
          <cell r="BQ127">
            <v>17758</v>
          </cell>
          <cell r="BR127">
            <v>1620</v>
          </cell>
          <cell r="BS127">
            <v>119840</v>
          </cell>
          <cell r="BT127">
            <v>2624</v>
          </cell>
          <cell r="BU127">
            <v>2592</v>
          </cell>
          <cell r="BV127">
            <v>4985</v>
          </cell>
          <cell r="BW127">
            <v>11316</v>
          </cell>
          <cell r="BX127">
            <v>616</v>
          </cell>
          <cell r="BY127">
            <v>1547</v>
          </cell>
          <cell r="BZ127">
            <v>94120</v>
          </cell>
          <cell r="CA127">
            <v>147813</v>
          </cell>
          <cell r="CB127">
            <v>733388</v>
          </cell>
          <cell r="CC127">
            <v>-170</v>
          </cell>
          <cell r="CD127">
            <v>14</v>
          </cell>
          <cell r="CE127">
            <v>-36</v>
          </cell>
          <cell r="CF127">
            <v>-490</v>
          </cell>
          <cell r="CG127">
            <v>-246</v>
          </cell>
          <cell r="CH127">
            <v>-8</v>
          </cell>
          <cell r="CI127">
            <v>-1660</v>
          </cell>
          <cell r="CJ127">
            <v>-4</v>
          </cell>
          <cell r="CK127">
            <v>-2323</v>
          </cell>
          <cell r="CL127">
            <v>-150</v>
          </cell>
          <cell r="CM127">
            <v>-127</v>
          </cell>
          <cell r="CN127">
            <v>-420</v>
          </cell>
          <cell r="CO127">
            <v>-124</v>
          </cell>
          <cell r="CP127">
            <v>-38</v>
          </cell>
          <cell r="CQ127">
            <v>-175</v>
          </cell>
          <cell r="CR127">
            <v>-3509</v>
          </cell>
          <cell r="CS127">
            <v>-4354</v>
          </cell>
          <cell r="CT127">
            <v>-127</v>
          </cell>
          <cell r="CU127">
            <v>-2615</v>
          </cell>
          <cell r="CV127">
            <v>-1210</v>
          </cell>
          <cell r="CW127">
            <v>18</v>
          </cell>
          <cell r="CX127">
            <v>-17</v>
          </cell>
          <cell r="CY127">
            <v>-208</v>
          </cell>
          <cell r="CZ127">
            <v>6</v>
          </cell>
          <cell r="DA127">
            <v>-123</v>
          </cell>
          <cell r="DB127">
            <v>-177</v>
          </cell>
          <cell r="DC127">
            <v>-7</v>
          </cell>
          <cell r="DD127">
            <v>-91</v>
          </cell>
          <cell r="DE127">
            <v>-1447</v>
          </cell>
          <cell r="DF127">
            <v>22</v>
          </cell>
          <cell r="DG127">
            <v>272</v>
          </cell>
          <cell r="DH127">
            <v>23</v>
          </cell>
          <cell r="DI127">
            <v>-581</v>
          </cell>
          <cell r="DJ127">
            <v>6</v>
          </cell>
          <cell r="DK127">
            <v>-65</v>
          </cell>
          <cell r="DL127">
            <v>-411</v>
          </cell>
          <cell r="DM127">
            <v>69</v>
          </cell>
          <cell r="DN127">
            <v>-75</v>
          </cell>
          <cell r="DO127">
            <v>-180</v>
          </cell>
          <cell r="DP127">
            <v>-31</v>
          </cell>
          <cell r="DQ127">
            <v>-311</v>
          </cell>
          <cell r="DR127">
            <v>33</v>
          </cell>
          <cell r="DS127">
            <v>-3180</v>
          </cell>
          <cell r="DT127">
            <v>11</v>
          </cell>
          <cell r="DU127">
            <v>-10</v>
          </cell>
          <cell r="DV127">
            <v>-60</v>
          </cell>
          <cell r="DW127">
            <v>-84</v>
          </cell>
          <cell r="DX127">
            <v>-16</v>
          </cell>
          <cell r="DY127">
            <v>-192</v>
          </cell>
          <cell r="DZ127">
            <v>-23</v>
          </cell>
          <cell r="EA127">
            <v>-2</v>
          </cell>
          <cell r="EB127">
            <v>-70</v>
          </cell>
          <cell r="EC127">
            <v>-352</v>
          </cell>
          <cell r="ED127">
            <v>17</v>
          </cell>
          <cell r="EE127">
            <v>-130</v>
          </cell>
          <cell r="EF127">
            <v>-111</v>
          </cell>
          <cell r="EG127">
            <v>-27</v>
          </cell>
          <cell r="EH127">
            <v>2</v>
          </cell>
          <cell r="EI127">
            <v>18</v>
          </cell>
          <cell r="EJ127">
            <v>54</v>
          </cell>
          <cell r="EK127">
            <v>-76</v>
          </cell>
          <cell r="EL127">
            <v>-35</v>
          </cell>
          <cell r="EM127">
            <v>-269</v>
          </cell>
          <cell r="EN127">
            <v>-52</v>
          </cell>
          <cell r="EO127">
            <v>74</v>
          </cell>
          <cell r="EP127">
            <v>-1364</v>
          </cell>
          <cell r="EQ127">
            <v>-43</v>
          </cell>
          <cell r="ER127">
            <v>-953</v>
          </cell>
          <cell r="ES127">
            <v>-89</v>
          </cell>
          <cell r="ET127">
            <v>-13640</v>
          </cell>
          <cell r="EU127">
            <v>-252</v>
          </cell>
          <cell r="EV127">
            <v>-146</v>
          </cell>
          <cell r="EW127">
            <v>-367</v>
          </cell>
          <cell r="EX127">
            <v>-894</v>
          </cell>
          <cell r="EY127">
            <v>-8</v>
          </cell>
          <cell r="EZ127">
            <v>383</v>
          </cell>
          <cell r="FA127">
            <v>-9013</v>
          </cell>
          <cell r="FB127">
            <v>-12632</v>
          </cell>
          <cell r="FC127">
            <v>-64578</v>
          </cell>
          <cell r="FD127">
            <v>-49</v>
          </cell>
          <cell r="FE127">
            <v>37</v>
          </cell>
          <cell r="FF127">
            <v>-25</v>
          </cell>
          <cell r="FG127">
            <v>-351</v>
          </cell>
          <cell r="FH127">
            <v>-185</v>
          </cell>
          <cell r="FI127">
            <v>11</v>
          </cell>
          <cell r="FJ127">
            <v>-1218</v>
          </cell>
          <cell r="FK127">
            <v>4</v>
          </cell>
          <cell r="FL127">
            <v>-3015</v>
          </cell>
          <cell r="FM127">
            <v>-169</v>
          </cell>
          <cell r="FN127">
            <v>-81</v>
          </cell>
          <cell r="FO127">
            <v>-322</v>
          </cell>
          <cell r="FP127">
            <v>-33</v>
          </cell>
          <cell r="FQ127">
            <v>-25</v>
          </cell>
          <cell r="FR127">
            <v>-103</v>
          </cell>
          <cell r="FS127">
            <v>-2872</v>
          </cell>
          <cell r="FT127">
            <v>-3052</v>
          </cell>
          <cell r="FU127">
            <v>45</v>
          </cell>
          <cell r="FV127">
            <v>-2245</v>
          </cell>
          <cell r="FW127">
            <v>-798</v>
          </cell>
          <cell r="FX127">
            <v>-4</v>
          </cell>
          <cell r="FY127">
            <v>-21</v>
          </cell>
          <cell r="FZ127">
            <v>-337</v>
          </cell>
          <cell r="GA127">
            <v>8</v>
          </cell>
          <cell r="GB127">
            <v>64</v>
          </cell>
          <cell r="GC127">
            <v>-227</v>
          </cell>
          <cell r="GD127">
            <v>1</v>
          </cell>
          <cell r="GE127">
            <v>-80</v>
          </cell>
          <cell r="GF127">
            <v>-1296</v>
          </cell>
          <cell r="GG127">
            <v>22</v>
          </cell>
          <cell r="GH127">
            <v>227</v>
          </cell>
          <cell r="GI127">
            <v>21</v>
          </cell>
          <cell r="GJ127">
            <v>-569</v>
          </cell>
          <cell r="GK127">
            <v>16</v>
          </cell>
          <cell r="GL127">
            <v>-22</v>
          </cell>
          <cell r="GM127">
            <v>-259</v>
          </cell>
          <cell r="GN127">
            <v>29</v>
          </cell>
          <cell r="GO127">
            <v>-24</v>
          </cell>
          <cell r="GP127">
            <v>-149</v>
          </cell>
          <cell r="GQ127">
            <v>-32</v>
          </cell>
          <cell r="GR127">
            <v>-231</v>
          </cell>
          <cell r="GS127">
            <v>25</v>
          </cell>
          <cell r="GT127">
            <v>-2168</v>
          </cell>
          <cell r="GU127">
            <v>21</v>
          </cell>
          <cell r="GV127">
            <v>4</v>
          </cell>
          <cell r="GW127">
            <v>-39</v>
          </cell>
          <cell r="GX127">
            <v>-141</v>
          </cell>
          <cell r="GY127">
            <v>-10</v>
          </cell>
          <cell r="GZ127">
            <v>-164</v>
          </cell>
          <cell r="HA127">
            <v>-46</v>
          </cell>
          <cell r="HB127">
            <v>29</v>
          </cell>
          <cell r="HC127">
            <v>-11</v>
          </cell>
          <cell r="HD127">
            <v>-246</v>
          </cell>
          <cell r="HE127">
            <v>23</v>
          </cell>
          <cell r="HF127">
            <v>-70</v>
          </cell>
          <cell r="HG127">
            <v>69</v>
          </cell>
          <cell r="HH127">
            <v>13</v>
          </cell>
          <cell r="HI127">
            <v>17</v>
          </cell>
          <cell r="HJ127">
            <v>35</v>
          </cell>
          <cell r="HK127">
            <v>46</v>
          </cell>
          <cell r="HL127">
            <v>-51</v>
          </cell>
          <cell r="HM127">
            <v>-18</v>
          </cell>
          <cell r="HN127">
            <v>160</v>
          </cell>
          <cell r="HO127">
            <v>-25</v>
          </cell>
          <cell r="HP127">
            <v>46</v>
          </cell>
          <cell r="HQ127">
            <v>-1264</v>
          </cell>
          <cell r="HR127">
            <v>1</v>
          </cell>
          <cell r="HS127">
            <v>-833</v>
          </cell>
          <cell r="HT127">
            <v>-108</v>
          </cell>
          <cell r="HU127">
            <v>-10534</v>
          </cell>
          <cell r="HV127">
            <v>-188</v>
          </cell>
          <cell r="HW127">
            <v>-120</v>
          </cell>
          <cell r="HX127">
            <v>-48</v>
          </cell>
          <cell r="HY127">
            <v>-691</v>
          </cell>
          <cell r="HZ127">
            <v>-2</v>
          </cell>
          <cell r="IA127">
            <v>392</v>
          </cell>
          <cell r="IB127">
            <v>-6442</v>
          </cell>
          <cell r="IC127">
            <v>-10310</v>
          </cell>
          <cell r="ID127">
            <v>-49957</v>
          </cell>
        </row>
        <row r="128">
          <cell r="A128">
            <v>42491</v>
          </cell>
          <cell r="B128">
            <v>2409</v>
          </cell>
          <cell r="C128">
            <v>777</v>
          </cell>
          <cell r="D128">
            <v>534</v>
          </cell>
          <cell r="E128">
            <v>2905</v>
          </cell>
          <cell r="F128">
            <v>1945</v>
          </cell>
          <cell r="G128">
            <v>261</v>
          </cell>
          <cell r="H128">
            <v>4202</v>
          </cell>
          <cell r="I128">
            <v>371</v>
          </cell>
          <cell r="J128">
            <v>24236</v>
          </cell>
          <cell r="K128">
            <v>2237</v>
          </cell>
          <cell r="L128">
            <v>3420</v>
          </cell>
          <cell r="M128">
            <v>5592</v>
          </cell>
          <cell r="N128">
            <v>1149</v>
          </cell>
          <cell r="O128">
            <v>703</v>
          </cell>
          <cell r="P128">
            <v>793</v>
          </cell>
          <cell r="Q128">
            <v>43181</v>
          </cell>
          <cell r="R128">
            <v>47494</v>
          </cell>
          <cell r="S128">
            <v>6012</v>
          </cell>
          <cell r="T128">
            <v>29534</v>
          </cell>
          <cell r="U128">
            <v>3745</v>
          </cell>
          <cell r="V128">
            <v>1152</v>
          </cell>
          <cell r="W128">
            <v>239</v>
          </cell>
          <cell r="X128">
            <v>4339</v>
          </cell>
          <cell r="Y128">
            <v>425</v>
          </cell>
          <cell r="Z128">
            <v>2167</v>
          </cell>
          <cell r="AA128">
            <v>2813</v>
          </cell>
          <cell r="AB128">
            <v>706</v>
          </cell>
          <cell r="AC128">
            <v>3664</v>
          </cell>
          <cell r="AD128">
            <v>19115</v>
          </cell>
          <cell r="AE128">
            <v>1372</v>
          </cell>
          <cell r="AF128">
            <v>3428</v>
          </cell>
          <cell r="AG128">
            <v>262</v>
          </cell>
          <cell r="AH128">
            <v>3719</v>
          </cell>
          <cell r="AI128">
            <v>527</v>
          </cell>
          <cell r="AJ128">
            <v>793</v>
          </cell>
          <cell r="AK128">
            <v>4044</v>
          </cell>
          <cell r="AL128">
            <v>1174</v>
          </cell>
          <cell r="AM128">
            <v>2080</v>
          </cell>
          <cell r="AN128">
            <v>2996</v>
          </cell>
          <cell r="AO128">
            <v>620</v>
          </cell>
          <cell r="AP128">
            <v>2142</v>
          </cell>
          <cell r="AQ128">
            <v>396</v>
          </cell>
          <cell r="AR128">
            <v>36776</v>
          </cell>
          <cell r="AS128">
            <v>486</v>
          </cell>
          <cell r="AT128">
            <v>2873</v>
          </cell>
          <cell r="AU128">
            <v>3075</v>
          </cell>
          <cell r="AV128">
            <v>1501</v>
          </cell>
          <cell r="AW128">
            <v>2106</v>
          </cell>
          <cell r="AX128">
            <v>2153</v>
          </cell>
          <cell r="AY128">
            <v>496</v>
          </cell>
          <cell r="AZ128">
            <v>1159</v>
          </cell>
          <cell r="BA128">
            <v>1253</v>
          </cell>
          <cell r="BB128">
            <v>6730</v>
          </cell>
          <cell r="BC128">
            <v>944</v>
          </cell>
          <cell r="BD128">
            <v>1849</v>
          </cell>
          <cell r="BE128">
            <v>3317</v>
          </cell>
          <cell r="BF128">
            <v>1902</v>
          </cell>
          <cell r="BG128">
            <v>441</v>
          </cell>
          <cell r="BH128">
            <v>1363</v>
          </cell>
          <cell r="BI128">
            <v>1732</v>
          </cell>
          <cell r="BJ128">
            <v>1180</v>
          </cell>
          <cell r="BK128">
            <v>632</v>
          </cell>
          <cell r="BL128">
            <v>5585</v>
          </cell>
          <cell r="BM128">
            <v>3553</v>
          </cell>
          <cell r="BN128">
            <v>1033</v>
          </cell>
          <cell r="BO128">
            <v>6843</v>
          </cell>
          <cell r="BP128">
            <v>672</v>
          </cell>
          <cell r="BQ128">
            <v>17667</v>
          </cell>
          <cell r="BR128">
            <v>1644</v>
          </cell>
          <cell r="BS128">
            <v>119108</v>
          </cell>
          <cell r="BT128">
            <v>3282</v>
          </cell>
          <cell r="BU128">
            <v>2623</v>
          </cell>
          <cell r="BV128">
            <v>4975</v>
          </cell>
          <cell r="BW128">
            <v>11279</v>
          </cell>
          <cell r="BX128">
            <v>618</v>
          </cell>
          <cell r="BY128">
            <v>1740</v>
          </cell>
          <cell r="BZ128">
            <v>94090</v>
          </cell>
          <cell r="CA128">
            <v>146909</v>
          </cell>
          <cell r="CB128">
            <v>733262</v>
          </cell>
          <cell r="CC128">
            <v>-104</v>
          </cell>
          <cell r="CD128">
            <v>24</v>
          </cell>
          <cell r="CE128">
            <v>-24</v>
          </cell>
          <cell r="CF128">
            <v>-444</v>
          </cell>
          <cell r="CG128">
            <v>-253</v>
          </cell>
          <cell r="CH128">
            <v>-8</v>
          </cell>
          <cell r="CI128">
            <v>-1676</v>
          </cell>
          <cell r="CJ128">
            <v>-8</v>
          </cell>
          <cell r="CK128">
            <v>-2003</v>
          </cell>
          <cell r="CL128">
            <v>-144</v>
          </cell>
          <cell r="CM128">
            <v>-113</v>
          </cell>
          <cell r="CN128">
            <v>-375</v>
          </cell>
          <cell r="CO128">
            <v>-120</v>
          </cell>
          <cell r="CP128">
            <v>-42</v>
          </cell>
          <cell r="CQ128">
            <v>-178</v>
          </cell>
          <cell r="CR128">
            <v>-3514</v>
          </cell>
          <cell r="CS128">
            <v>-4507</v>
          </cell>
          <cell r="CT128">
            <v>-67</v>
          </cell>
          <cell r="CU128">
            <v>-2627</v>
          </cell>
          <cell r="CV128">
            <v>-2211</v>
          </cell>
          <cell r="CW128">
            <v>20</v>
          </cell>
          <cell r="CX128">
            <v>-19</v>
          </cell>
          <cell r="CY128">
            <v>-192</v>
          </cell>
          <cell r="CZ128">
            <v>12</v>
          </cell>
          <cell r="DA128">
            <v>-164</v>
          </cell>
          <cell r="DB128">
            <v>-133</v>
          </cell>
          <cell r="DC128">
            <v>6</v>
          </cell>
          <cell r="DD128">
            <v>-103</v>
          </cell>
          <cell r="DE128">
            <v>-1681</v>
          </cell>
          <cell r="DF128">
            <v>24</v>
          </cell>
          <cell r="DG128">
            <v>204</v>
          </cell>
          <cell r="DH128">
            <v>27</v>
          </cell>
          <cell r="DI128">
            <v>-574</v>
          </cell>
          <cell r="DJ128">
            <v>0</v>
          </cell>
          <cell r="DK128">
            <v>-66</v>
          </cell>
          <cell r="DL128">
            <v>189</v>
          </cell>
          <cell r="DM128">
            <v>80</v>
          </cell>
          <cell r="DN128">
            <v>-74</v>
          </cell>
          <cell r="DO128">
            <v>201</v>
          </cell>
          <cell r="DP128">
            <v>-22</v>
          </cell>
          <cell r="DQ128">
            <v>-320</v>
          </cell>
          <cell r="DR128">
            <v>30</v>
          </cell>
          <cell r="DS128">
            <v>-2809</v>
          </cell>
          <cell r="DT128">
            <v>10</v>
          </cell>
          <cell r="DU128">
            <v>-7</v>
          </cell>
          <cell r="DV128">
            <v>-55</v>
          </cell>
          <cell r="DW128">
            <v>-83</v>
          </cell>
          <cell r="DX128">
            <v>2</v>
          </cell>
          <cell r="DY128">
            <v>-153</v>
          </cell>
          <cell r="DZ128">
            <v>-41</v>
          </cell>
          <cell r="EA128">
            <v>-8</v>
          </cell>
          <cell r="EB128">
            <v>-107</v>
          </cell>
          <cell r="EC128">
            <v>-315</v>
          </cell>
          <cell r="ED128">
            <v>27</v>
          </cell>
          <cell r="EE128">
            <v>-98</v>
          </cell>
          <cell r="EF128">
            <v>-80</v>
          </cell>
          <cell r="EG128">
            <v>-37</v>
          </cell>
          <cell r="EH128">
            <v>10</v>
          </cell>
          <cell r="EI128">
            <v>54</v>
          </cell>
          <cell r="EJ128">
            <v>94</v>
          </cell>
          <cell r="EK128">
            <v>-43</v>
          </cell>
          <cell r="EL128">
            <v>-26</v>
          </cell>
          <cell r="EM128">
            <v>-242</v>
          </cell>
          <cell r="EN128">
            <v>-32</v>
          </cell>
          <cell r="EO128">
            <v>89</v>
          </cell>
          <cell r="EP128">
            <v>-1361</v>
          </cell>
          <cell r="EQ128">
            <v>-37</v>
          </cell>
          <cell r="ER128">
            <v>-1044</v>
          </cell>
          <cell r="ES128">
            <v>-65</v>
          </cell>
          <cell r="ET128">
            <v>-14372</v>
          </cell>
          <cell r="EU128">
            <v>406</v>
          </cell>
          <cell r="EV128">
            <v>-115</v>
          </cell>
          <cell r="EW128">
            <v>-377</v>
          </cell>
          <cell r="EX128">
            <v>-931</v>
          </cell>
          <cell r="EY128">
            <v>-6</v>
          </cell>
          <cell r="EZ128">
            <v>576</v>
          </cell>
          <cell r="FA128">
            <v>-9043</v>
          </cell>
          <cell r="FB128">
            <v>-13536</v>
          </cell>
          <cell r="FC128">
            <v>-64704</v>
          </cell>
          <cell r="FD128">
            <v>-4</v>
          </cell>
          <cell r="FE128">
            <v>45</v>
          </cell>
          <cell r="FF128">
            <v>-15</v>
          </cell>
          <cell r="FG128">
            <v>-337</v>
          </cell>
          <cell r="FH128">
            <v>-234</v>
          </cell>
          <cell r="FI128">
            <v>12</v>
          </cell>
          <cell r="FJ128">
            <v>-1148</v>
          </cell>
          <cell r="FK128">
            <v>4</v>
          </cell>
          <cell r="FL128">
            <v>-2864</v>
          </cell>
          <cell r="FM128">
            <v>-153</v>
          </cell>
          <cell r="FN128">
            <v>-44</v>
          </cell>
          <cell r="FO128">
            <v>-322</v>
          </cell>
          <cell r="FP128">
            <v>-73</v>
          </cell>
          <cell r="FQ128">
            <v>-32</v>
          </cell>
          <cell r="FR128">
            <v>-65</v>
          </cell>
          <cell r="FS128">
            <v>-2870</v>
          </cell>
          <cell r="FT128">
            <v>-3245</v>
          </cell>
          <cell r="FU128">
            <v>106</v>
          </cell>
          <cell r="FV128">
            <v>-2166</v>
          </cell>
          <cell r="FW128">
            <v>-1810</v>
          </cell>
          <cell r="FX128">
            <v>-1</v>
          </cell>
          <cell r="FY128">
            <v>-29</v>
          </cell>
          <cell r="FZ128">
            <v>-320</v>
          </cell>
          <cell r="GA128">
            <v>14</v>
          </cell>
          <cell r="GB128">
            <v>3</v>
          </cell>
          <cell r="GC128">
            <v>-178</v>
          </cell>
          <cell r="GD128">
            <v>2</v>
          </cell>
          <cell r="GE128">
            <v>-65</v>
          </cell>
          <cell r="GF128">
            <v>-1360</v>
          </cell>
          <cell r="GG128">
            <v>-11</v>
          </cell>
          <cell r="GH128">
            <v>166</v>
          </cell>
          <cell r="GI128">
            <v>16</v>
          </cell>
          <cell r="GJ128">
            <v>-576</v>
          </cell>
          <cell r="GK128">
            <v>4</v>
          </cell>
          <cell r="GL128">
            <v>-21</v>
          </cell>
          <cell r="GM128">
            <v>340</v>
          </cell>
          <cell r="GN128">
            <v>15</v>
          </cell>
          <cell r="GO128">
            <v>-38</v>
          </cell>
          <cell r="GP128">
            <v>-245</v>
          </cell>
          <cell r="GQ128">
            <v>-24</v>
          </cell>
          <cell r="GR128">
            <v>-223</v>
          </cell>
          <cell r="GS128">
            <v>18</v>
          </cell>
          <cell r="GT128">
            <v>-1926</v>
          </cell>
          <cell r="GU128">
            <v>28</v>
          </cell>
          <cell r="GV128">
            <v>-1</v>
          </cell>
          <cell r="GW128">
            <v>10</v>
          </cell>
          <cell r="GX128">
            <v>-121</v>
          </cell>
          <cell r="GY128">
            <v>16</v>
          </cell>
          <cell r="GZ128">
            <v>-168</v>
          </cell>
          <cell r="HA128">
            <v>-67</v>
          </cell>
          <cell r="HB128">
            <v>11</v>
          </cell>
          <cell r="HC128">
            <v>-32</v>
          </cell>
          <cell r="HD128">
            <v>-235</v>
          </cell>
          <cell r="HE128">
            <v>28</v>
          </cell>
          <cell r="HF128">
            <v>-29</v>
          </cell>
          <cell r="HG128">
            <v>-450</v>
          </cell>
          <cell r="HH128">
            <v>-1</v>
          </cell>
          <cell r="HI128">
            <v>25</v>
          </cell>
          <cell r="HJ128">
            <v>63</v>
          </cell>
          <cell r="HK128">
            <v>32</v>
          </cell>
          <cell r="HL128">
            <v>-39</v>
          </cell>
          <cell r="HM128">
            <v>-11</v>
          </cell>
          <cell r="HN128">
            <v>185</v>
          </cell>
          <cell r="HO128">
            <v>-22</v>
          </cell>
          <cell r="HP128">
            <v>58</v>
          </cell>
          <cell r="HQ128">
            <v>-1147</v>
          </cell>
          <cell r="HR128">
            <v>-14</v>
          </cell>
          <cell r="HS128">
            <v>-991</v>
          </cell>
          <cell r="HT128">
            <v>-58</v>
          </cell>
          <cell r="HU128">
            <v>-9550</v>
          </cell>
          <cell r="HV128">
            <v>-849</v>
          </cell>
          <cell r="HW128">
            <v>-91</v>
          </cell>
          <cell r="HX128">
            <v>-68</v>
          </cell>
          <cell r="HY128">
            <v>-735</v>
          </cell>
          <cell r="HZ128">
            <v>7</v>
          </cell>
          <cell r="IA128">
            <v>-325</v>
          </cell>
          <cell r="IB128">
            <v>-5863</v>
          </cell>
          <cell r="IC128">
            <v>-10265</v>
          </cell>
          <cell r="ID128">
            <v>-50323</v>
          </cell>
        </row>
        <row r="129">
          <cell r="A129">
            <v>42522</v>
          </cell>
          <cell r="B129">
            <v>2465</v>
          </cell>
          <cell r="C129">
            <v>763</v>
          </cell>
          <cell r="D129">
            <v>548</v>
          </cell>
          <cell r="E129">
            <v>2888</v>
          </cell>
          <cell r="F129">
            <v>1897</v>
          </cell>
          <cell r="G129">
            <v>260</v>
          </cell>
          <cell r="H129">
            <v>4103</v>
          </cell>
          <cell r="I129">
            <v>357</v>
          </cell>
          <cell r="J129">
            <v>24283</v>
          </cell>
          <cell r="K129">
            <v>2235</v>
          </cell>
          <cell r="L129">
            <v>3380</v>
          </cell>
          <cell r="M129">
            <v>5607</v>
          </cell>
          <cell r="N129">
            <v>1180</v>
          </cell>
          <cell r="O129">
            <v>707</v>
          </cell>
          <cell r="P129">
            <v>790</v>
          </cell>
          <cell r="Q129">
            <v>42865</v>
          </cell>
          <cell r="R129">
            <v>47310</v>
          </cell>
          <cell r="S129">
            <v>6041</v>
          </cell>
          <cell r="T129">
            <v>29287</v>
          </cell>
          <cell r="U129">
            <v>4188</v>
          </cell>
          <cell r="V129">
            <v>1142</v>
          </cell>
          <cell r="W129">
            <v>231</v>
          </cell>
          <cell r="X129">
            <v>4336</v>
          </cell>
          <cell r="Y129">
            <v>435</v>
          </cell>
          <cell r="Z129">
            <v>2176</v>
          </cell>
          <cell r="AA129">
            <v>2946</v>
          </cell>
          <cell r="AB129">
            <v>697</v>
          </cell>
          <cell r="AC129">
            <v>3664</v>
          </cell>
          <cell r="AD129">
            <v>18872</v>
          </cell>
          <cell r="AE129">
            <v>1449</v>
          </cell>
          <cell r="AF129">
            <v>3287</v>
          </cell>
          <cell r="AG129">
            <v>263</v>
          </cell>
          <cell r="AH129">
            <v>3681</v>
          </cell>
          <cell r="AI129">
            <v>531</v>
          </cell>
          <cell r="AJ129">
            <v>806</v>
          </cell>
          <cell r="AK129">
            <v>4322</v>
          </cell>
          <cell r="AL129">
            <v>1174</v>
          </cell>
          <cell r="AM129">
            <v>2227</v>
          </cell>
          <cell r="AN129">
            <v>3327</v>
          </cell>
          <cell r="AO129">
            <v>620</v>
          </cell>
          <cell r="AP129">
            <v>2092</v>
          </cell>
          <cell r="AQ129">
            <v>405</v>
          </cell>
          <cell r="AR129">
            <v>37717</v>
          </cell>
          <cell r="AS129">
            <v>475</v>
          </cell>
          <cell r="AT129">
            <v>2864</v>
          </cell>
          <cell r="AU129">
            <v>3060</v>
          </cell>
          <cell r="AV129">
            <v>1559</v>
          </cell>
          <cell r="AW129">
            <v>2095</v>
          </cell>
          <cell r="AX129">
            <v>2167</v>
          </cell>
          <cell r="AY129">
            <v>486</v>
          </cell>
          <cell r="AZ129">
            <v>1178</v>
          </cell>
          <cell r="BA129">
            <v>1262</v>
          </cell>
          <cell r="BB129">
            <v>6848</v>
          </cell>
          <cell r="BC129">
            <v>966</v>
          </cell>
          <cell r="BD129">
            <v>1900</v>
          </cell>
          <cell r="BE129">
            <v>4587</v>
          </cell>
          <cell r="BF129">
            <v>1924</v>
          </cell>
          <cell r="BG129">
            <v>469</v>
          </cell>
          <cell r="BH129">
            <v>1358</v>
          </cell>
          <cell r="BI129">
            <v>1883</v>
          </cell>
          <cell r="BJ129">
            <v>1167</v>
          </cell>
          <cell r="BK129">
            <v>657</v>
          </cell>
          <cell r="BL129">
            <v>5582</v>
          </cell>
          <cell r="BM129">
            <v>3581</v>
          </cell>
          <cell r="BN129">
            <v>1041</v>
          </cell>
          <cell r="BO129">
            <v>6862</v>
          </cell>
          <cell r="BP129">
            <v>695</v>
          </cell>
          <cell r="BQ129">
            <v>17837</v>
          </cell>
          <cell r="BR129">
            <v>1628</v>
          </cell>
          <cell r="BS129">
            <v>118816</v>
          </cell>
          <cell r="BT129">
            <v>2984</v>
          </cell>
          <cell r="BU129">
            <v>2627</v>
          </cell>
          <cell r="BV129">
            <v>4966</v>
          </cell>
          <cell r="BW129">
            <v>11173</v>
          </cell>
          <cell r="BX129">
            <v>626</v>
          </cell>
          <cell r="BY129">
            <v>1785</v>
          </cell>
          <cell r="BZ129">
            <v>93517</v>
          </cell>
          <cell r="CA129">
            <v>146401</v>
          </cell>
          <cell r="CB129">
            <v>734580</v>
          </cell>
          <cell r="CC129">
            <v>-48</v>
          </cell>
          <cell r="CD129">
            <v>10</v>
          </cell>
          <cell r="CE129">
            <v>-10</v>
          </cell>
          <cell r="CF129">
            <v>-461</v>
          </cell>
          <cell r="CG129">
            <v>-301</v>
          </cell>
          <cell r="CH129">
            <v>-9</v>
          </cell>
          <cell r="CI129">
            <v>-1775</v>
          </cell>
          <cell r="CJ129">
            <v>-22</v>
          </cell>
          <cell r="CK129">
            <v>-1956</v>
          </cell>
          <cell r="CL129">
            <v>-146</v>
          </cell>
          <cell r="CM129">
            <v>-153</v>
          </cell>
          <cell r="CN129">
            <v>-360</v>
          </cell>
          <cell r="CO129">
            <v>-89</v>
          </cell>
          <cell r="CP129">
            <v>-38</v>
          </cell>
          <cell r="CQ129">
            <v>-181</v>
          </cell>
          <cell r="CR129">
            <v>-3830</v>
          </cell>
          <cell r="CS129">
            <v>-4691</v>
          </cell>
          <cell r="CT129">
            <v>-38</v>
          </cell>
          <cell r="CU129">
            <v>-2874</v>
          </cell>
          <cell r="CV129">
            <v>-1768</v>
          </cell>
          <cell r="CW129">
            <v>10</v>
          </cell>
          <cell r="CX129">
            <v>-27</v>
          </cell>
          <cell r="CY129">
            <v>-195</v>
          </cell>
          <cell r="CZ129">
            <v>22</v>
          </cell>
          <cell r="DA129">
            <v>-155</v>
          </cell>
          <cell r="DB129">
            <v>0</v>
          </cell>
          <cell r="DC129">
            <v>-3</v>
          </cell>
          <cell r="DD129">
            <v>-103</v>
          </cell>
          <cell r="DE129">
            <v>-1924</v>
          </cell>
          <cell r="DF129">
            <v>101</v>
          </cell>
          <cell r="DG129">
            <v>63</v>
          </cell>
          <cell r="DH129">
            <v>28</v>
          </cell>
          <cell r="DI129">
            <v>-612</v>
          </cell>
          <cell r="DJ129">
            <v>4</v>
          </cell>
          <cell r="DK129">
            <v>-53</v>
          </cell>
          <cell r="DL129">
            <v>467</v>
          </cell>
          <cell r="DM129">
            <v>80</v>
          </cell>
          <cell r="DN129">
            <v>73</v>
          </cell>
          <cell r="DO129">
            <v>532</v>
          </cell>
          <cell r="DP129">
            <v>-22</v>
          </cell>
          <cell r="DQ129">
            <v>-370</v>
          </cell>
          <cell r="DR129">
            <v>39</v>
          </cell>
          <cell r="DS129">
            <v>-1868</v>
          </cell>
          <cell r="DT129">
            <v>-1</v>
          </cell>
          <cell r="DU129">
            <v>-16</v>
          </cell>
          <cell r="DV129">
            <v>-70</v>
          </cell>
          <cell r="DW129">
            <v>-25</v>
          </cell>
          <cell r="DX129">
            <v>-9</v>
          </cell>
          <cell r="DY129">
            <v>-139</v>
          </cell>
          <cell r="DZ129">
            <v>-51</v>
          </cell>
          <cell r="EA129">
            <v>11</v>
          </cell>
          <cell r="EB129">
            <v>-98</v>
          </cell>
          <cell r="EC129">
            <v>-197</v>
          </cell>
          <cell r="ED129">
            <v>49</v>
          </cell>
          <cell r="EE129">
            <v>-47</v>
          </cell>
          <cell r="EF129">
            <v>1190</v>
          </cell>
          <cell r="EG129">
            <v>-15</v>
          </cell>
          <cell r="EH129">
            <v>38</v>
          </cell>
          <cell r="EI129">
            <v>49</v>
          </cell>
          <cell r="EJ129">
            <v>245</v>
          </cell>
          <cell r="EK129">
            <v>-56</v>
          </cell>
          <cell r="EL129">
            <v>-1</v>
          </cell>
          <cell r="EM129">
            <v>-245</v>
          </cell>
          <cell r="EN129">
            <v>-4</v>
          </cell>
          <cell r="EO129">
            <v>97</v>
          </cell>
          <cell r="EP129">
            <v>-1342</v>
          </cell>
          <cell r="EQ129">
            <v>-14</v>
          </cell>
          <cell r="ER129">
            <v>-874</v>
          </cell>
          <cell r="ES129">
            <v>-81</v>
          </cell>
          <cell r="ET129">
            <v>-14664</v>
          </cell>
          <cell r="EU129">
            <v>108</v>
          </cell>
          <cell r="EV129">
            <v>-111</v>
          </cell>
          <cell r="EW129">
            <v>-386</v>
          </cell>
          <cell r="EX129">
            <v>-1037</v>
          </cell>
          <cell r="EY129">
            <v>2</v>
          </cell>
          <cell r="EZ129">
            <v>621</v>
          </cell>
          <cell r="FA129">
            <v>-9616</v>
          </cell>
          <cell r="FB129">
            <v>-14044</v>
          </cell>
          <cell r="FC129">
            <v>-63386</v>
          </cell>
          <cell r="FD129">
            <v>66</v>
          </cell>
          <cell r="FE129">
            <v>30</v>
          </cell>
          <cell r="FF129">
            <v>4</v>
          </cell>
          <cell r="FG129">
            <v>-370</v>
          </cell>
          <cell r="FH129">
            <v>-295</v>
          </cell>
          <cell r="FI129">
            <v>9</v>
          </cell>
          <cell r="FJ129">
            <v>-1094</v>
          </cell>
          <cell r="FK129">
            <v>-6</v>
          </cell>
          <cell r="FL129">
            <v>-2695</v>
          </cell>
          <cell r="FM129">
            <v>-164</v>
          </cell>
          <cell r="FN129">
            <v>-213</v>
          </cell>
          <cell r="FO129">
            <v>-290</v>
          </cell>
          <cell r="FP129">
            <v>-69</v>
          </cell>
          <cell r="FQ129">
            <v>-45</v>
          </cell>
          <cell r="FR129">
            <v>-186</v>
          </cell>
          <cell r="FS129">
            <v>-2944</v>
          </cell>
          <cell r="FT129">
            <v>-3092</v>
          </cell>
          <cell r="FU129">
            <v>149</v>
          </cell>
          <cell r="FV129">
            <v>-2061</v>
          </cell>
          <cell r="FW129">
            <v>-1595</v>
          </cell>
          <cell r="FX129">
            <v>9</v>
          </cell>
          <cell r="FY129">
            <v>-27</v>
          </cell>
          <cell r="FZ129">
            <v>-304</v>
          </cell>
          <cell r="GA129">
            <v>20</v>
          </cell>
          <cell r="GB129">
            <v>-11</v>
          </cell>
          <cell r="GC129">
            <v>-11</v>
          </cell>
          <cell r="GD129">
            <v>3</v>
          </cell>
          <cell r="GE129">
            <v>-69</v>
          </cell>
          <cell r="GF129">
            <v>-1263</v>
          </cell>
          <cell r="GG129">
            <v>32</v>
          </cell>
          <cell r="GH129">
            <v>2</v>
          </cell>
          <cell r="GI129">
            <v>20</v>
          </cell>
          <cell r="GJ129">
            <v>-540</v>
          </cell>
          <cell r="GK129">
            <v>-3</v>
          </cell>
          <cell r="GL129">
            <v>-12</v>
          </cell>
          <cell r="GM129">
            <v>652</v>
          </cell>
          <cell r="GN129">
            <v>28</v>
          </cell>
          <cell r="GO129">
            <v>34</v>
          </cell>
          <cell r="GP129">
            <v>-668</v>
          </cell>
          <cell r="GQ129">
            <v>-31</v>
          </cell>
          <cell r="GR129">
            <v>-261</v>
          </cell>
          <cell r="GS129">
            <v>24</v>
          </cell>
          <cell r="GT129">
            <v>-1931</v>
          </cell>
          <cell r="GU129">
            <v>14</v>
          </cell>
          <cell r="GV129">
            <v>-22</v>
          </cell>
          <cell r="GW129">
            <v>6</v>
          </cell>
          <cell r="GX129">
            <v>-115</v>
          </cell>
          <cell r="GY129">
            <v>-17</v>
          </cell>
          <cell r="GZ129">
            <v>-194</v>
          </cell>
          <cell r="HA129">
            <v>-77</v>
          </cell>
          <cell r="HB129">
            <v>32</v>
          </cell>
          <cell r="HC129">
            <v>-38</v>
          </cell>
          <cell r="HD129">
            <v>-369</v>
          </cell>
          <cell r="HE129">
            <v>0</v>
          </cell>
          <cell r="HF129">
            <v>63</v>
          </cell>
          <cell r="HG129">
            <v>204</v>
          </cell>
          <cell r="HH129">
            <v>22</v>
          </cell>
          <cell r="HI129">
            <v>53</v>
          </cell>
          <cell r="HJ129">
            <v>68</v>
          </cell>
          <cell r="HK129">
            <v>48</v>
          </cell>
          <cell r="HL129">
            <v>-44</v>
          </cell>
          <cell r="HM129">
            <v>3</v>
          </cell>
          <cell r="HN129">
            <v>151</v>
          </cell>
          <cell r="HO129">
            <v>19</v>
          </cell>
          <cell r="HP129">
            <v>66</v>
          </cell>
          <cell r="HQ129">
            <v>-1107</v>
          </cell>
          <cell r="HR129">
            <v>-5</v>
          </cell>
          <cell r="HS129">
            <v>-903</v>
          </cell>
          <cell r="HT129">
            <v>-59</v>
          </cell>
          <cell r="HU129">
            <v>-8766</v>
          </cell>
          <cell r="HV129">
            <v>-651</v>
          </cell>
          <cell r="HW129">
            <v>-79</v>
          </cell>
          <cell r="HX129">
            <v>-69</v>
          </cell>
          <cell r="HY129">
            <v>-806</v>
          </cell>
          <cell r="HZ129">
            <v>11</v>
          </cell>
          <cell r="IA129">
            <v>-246</v>
          </cell>
          <cell r="IB129">
            <v>-5516</v>
          </cell>
          <cell r="IC129">
            <v>-9562</v>
          </cell>
          <cell r="ID129">
            <v>-47053</v>
          </cell>
        </row>
        <row r="130">
          <cell r="A130">
            <v>42552</v>
          </cell>
          <cell r="B130">
            <v>2493</v>
          </cell>
          <cell r="C130">
            <v>757</v>
          </cell>
          <cell r="D130">
            <v>548</v>
          </cell>
          <cell r="E130">
            <v>2882</v>
          </cell>
          <cell r="F130">
            <v>1880</v>
          </cell>
          <cell r="G130">
            <v>260</v>
          </cell>
          <cell r="H130">
            <v>4099</v>
          </cell>
          <cell r="I130">
            <v>355</v>
          </cell>
          <cell r="J130">
            <v>23784</v>
          </cell>
          <cell r="K130">
            <v>2239</v>
          </cell>
          <cell r="L130">
            <v>3551</v>
          </cell>
          <cell r="M130">
            <v>5712</v>
          </cell>
          <cell r="N130">
            <v>1443</v>
          </cell>
          <cell r="O130">
            <v>719</v>
          </cell>
          <cell r="P130">
            <v>912</v>
          </cell>
          <cell r="Q130">
            <v>42587</v>
          </cell>
          <cell r="R130">
            <v>47218</v>
          </cell>
          <cell r="S130">
            <v>5978</v>
          </cell>
          <cell r="T130">
            <v>29108</v>
          </cell>
          <cell r="U130">
            <v>4229</v>
          </cell>
          <cell r="V130">
            <v>1121</v>
          </cell>
          <cell r="W130">
            <v>228</v>
          </cell>
          <cell r="X130">
            <v>4359</v>
          </cell>
          <cell r="Y130">
            <v>427</v>
          </cell>
          <cell r="Z130">
            <v>2159</v>
          </cell>
          <cell r="AA130">
            <v>2999</v>
          </cell>
          <cell r="AB130">
            <v>685</v>
          </cell>
          <cell r="AC130">
            <v>3648</v>
          </cell>
          <cell r="AD130">
            <v>18794</v>
          </cell>
          <cell r="AE130">
            <v>1495</v>
          </cell>
          <cell r="AF130">
            <v>3310</v>
          </cell>
          <cell r="AG130">
            <v>260</v>
          </cell>
          <cell r="AH130">
            <v>3660</v>
          </cell>
          <cell r="AI130">
            <v>541</v>
          </cell>
          <cell r="AJ130">
            <v>794</v>
          </cell>
          <cell r="AK130">
            <v>4222</v>
          </cell>
          <cell r="AL130">
            <v>1203</v>
          </cell>
          <cell r="AM130">
            <v>2179</v>
          </cell>
          <cell r="AN130">
            <v>2685</v>
          </cell>
          <cell r="AO130">
            <v>619</v>
          </cell>
          <cell r="AP130">
            <v>2088</v>
          </cell>
          <cell r="AQ130">
            <v>410</v>
          </cell>
          <cell r="AR130">
            <v>36698</v>
          </cell>
          <cell r="AS130">
            <v>475</v>
          </cell>
          <cell r="AT130">
            <v>2883</v>
          </cell>
          <cell r="AU130">
            <v>3126</v>
          </cell>
          <cell r="AV130">
            <v>1471</v>
          </cell>
          <cell r="AW130">
            <v>2084</v>
          </cell>
          <cell r="AX130">
            <v>2188</v>
          </cell>
          <cell r="AY130">
            <v>490</v>
          </cell>
          <cell r="AZ130">
            <v>1174</v>
          </cell>
          <cell r="BA130">
            <v>1264</v>
          </cell>
          <cell r="BB130">
            <v>6686</v>
          </cell>
          <cell r="BC130">
            <v>909</v>
          </cell>
          <cell r="BD130">
            <v>1902</v>
          </cell>
          <cell r="BE130">
            <v>4259</v>
          </cell>
          <cell r="BF130">
            <v>1910</v>
          </cell>
          <cell r="BG130">
            <v>467</v>
          </cell>
          <cell r="BH130">
            <v>1345</v>
          </cell>
          <cell r="BI130">
            <v>1736</v>
          </cell>
          <cell r="BJ130">
            <v>1154</v>
          </cell>
          <cell r="BK130">
            <v>671</v>
          </cell>
          <cell r="BL130">
            <v>5608</v>
          </cell>
          <cell r="BM130">
            <v>3599</v>
          </cell>
          <cell r="BN130">
            <v>1065</v>
          </cell>
          <cell r="BO130">
            <v>6857</v>
          </cell>
          <cell r="BP130">
            <v>701</v>
          </cell>
          <cell r="BQ130">
            <v>17477</v>
          </cell>
          <cell r="BR130">
            <v>1611</v>
          </cell>
          <cell r="BS130">
            <v>118049</v>
          </cell>
          <cell r="BT130">
            <v>2788</v>
          </cell>
          <cell r="BU130">
            <v>2623</v>
          </cell>
          <cell r="BV130">
            <v>5002</v>
          </cell>
          <cell r="BW130">
            <v>11133</v>
          </cell>
          <cell r="BX130">
            <v>629</v>
          </cell>
          <cell r="BY130">
            <v>1501</v>
          </cell>
          <cell r="BZ130">
            <v>92883</v>
          </cell>
          <cell r="CA130">
            <v>145383</v>
          </cell>
          <cell r="CB130">
            <v>728441</v>
          </cell>
          <cell r="CC130">
            <v>-20</v>
          </cell>
          <cell r="CD130">
            <v>4</v>
          </cell>
          <cell r="CE130">
            <v>-10</v>
          </cell>
          <cell r="CF130">
            <v>-467</v>
          </cell>
          <cell r="CG130">
            <v>-318</v>
          </cell>
          <cell r="CH130">
            <v>-9</v>
          </cell>
          <cell r="CI130">
            <v>-1779</v>
          </cell>
          <cell r="CJ130">
            <v>-24</v>
          </cell>
          <cell r="CK130">
            <v>-2455</v>
          </cell>
          <cell r="CL130">
            <v>-142</v>
          </cell>
          <cell r="CM130">
            <v>18</v>
          </cell>
          <cell r="CN130">
            <v>-255</v>
          </cell>
          <cell r="CO130">
            <v>174</v>
          </cell>
          <cell r="CP130">
            <v>-26</v>
          </cell>
          <cell r="CQ130">
            <v>-59</v>
          </cell>
          <cell r="CR130">
            <v>-4108</v>
          </cell>
          <cell r="CS130">
            <v>-4783</v>
          </cell>
          <cell r="CT130">
            <v>-101</v>
          </cell>
          <cell r="CU130">
            <v>-3053</v>
          </cell>
          <cell r="CV130">
            <v>-1727</v>
          </cell>
          <cell r="CW130">
            <v>-11</v>
          </cell>
          <cell r="CX130">
            <v>-30</v>
          </cell>
          <cell r="CY130">
            <v>-172</v>
          </cell>
          <cell r="CZ130">
            <v>14</v>
          </cell>
          <cell r="DA130">
            <v>-172</v>
          </cell>
          <cell r="DB130">
            <v>53</v>
          </cell>
          <cell r="DC130">
            <v>-15</v>
          </cell>
          <cell r="DD130">
            <v>-119</v>
          </cell>
          <cell r="DE130">
            <v>-2002</v>
          </cell>
          <cell r="DF130">
            <v>147</v>
          </cell>
          <cell r="DG130">
            <v>86</v>
          </cell>
          <cell r="DH130">
            <v>25</v>
          </cell>
          <cell r="DI130">
            <v>-633</v>
          </cell>
          <cell r="DJ130">
            <v>14</v>
          </cell>
          <cell r="DK130">
            <v>-65</v>
          </cell>
          <cell r="DL130">
            <v>367</v>
          </cell>
          <cell r="DM130">
            <v>109</v>
          </cell>
          <cell r="DN130">
            <v>25</v>
          </cell>
          <cell r="DO130">
            <v>-110</v>
          </cell>
          <cell r="DP130">
            <v>-23</v>
          </cell>
          <cell r="DQ130">
            <v>-374</v>
          </cell>
          <cell r="DR130">
            <v>44</v>
          </cell>
          <cell r="DS130">
            <v>-2887</v>
          </cell>
          <cell r="DT130">
            <v>-1</v>
          </cell>
          <cell r="DU130">
            <v>3</v>
          </cell>
          <cell r="DV130">
            <v>-4</v>
          </cell>
          <cell r="DW130">
            <v>-113</v>
          </cell>
          <cell r="DX130">
            <v>-20</v>
          </cell>
          <cell r="DY130">
            <v>-118</v>
          </cell>
          <cell r="DZ130">
            <v>-47</v>
          </cell>
          <cell r="EA130">
            <v>7</v>
          </cell>
          <cell r="EB130">
            <v>-96</v>
          </cell>
          <cell r="EC130">
            <v>-359</v>
          </cell>
          <cell r="ED130">
            <v>-8</v>
          </cell>
          <cell r="EE130">
            <v>-45</v>
          </cell>
          <cell r="EF130">
            <v>862</v>
          </cell>
          <cell r="EG130">
            <v>-29</v>
          </cell>
          <cell r="EH130">
            <v>36</v>
          </cell>
          <cell r="EI130">
            <v>36</v>
          </cell>
          <cell r="EJ130">
            <v>98</v>
          </cell>
          <cell r="EK130">
            <v>-69</v>
          </cell>
          <cell r="EL130">
            <v>13</v>
          </cell>
          <cell r="EM130">
            <v>-219</v>
          </cell>
          <cell r="EN130">
            <v>14</v>
          </cell>
          <cell r="EO130">
            <v>121</v>
          </cell>
          <cell r="EP130">
            <v>-1347</v>
          </cell>
          <cell r="EQ130">
            <v>-8</v>
          </cell>
          <cell r="ER130">
            <v>-1234</v>
          </cell>
          <cell r="ES130">
            <v>-98</v>
          </cell>
          <cell r="ET130">
            <v>-15431</v>
          </cell>
          <cell r="EU130">
            <v>-88</v>
          </cell>
          <cell r="EV130">
            <v>-115</v>
          </cell>
          <cell r="EW130">
            <v>-350</v>
          </cell>
          <cell r="EX130">
            <v>-1077</v>
          </cell>
          <cell r="EY130">
            <v>5</v>
          </cell>
          <cell r="EZ130">
            <v>337</v>
          </cell>
          <cell r="FA130">
            <v>-10250</v>
          </cell>
          <cell r="FB130">
            <v>-15062</v>
          </cell>
          <cell r="FC130">
            <v>-69525</v>
          </cell>
          <cell r="FD130">
            <v>83</v>
          </cell>
          <cell r="FE130">
            <v>14</v>
          </cell>
          <cell r="FF130">
            <v>9</v>
          </cell>
          <cell r="FG130">
            <v>-320</v>
          </cell>
          <cell r="FH130">
            <v>-299</v>
          </cell>
          <cell r="FI130">
            <v>7</v>
          </cell>
          <cell r="FJ130">
            <v>-1097</v>
          </cell>
          <cell r="FK130">
            <v>-20</v>
          </cell>
          <cell r="FL130">
            <v>-2133</v>
          </cell>
          <cell r="FM130">
            <v>-132</v>
          </cell>
          <cell r="FN130">
            <v>-159</v>
          </cell>
          <cell r="FO130">
            <v>-183</v>
          </cell>
          <cell r="FP130">
            <v>157</v>
          </cell>
          <cell r="FQ130">
            <v>-17</v>
          </cell>
          <cell r="FR130">
            <v>-116</v>
          </cell>
          <cell r="FS130">
            <v>-3012</v>
          </cell>
          <cell r="FT130">
            <v>-2781</v>
          </cell>
          <cell r="FU130">
            <v>44</v>
          </cell>
          <cell r="FV130">
            <v>-1731</v>
          </cell>
          <cell r="FW130">
            <v>-1454</v>
          </cell>
          <cell r="FX130">
            <v>-12</v>
          </cell>
          <cell r="FY130">
            <v>-17</v>
          </cell>
          <cell r="FZ130">
            <v>-242</v>
          </cell>
          <cell r="GA130">
            <v>2</v>
          </cell>
          <cell r="GB130">
            <v>-33</v>
          </cell>
          <cell r="GC130">
            <v>14</v>
          </cell>
          <cell r="GD130">
            <v>-17</v>
          </cell>
          <cell r="GE130">
            <v>-101</v>
          </cell>
          <cell r="GF130">
            <v>-1226</v>
          </cell>
          <cell r="GG130">
            <v>43</v>
          </cell>
          <cell r="GH130">
            <v>1</v>
          </cell>
          <cell r="GI130">
            <v>19</v>
          </cell>
          <cell r="GJ130">
            <v>-531</v>
          </cell>
          <cell r="GK130">
            <v>-1</v>
          </cell>
          <cell r="GL130">
            <v>-48</v>
          </cell>
          <cell r="GM130">
            <v>34</v>
          </cell>
          <cell r="GN130">
            <v>61</v>
          </cell>
          <cell r="GO130">
            <v>-28</v>
          </cell>
          <cell r="GP130">
            <v>-335</v>
          </cell>
          <cell r="GQ130">
            <v>-33</v>
          </cell>
          <cell r="GR130">
            <v>-228</v>
          </cell>
          <cell r="GS130">
            <v>17</v>
          </cell>
          <cell r="GT130">
            <v>-2067</v>
          </cell>
          <cell r="GU130">
            <v>13</v>
          </cell>
          <cell r="GV130">
            <v>-27</v>
          </cell>
          <cell r="GW130">
            <v>90</v>
          </cell>
          <cell r="GX130">
            <v>-126</v>
          </cell>
          <cell r="GY130">
            <v>-45</v>
          </cell>
          <cell r="GZ130">
            <v>-78</v>
          </cell>
          <cell r="HA130">
            <v>-75</v>
          </cell>
          <cell r="HB130">
            <v>2</v>
          </cell>
          <cell r="HC130">
            <v>-27</v>
          </cell>
          <cell r="HD130">
            <v>-402</v>
          </cell>
          <cell r="HE130">
            <v>-14</v>
          </cell>
          <cell r="HF130">
            <v>58</v>
          </cell>
          <cell r="HG130">
            <v>-315</v>
          </cell>
          <cell r="HH130">
            <v>2</v>
          </cell>
          <cell r="HI130">
            <v>42</v>
          </cell>
          <cell r="HJ130">
            <v>40</v>
          </cell>
          <cell r="HK130">
            <v>3</v>
          </cell>
          <cell r="HL130">
            <v>-58</v>
          </cell>
          <cell r="HM130">
            <v>30</v>
          </cell>
          <cell r="HN130">
            <v>143</v>
          </cell>
          <cell r="HO130">
            <v>43</v>
          </cell>
          <cell r="HP130">
            <v>76</v>
          </cell>
          <cell r="HQ130">
            <v>-1104</v>
          </cell>
          <cell r="HR130">
            <v>-4</v>
          </cell>
          <cell r="HS130">
            <v>-1166</v>
          </cell>
          <cell r="HT130">
            <v>-94</v>
          </cell>
          <cell r="HU130">
            <v>-8965</v>
          </cell>
          <cell r="HV130">
            <v>-112</v>
          </cell>
          <cell r="HW130">
            <v>-74</v>
          </cell>
          <cell r="HX130">
            <v>-54</v>
          </cell>
          <cell r="HY130">
            <v>-808</v>
          </cell>
          <cell r="HZ130">
            <v>22</v>
          </cell>
          <cell r="IA130">
            <v>-134</v>
          </cell>
          <cell r="IB130">
            <v>-5396</v>
          </cell>
          <cell r="IC130">
            <v>-9372</v>
          </cell>
          <cell r="ID130">
            <v>-45754</v>
          </cell>
        </row>
        <row r="131">
          <cell r="A131">
            <v>42583</v>
          </cell>
          <cell r="B131">
            <v>2559</v>
          </cell>
          <cell r="C131">
            <v>748</v>
          </cell>
          <cell r="D131">
            <v>555</v>
          </cell>
          <cell r="E131">
            <v>2851</v>
          </cell>
          <cell r="F131">
            <v>1886</v>
          </cell>
          <cell r="G131">
            <v>246</v>
          </cell>
          <cell r="H131">
            <v>3715</v>
          </cell>
          <cell r="I131">
            <v>347</v>
          </cell>
          <cell r="J131">
            <v>24041</v>
          </cell>
          <cell r="K131">
            <v>2245</v>
          </cell>
          <cell r="L131">
            <v>3511</v>
          </cell>
          <cell r="M131">
            <v>5688</v>
          </cell>
          <cell r="N131">
            <v>1431</v>
          </cell>
          <cell r="O131">
            <v>724</v>
          </cell>
          <cell r="P131">
            <v>1020</v>
          </cell>
          <cell r="Q131">
            <v>42343</v>
          </cell>
          <cell r="R131">
            <v>46892</v>
          </cell>
          <cell r="S131">
            <v>5918</v>
          </cell>
          <cell r="T131">
            <v>28909</v>
          </cell>
          <cell r="U131">
            <v>4210</v>
          </cell>
          <cell r="V131">
            <v>1124</v>
          </cell>
          <cell r="W131">
            <v>225</v>
          </cell>
          <cell r="X131">
            <v>4362</v>
          </cell>
          <cell r="Y131">
            <v>419</v>
          </cell>
          <cell r="Z131">
            <v>2123</v>
          </cell>
          <cell r="AA131">
            <v>2833</v>
          </cell>
          <cell r="AB131">
            <v>674</v>
          </cell>
          <cell r="AC131">
            <v>3648</v>
          </cell>
          <cell r="AD131">
            <v>18681</v>
          </cell>
          <cell r="AE131">
            <v>1598</v>
          </cell>
          <cell r="AF131">
            <v>3591</v>
          </cell>
          <cell r="AG131">
            <v>260</v>
          </cell>
          <cell r="AH131">
            <v>3620</v>
          </cell>
          <cell r="AI131">
            <v>551</v>
          </cell>
          <cell r="AJ131">
            <v>796</v>
          </cell>
          <cell r="AK131">
            <v>4202</v>
          </cell>
          <cell r="AL131">
            <v>1180</v>
          </cell>
          <cell r="AM131">
            <v>2166</v>
          </cell>
          <cell r="AN131">
            <v>2573</v>
          </cell>
          <cell r="AO131">
            <v>618</v>
          </cell>
          <cell r="AP131">
            <v>2088</v>
          </cell>
          <cell r="AQ131">
            <v>411</v>
          </cell>
          <cell r="AR131">
            <v>36183</v>
          </cell>
          <cell r="AS131">
            <v>471</v>
          </cell>
          <cell r="AT131">
            <v>2875</v>
          </cell>
          <cell r="AU131">
            <v>3214</v>
          </cell>
          <cell r="AV131">
            <v>1457</v>
          </cell>
          <cell r="AW131">
            <v>2092</v>
          </cell>
          <cell r="AX131">
            <v>2190</v>
          </cell>
          <cell r="AY131">
            <v>510</v>
          </cell>
          <cell r="AZ131">
            <v>1189</v>
          </cell>
          <cell r="BA131">
            <v>1264</v>
          </cell>
          <cell r="BB131">
            <v>6582</v>
          </cell>
          <cell r="BC131">
            <v>911</v>
          </cell>
          <cell r="BD131">
            <v>1879</v>
          </cell>
          <cell r="BE131">
            <v>3288</v>
          </cell>
          <cell r="BF131">
            <v>1899</v>
          </cell>
          <cell r="BG131">
            <v>479</v>
          </cell>
          <cell r="BH131">
            <v>1346</v>
          </cell>
          <cell r="BI131">
            <v>1681</v>
          </cell>
          <cell r="BJ131">
            <v>1134</v>
          </cell>
          <cell r="BK131">
            <v>643</v>
          </cell>
          <cell r="BL131">
            <v>5613</v>
          </cell>
          <cell r="BM131">
            <v>3634</v>
          </cell>
          <cell r="BN131">
            <v>1093</v>
          </cell>
          <cell r="BO131">
            <v>6864</v>
          </cell>
          <cell r="BP131">
            <v>694</v>
          </cell>
          <cell r="BQ131">
            <v>17336</v>
          </cell>
          <cell r="BR131">
            <v>1596</v>
          </cell>
          <cell r="BS131">
            <v>117591</v>
          </cell>
          <cell r="BT131">
            <v>2748</v>
          </cell>
          <cell r="BU131">
            <v>2619</v>
          </cell>
          <cell r="BV131">
            <v>4974</v>
          </cell>
          <cell r="BW131">
            <v>11068</v>
          </cell>
          <cell r="BX131">
            <v>635</v>
          </cell>
          <cell r="BY131">
            <v>1482</v>
          </cell>
          <cell r="BZ131">
            <v>92218</v>
          </cell>
          <cell r="CA131">
            <v>145097</v>
          </cell>
          <cell r="CB131">
            <v>724131</v>
          </cell>
          <cell r="CC131">
            <v>46</v>
          </cell>
          <cell r="CD131">
            <v>-5</v>
          </cell>
          <cell r="CE131">
            <v>-3</v>
          </cell>
          <cell r="CF131">
            <v>-498</v>
          </cell>
          <cell r="CG131">
            <v>-312</v>
          </cell>
          <cell r="CH131">
            <v>-23</v>
          </cell>
          <cell r="CI131">
            <v>-2163</v>
          </cell>
          <cell r="CJ131">
            <v>-32</v>
          </cell>
          <cell r="CK131">
            <v>-2198</v>
          </cell>
          <cell r="CL131">
            <v>-136</v>
          </cell>
          <cell r="CM131">
            <v>-22</v>
          </cell>
          <cell r="CN131">
            <v>-279</v>
          </cell>
          <cell r="CO131">
            <v>162</v>
          </cell>
          <cell r="CP131">
            <v>-21</v>
          </cell>
          <cell r="CQ131">
            <v>49</v>
          </cell>
          <cell r="CR131">
            <v>-4352</v>
          </cell>
          <cell r="CS131">
            <v>-5109</v>
          </cell>
          <cell r="CT131">
            <v>-161</v>
          </cell>
          <cell r="CU131">
            <v>-3252</v>
          </cell>
          <cell r="CV131">
            <v>-1746</v>
          </cell>
          <cell r="CW131">
            <v>-8</v>
          </cell>
          <cell r="CX131">
            <v>-33</v>
          </cell>
          <cell r="CY131">
            <v>-169</v>
          </cell>
          <cell r="CZ131">
            <v>6</v>
          </cell>
          <cell r="DA131">
            <v>-208</v>
          </cell>
          <cell r="DB131">
            <v>-113</v>
          </cell>
          <cell r="DC131">
            <v>-26</v>
          </cell>
          <cell r="DD131">
            <v>-119</v>
          </cell>
          <cell r="DE131">
            <v>-2115</v>
          </cell>
          <cell r="DF131">
            <v>250</v>
          </cell>
          <cell r="DG131">
            <v>367</v>
          </cell>
          <cell r="DH131">
            <v>25</v>
          </cell>
          <cell r="DI131">
            <v>-673</v>
          </cell>
          <cell r="DJ131">
            <v>24</v>
          </cell>
          <cell r="DK131">
            <v>-63</v>
          </cell>
          <cell r="DL131">
            <v>347</v>
          </cell>
          <cell r="DM131">
            <v>86</v>
          </cell>
          <cell r="DN131">
            <v>12</v>
          </cell>
          <cell r="DO131">
            <v>-222</v>
          </cell>
          <cell r="DP131">
            <v>-24</v>
          </cell>
          <cell r="DQ131">
            <v>-374</v>
          </cell>
          <cell r="DR131">
            <v>45</v>
          </cell>
          <cell r="DS131">
            <v>-3402</v>
          </cell>
          <cell r="DT131">
            <v>-5</v>
          </cell>
          <cell r="DU131">
            <v>-5</v>
          </cell>
          <cell r="DV131">
            <v>84</v>
          </cell>
          <cell r="DW131">
            <v>-127</v>
          </cell>
          <cell r="DX131">
            <v>-12</v>
          </cell>
          <cell r="DY131">
            <v>-116</v>
          </cell>
          <cell r="DZ131">
            <v>-27</v>
          </cell>
          <cell r="EA131">
            <v>22</v>
          </cell>
          <cell r="EB131">
            <v>-96</v>
          </cell>
          <cell r="EC131">
            <v>-463</v>
          </cell>
          <cell r="ED131">
            <v>-6</v>
          </cell>
          <cell r="EE131">
            <v>-68</v>
          </cell>
          <cell r="EF131">
            <v>-109</v>
          </cell>
          <cell r="EG131">
            <v>-40</v>
          </cell>
          <cell r="EH131">
            <v>48</v>
          </cell>
          <cell r="EI131">
            <v>37</v>
          </cell>
          <cell r="EJ131">
            <v>43</v>
          </cell>
          <cell r="EK131">
            <v>-89</v>
          </cell>
          <cell r="EL131">
            <v>-15</v>
          </cell>
          <cell r="EM131">
            <v>-214</v>
          </cell>
          <cell r="EN131">
            <v>49</v>
          </cell>
          <cell r="EO131">
            <v>149</v>
          </cell>
          <cell r="EP131">
            <v>-1340</v>
          </cell>
          <cell r="EQ131">
            <v>-15</v>
          </cell>
          <cell r="ER131">
            <v>-1375</v>
          </cell>
          <cell r="ES131">
            <v>-113</v>
          </cell>
          <cell r="ET131">
            <v>-15889</v>
          </cell>
          <cell r="EU131">
            <v>-128</v>
          </cell>
          <cell r="EV131">
            <v>-119</v>
          </cell>
          <cell r="EW131">
            <v>-378</v>
          </cell>
          <cell r="EX131">
            <v>-1142</v>
          </cell>
          <cell r="EY131">
            <v>11</v>
          </cell>
          <cell r="EZ131">
            <v>318</v>
          </cell>
          <cell r="FA131">
            <v>-10915</v>
          </cell>
          <cell r="FB131">
            <v>-15348</v>
          </cell>
          <cell r="FC131">
            <v>-73835</v>
          </cell>
          <cell r="FD131">
            <v>149</v>
          </cell>
          <cell r="FE131">
            <v>6</v>
          </cell>
          <cell r="FF131">
            <v>0</v>
          </cell>
          <cell r="FG131">
            <v>-332</v>
          </cell>
          <cell r="FH131">
            <v>-253</v>
          </cell>
          <cell r="FI131">
            <v>-10</v>
          </cell>
          <cell r="FJ131">
            <v>-1382</v>
          </cell>
          <cell r="FK131">
            <v>-27</v>
          </cell>
          <cell r="FL131">
            <v>-1869</v>
          </cell>
          <cell r="FM131">
            <v>-107</v>
          </cell>
          <cell r="FN131">
            <v>-14</v>
          </cell>
          <cell r="FO131">
            <v>49</v>
          </cell>
          <cell r="FP131">
            <v>9</v>
          </cell>
          <cell r="FQ131">
            <v>-10</v>
          </cell>
          <cell r="FR131">
            <v>-22</v>
          </cell>
          <cell r="FS131">
            <v>-2862</v>
          </cell>
          <cell r="FT131">
            <v>-2815</v>
          </cell>
          <cell r="FU131">
            <v>-14</v>
          </cell>
          <cell r="FV131">
            <v>-1718</v>
          </cell>
          <cell r="FW131">
            <v>-1420</v>
          </cell>
          <cell r="FX131">
            <v>-17</v>
          </cell>
          <cell r="FY131">
            <v>-18</v>
          </cell>
          <cell r="FZ131">
            <v>-244</v>
          </cell>
          <cell r="GA131">
            <v>-3</v>
          </cell>
          <cell r="GB131">
            <v>-74</v>
          </cell>
          <cell r="GC131">
            <v>-168</v>
          </cell>
          <cell r="GD131">
            <v>-31</v>
          </cell>
          <cell r="GE131">
            <v>-85</v>
          </cell>
          <cell r="GF131">
            <v>-1059</v>
          </cell>
          <cell r="GG131">
            <v>72</v>
          </cell>
          <cell r="GH131">
            <v>283</v>
          </cell>
          <cell r="GI131">
            <v>15</v>
          </cell>
          <cell r="GJ131">
            <v>-430</v>
          </cell>
          <cell r="GK131">
            <v>2</v>
          </cell>
          <cell r="GL131">
            <v>-23</v>
          </cell>
          <cell r="GM131">
            <v>5</v>
          </cell>
          <cell r="GN131">
            <v>31</v>
          </cell>
          <cell r="GO131">
            <v>-89</v>
          </cell>
          <cell r="GP131">
            <v>-203</v>
          </cell>
          <cell r="GQ131">
            <v>-34</v>
          </cell>
          <cell r="GR131">
            <v>-254</v>
          </cell>
          <cell r="GS131">
            <v>8</v>
          </cell>
          <cell r="GT131">
            <v>-1723</v>
          </cell>
          <cell r="GU131">
            <v>12</v>
          </cell>
          <cell r="GV131">
            <v>-61</v>
          </cell>
          <cell r="GW131">
            <v>101</v>
          </cell>
          <cell r="GX131">
            <v>-128</v>
          </cell>
          <cell r="GY131">
            <v>-35</v>
          </cell>
          <cell r="GZ131">
            <v>-40</v>
          </cell>
          <cell r="HA131">
            <v>-62</v>
          </cell>
          <cell r="HB131">
            <v>-1</v>
          </cell>
          <cell r="HC131">
            <v>-44</v>
          </cell>
          <cell r="HD131">
            <v>-302</v>
          </cell>
          <cell r="HE131">
            <v>20</v>
          </cell>
          <cell r="HF131">
            <v>71</v>
          </cell>
          <cell r="HG131">
            <v>-823</v>
          </cell>
          <cell r="HH131">
            <v>11</v>
          </cell>
          <cell r="HI131">
            <v>49</v>
          </cell>
          <cell r="HJ131">
            <v>37</v>
          </cell>
          <cell r="HK131">
            <v>-4</v>
          </cell>
          <cell r="HL131">
            <v>-77</v>
          </cell>
          <cell r="HM131">
            <v>-6</v>
          </cell>
          <cell r="HN131">
            <v>131</v>
          </cell>
          <cell r="HO131">
            <v>131</v>
          </cell>
          <cell r="HP131">
            <v>68</v>
          </cell>
          <cell r="HQ131">
            <v>-991</v>
          </cell>
          <cell r="HR131">
            <v>-2</v>
          </cell>
          <cell r="HS131">
            <v>-937</v>
          </cell>
          <cell r="HT131">
            <v>-94</v>
          </cell>
          <cell r="HU131">
            <v>-8123</v>
          </cell>
          <cell r="HV131">
            <v>-43</v>
          </cell>
          <cell r="HW131">
            <v>-60</v>
          </cell>
          <cell r="HX131">
            <v>-88</v>
          </cell>
          <cell r="HY131">
            <v>-733</v>
          </cell>
          <cell r="HZ131">
            <v>3</v>
          </cell>
          <cell r="IA131">
            <v>-109</v>
          </cell>
          <cell r="IB131">
            <v>-5162</v>
          </cell>
          <cell r="IC131">
            <v>-10125</v>
          </cell>
          <cell r="ID131">
            <v>-44097</v>
          </cell>
        </row>
        <row r="132">
          <cell r="A132">
            <v>42614</v>
          </cell>
          <cell r="B132">
            <v>2557</v>
          </cell>
          <cell r="C132">
            <v>748</v>
          </cell>
          <cell r="D132">
            <v>542</v>
          </cell>
          <cell r="E132">
            <v>2828</v>
          </cell>
          <cell r="F132">
            <v>1871</v>
          </cell>
          <cell r="G132">
            <v>246</v>
          </cell>
          <cell r="H132">
            <v>3667</v>
          </cell>
          <cell r="I132">
            <v>337</v>
          </cell>
          <cell r="J132">
            <v>23541</v>
          </cell>
          <cell r="K132">
            <v>2250</v>
          </cell>
          <cell r="L132">
            <v>3369</v>
          </cell>
          <cell r="M132">
            <v>5644</v>
          </cell>
          <cell r="N132">
            <v>1128</v>
          </cell>
          <cell r="O132">
            <v>723</v>
          </cell>
          <cell r="P132">
            <v>994</v>
          </cell>
          <cell r="Q132">
            <v>42283</v>
          </cell>
          <cell r="R132">
            <v>46665</v>
          </cell>
          <cell r="S132">
            <v>5904</v>
          </cell>
          <cell r="T132">
            <v>28738</v>
          </cell>
          <cell r="U132">
            <v>4194</v>
          </cell>
          <cell r="V132">
            <v>1123</v>
          </cell>
          <cell r="W132">
            <v>216</v>
          </cell>
          <cell r="X132">
            <v>4325</v>
          </cell>
          <cell r="Y132">
            <v>414</v>
          </cell>
          <cell r="Z132">
            <v>2117</v>
          </cell>
          <cell r="AA132">
            <v>2774</v>
          </cell>
          <cell r="AB132">
            <v>668</v>
          </cell>
          <cell r="AC132">
            <v>3657</v>
          </cell>
          <cell r="AD132">
            <v>18627</v>
          </cell>
          <cell r="AE132">
            <v>1480</v>
          </cell>
          <cell r="AF132">
            <v>3593</v>
          </cell>
          <cell r="AG132">
            <v>263</v>
          </cell>
          <cell r="AH132">
            <v>3586</v>
          </cell>
          <cell r="AI132">
            <v>570</v>
          </cell>
          <cell r="AJ132">
            <v>784</v>
          </cell>
          <cell r="AK132">
            <v>3752</v>
          </cell>
          <cell r="AL132">
            <v>1185</v>
          </cell>
          <cell r="AM132">
            <v>2074</v>
          </cell>
          <cell r="AN132">
            <v>2568</v>
          </cell>
          <cell r="AO132">
            <v>608</v>
          </cell>
          <cell r="AP132">
            <v>2081</v>
          </cell>
          <cell r="AQ132">
            <v>418</v>
          </cell>
          <cell r="AR132">
            <v>35943</v>
          </cell>
          <cell r="AS132">
            <v>465</v>
          </cell>
          <cell r="AT132">
            <v>2868</v>
          </cell>
          <cell r="AU132">
            <v>3143</v>
          </cell>
          <cell r="AV132">
            <v>1459</v>
          </cell>
          <cell r="AW132">
            <v>2106</v>
          </cell>
          <cell r="AX132">
            <v>2173</v>
          </cell>
          <cell r="AY132">
            <v>514</v>
          </cell>
          <cell r="AZ132">
            <v>1207</v>
          </cell>
          <cell r="BA132">
            <v>1255</v>
          </cell>
          <cell r="BB132">
            <v>6568</v>
          </cell>
          <cell r="BC132">
            <v>918</v>
          </cell>
          <cell r="BD132">
            <v>1879</v>
          </cell>
          <cell r="BE132">
            <v>3257</v>
          </cell>
          <cell r="BF132">
            <v>1914</v>
          </cell>
          <cell r="BG132">
            <v>455</v>
          </cell>
          <cell r="BH132">
            <v>1348</v>
          </cell>
          <cell r="BI132">
            <v>1659</v>
          </cell>
          <cell r="BJ132">
            <v>1120</v>
          </cell>
          <cell r="BK132">
            <v>648</v>
          </cell>
          <cell r="BL132">
            <v>5648</v>
          </cell>
          <cell r="BM132">
            <v>3626</v>
          </cell>
          <cell r="BN132">
            <v>1095</v>
          </cell>
          <cell r="BO132">
            <v>6879</v>
          </cell>
          <cell r="BP132">
            <v>697</v>
          </cell>
          <cell r="BQ132">
            <v>17226</v>
          </cell>
          <cell r="BR132">
            <v>1548</v>
          </cell>
          <cell r="BS132">
            <v>117254</v>
          </cell>
          <cell r="BT132">
            <v>2606</v>
          </cell>
          <cell r="BU132">
            <v>2603</v>
          </cell>
          <cell r="BV132">
            <v>4979</v>
          </cell>
          <cell r="BW132">
            <v>11054</v>
          </cell>
          <cell r="BX132">
            <v>643</v>
          </cell>
          <cell r="BY132">
            <v>1463</v>
          </cell>
          <cell r="BZ132">
            <v>91410</v>
          </cell>
          <cell r="CA132">
            <v>144648</v>
          </cell>
          <cell r="CB132">
            <v>719390</v>
          </cell>
          <cell r="CC132">
            <v>44</v>
          </cell>
          <cell r="CD132">
            <v>-5</v>
          </cell>
          <cell r="CE132">
            <v>-16</v>
          </cell>
          <cell r="CF132">
            <v>-521</v>
          </cell>
          <cell r="CG132">
            <v>-327</v>
          </cell>
          <cell r="CH132">
            <v>-23</v>
          </cell>
          <cell r="CI132">
            <v>-2211</v>
          </cell>
          <cell r="CJ132">
            <v>-42</v>
          </cell>
          <cell r="CK132">
            <v>-2698</v>
          </cell>
          <cell r="CL132">
            <v>-131</v>
          </cell>
          <cell r="CM132">
            <v>-164</v>
          </cell>
          <cell r="CN132">
            <v>-323</v>
          </cell>
          <cell r="CO132">
            <v>-141</v>
          </cell>
          <cell r="CP132">
            <v>-22</v>
          </cell>
          <cell r="CQ132">
            <v>23</v>
          </cell>
          <cell r="CR132">
            <v>-4412</v>
          </cell>
          <cell r="CS132">
            <v>-5336</v>
          </cell>
          <cell r="CT132">
            <v>-175</v>
          </cell>
          <cell r="CU132">
            <v>-3423</v>
          </cell>
          <cell r="CV132">
            <v>-1762</v>
          </cell>
          <cell r="CW132">
            <v>-9</v>
          </cell>
          <cell r="CX132">
            <v>-42</v>
          </cell>
          <cell r="CY132">
            <v>-206</v>
          </cell>
          <cell r="CZ132">
            <v>1</v>
          </cell>
          <cell r="DA132">
            <v>-214</v>
          </cell>
          <cell r="DB132">
            <v>-172</v>
          </cell>
          <cell r="DC132">
            <v>-32</v>
          </cell>
          <cell r="DD132">
            <v>-110</v>
          </cell>
          <cell r="DE132">
            <v>-2169</v>
          </cell>
          <cell r="DF132">
            <v>132</v>
          </cell>
          <cell r="DG132">
            <v>369</v>
          </cell>
          <cell r="DH132">
            <v>28</v>
          </cell>
          <cell r="DI132">
            <v>-707</v>
          </cell>
          <cell r="DJ132">
            <v>43</v>
          </cell>
          <cell r="DK132">
            <v>-75</v>
          </cell>
          <cell r="DL132">
            <v>-103</v>
          </cell>
          <cell r="DM132">
            <v>91</v>
          </cell>
          <cell r="DN132">
            <v>-80</v>
          </cell>
          <cell r="DO132">
            <v>-227</v>
          </cell>
          <cell r="DP132">
            <v>-34</v>
          </cell>
          <cell r="DQ132">
            <v>-381</v>
          </cell>
          <cell r="DR132">
            <v>52</v>
          </cell>
          <cell r="DS132">
            <v>-3642</v>
          </cell>
          <cell r="DT132">
            <v>-11</v>
          </cell>
          <cell r="DU132">
            <v>-12</v>
          </cell>
          <cell r="DV132">
            <v>13</v>
          </cell>
          <cell r="DW132">
            <v>-125</v>
          </cell>
          <cell r="DX132">
            <v>2</v>
          </cell>
          <cell r="DY132">
            <v>-133</v>
          </cell>
          <cell r="DZ132">
            <v>-23</v>
          </cell>
          <cell r="EA132">
            <v>40</v>
          </cell>
          <cell r="EB132">
            <v>-105</v>
          </cell>
          <cell r="EC132">
            <v>-477</v>
          </cell>
          <cell r="ED132">
            <v>1</v>
          </cell>
          <cell r="EE132">
            <v>-68</v>
          </cell>
          <cell r="EF132">
            <v>-140</v>
          </cell>
          <cell r="EG132">
            <v>-25</v>
          </cell>
          <cell r="EH132">
            <v>24</v>
          </cell>
          <cell r="EI132">
            <v>39</v>
          </cell>
          <cell r="EJ132">
            <v>21</v>
          </cell>
          <cell r="EK132">
            <v>-103</v>
          </cell>
          <cell r="EL132">
            <v>-10</v>
          </cell>
          <cell r="EM132">
            <v>-179</v>
          </cell>
          <cell r="EN132">
            <v>41</v>
          </cell>
          <cell r="EO132">
            <v>151</v>
          </cell>
          <cell r="EP132">
            <v>-1325</v>
          </cell>
          <cell r="EQ132">
            <v>-12</v>
          </cell>
          <cell r="ER132">
            <v>-1485</v>
          </cell>
          <cell r="ES132">
            <v>-161</v>
          </cell>
          <cell r="ET132">
            <v>-16226</v>
          </cell>
          <cell r="EU132">
            <v>-270</v>
          </cell>
          <cell r="EV132">
            <v>-135</v>
          </cell>
          <cell r="EW132">
            <v>-373</v>
          </cell>
          <cell r="EX132">
            <v>-1156</v>
          </cell>
          <cell r="EY132">
            <v>19</v>
          </cell>
          <cell r="EZ132">
            <v>299</v>
          </cell>
          <cell r="FA132">
            <v>-11723</v>
          </cell>
          <cell r="FB132">
            <v>-15797</v>
          </cell>
          <cell r="FC132">
            <v>-78576</v>
          </cell>
          <cell r="FD132">
            <v>158</v>
          </cell>
          <cell r="FE132">
            <v>-26</v>
          </cell>
          <cell r="FF132">
            <v>-14</v>
          </cell>
          <cell r="FG132">
            <v>-277</v>
          </cell>
          <cell r="FH132">
            <v>-261</v>
          </cell>
          <cell r="FI132">
            <v>-10</v>
          </cell>
          <cell r="FJ132">
            <v>-1353</v>
          </cell>
          <cell r="FK132">
            <v>-28</v>
          </cell>
          <cell r="FL132">
            <v>-1779</v>
          </cell>
          <cell r="FM132">
            <v>-100</v>
          </cell>
          <cell r="FN132">
            <v>-142</v>
          </cell>
          <cell r="FO132">
            <v>14</v>
          </cell>
          <cell r="FP132">
            <v>-331</v>
          </cell>
          <cell r="FQ132">
            <v>-13</v>
          </cell>
          <cell r="FR132">
            <v>-4</v>
          </cell>
          <cell r="FS132">
            <v>-2694</v>
          </cell>
          <cell r="FT132">
            <v>-2803</v>
          </cell>
          <cell r="FU132">
            <v>-71</v>
          </cell>
          <cell r="FV132">
            <v>-1768</v>
          </cell>
          <cell r="FW132">
            <v>-1373</v>
          </cell>
          <cell r="FX132">
            <v>-25</v>
          </cell>
          <cell r="FY132">
            <v>-32</v>
          </cell>
          <cell r="FZ132">
            <v>-283</v>
          </cell>
          <cell r="GA132">
            <v>-8</v>
          </cell>
          <cell r="GB132">
            <v>-102</v>
          </cell>
          <cell r="GC132">
            <v>-210</v>
          </cell>
          <cell r="GD132">
            <v>-37</v>
          </cell>
          <cell r="GE132">
            <v>-91</v>
          </cell>
          <cell r="GF132">
            <v>-909</v>
          </cell>
          <cell r="GG132">
            <v>3</v>
          </cell>
          <cell r="GH132">
            <v>272</v>
          </cell>
          <cell r="GI132">
            <v>15</v>
          </cell>
          <cell r="GJ132">
            <v>-382</v>
          </cell>
          <cell r="GK132">
            <v>13</v>
          </cell>
          <cell r="GL132">
            <v>-33</v>
          </cell>
          <cell r="GM132">
            <v>-404</v>
          </cell>
          <cell r="GN132">
            <v>39</v>
          </cell>
          <cell r="GO132">
            <v>-160</v>
          </cell>
          <cell r="GP132">
            <v>-161</v>
          </cell>
          <cell r="GQ132">
            <v>-38</v>
          </cell>
          <cell r="GR132">
            <v>-181</v>
          </cell>
          <cell r="GS132">
            <v>11</v>
          </cell>
          <cell r="GT132">
            <v>-1984</v>
          </cell>
          <cell r="GU132">
            <v>-49</v>
          </cell>
          <cell r="GV132">
            <v>-129</v>
          </cell>
          <cell r="GW132">
            <v>-20</v>
          </cell>
          <cell r="GX132">
            <v>-115</v>
          </cell>
          <cell r="GY132">
            <v>-28</v>
          </cell>
          <cell r="GZ132">
            <v>-8</v>
          </cell>
          <cell r="HA132">
            <v>-60</v>
          </cell>
          <cell r="HB132">
            <v>13</v>
          </cell>
          <cell r="HC132">
            <v>-61</v>
          </cell>
          <cell r="HD132">
            <v>-326</v>
          </cell>
          <cell r="HE132">
            <v>7</v>
          </cell>
          <cell r="HF132">
            <v>65</v>
          </cell>
          <cell r="HG132">
            <v>-33</v>
          </cell>
          <cell r="HH132">
            <v>44</v>
          </cell>
          <cell r="HI132">
            <v>17</v>
          </cell>
          <cell r="HJ132">
            <v>26</v>
          </cell>
          <cell r="HK132">
            <v>-15</v>
          </cell>
          <cell r="HL132">
            <v>-97</v>
          </cell>
          <cell r="HM132">
            <v>3</v>
          </cell>
          <cell r="HN132">
            <v>152</v>
          </cell>
          <cell r="HO132">
            <v>69</v>
          </cell>
          <cell r="HP132">
            <v>29</v>
          </cell>
          <cell r="HQ132">
            <v>-809</v>
          </cell>
          <cell r="HR132">
            <v>-6</v>
          </cell>
          <cell r="HS132">
            <v>-815</v>
          </cell>
          <cell r="HT132">
            <v>-147</v>
          </cell>
          <cell r="HU132">
            <v>-7872</v>
          </cell>
          <cell r="HV132">
            <v>-191</v>
          </cell>
          <cell r="HW132">
            <v>-75</v>
          </cell>
          <cell r="HX132">
            <v>-83</v>
          </cell>
          <cell r="HY132">
            <v>-658</v>
          </cell>
          <cell r="HZ132">
            <v>4</v>
          </cell>
          <cell r="IA132">
            <v>-96</v>
          </cell>
          <cell r="IB132">
            <v>-5691</v>
          </cell>
          <cell r="IC132">
            <v>-9972</v>
          </cell>
          <cell r="ID132">
            <v>-44489</v>
          </cell>
        </row>
        <row r="133">
          <cell r="A133">
            <v>42644</v>
          </cell>
          <cell r="B133">
            <v>2539</v>
          </cell>
          <cell r="C133">
            <v>718</v>
          </cell>
          <cell r="D133">
            <v>553</v>
          </cell>
          <cell r="E133">
            <v>2821</v>
          </cell>
          <cell r="F133">
            <v>1898</v>
          </cell>
          <cell r="G133">
            <v>246</v>
          </cell>
          <cell r="H133">
            <v>3637</v>
          </cell>
          <cell r="I133">
            <v>336</v>
          </cell>
          <cell r="J133">
            <v>23731</v>
          </cell>
          <cell r="K133">
            <v>2241</v>
          </cell>
          <cell r="L133">
            <v>3395</v>
          </cell>
          <cell r="M133">
            <v>5625</v>
          </cell>
          <cell r="N133">
            <v>1110</v>
          </cell>
          <cell r="O133">
            <v>726</v>
          </cell>
          <cell r="P133">
            <v>929</v>
          </cell>
          <cell r="Q133">
            <v>42213</v>
          </cell>
          <cell r="R133">
            <v>46590</v>
          </cell>
          <cell r="S133">
            <v>5927</v>
          </cell>
          <cell r="T133">
            <v>28733</v>
          </cell>
          <cell r="U133">
            <v>3456</v>
          </cell>
          <cell r="V133">
            <v>1130</v>
          </cell>
          <cell r="W133">
            <v>215</v>
          </cell>
          <cell r="X133">
            <v>4343</v>
          </cell>
          <cell r="Y133">
            <v>403</v>
          </cell>
          <cell r="Z133">
            <v>2088</v>
          </cell>
          <cell r="AA133">
            <v>2755</v>
          </cell>
          <cell r="AB133">
            <v>666</v>
          </cell>
          <cell r="AC133">
            <v>3656</v>
          </cell>
          <cell r="AD133">
            <v>18542</v>
          </cell>
          <cell r="AE133">
            <v>1413</v>
          </cell>
          <cell r="AF133">
            <v>3593</v>
          </cell>
          <cell r="AG133">
            <v>267</v>
          </cell>
          <cell r="AH133">
            <v>3511</v>
          </cell>
          <cell r="AI133">
            <v>562</v>
          </cell>
          <cell r="AJ133">
            <v>800</v>
          </cell>
          <cell r="AK133">
            <v>3493</v>
          </cell>
          <cell r="AL133">
            <v>1221</v>
          </cell>
          <cell r="AM133">
            <v>2031</v>
          </cell>
          <cell r="AN133">
            <v>2556</v>
          </cell>
          <cell r="AO133">
            <v>607</v>
          </cell>
          <cell r="AP133">
            <v>2106</v>
          </cell>
          <cell r="AQ133">
            <v>420</v>
          </cell>
          <cell r="AR133">
            <v>35934</v>
          </cell>
          <cell r="AS133">
            <v>468</v>
          </cell>
          <cell r="AT133">
            <v>2849</v>
          </cell>
          <cell r="AU133">
            <v>3069</v>
          </cell>
          <cell r="AV133">
            <v>1461</v>
          </cell>
          <cell r="AW133">
            <v>2116</v>
          </cell>
          <cell r="AX133">
            <v>2180</v>
          </cell>
          <cell r="AY133">
            <v>513</v>
          </cell>
          <cell r="AZ133">
            <v>1178</v>
          </cell>
          <cell r="BA133">
            <v>1255</v>
          </cell>
          <cell r="BB133">
            <v>6672</v>
          </cell>
          <cell r="BC133">
            <v>901</v>
          </cell>
          <cell r="BD133">
            <v>1843</v>
          </cell>
          <cell r="BE133">
            <v>3195</v>
          </cell>
          <cell r="BF133">
            <v>1901</v>
          </cell>
          <cell r="BG133">
            <v>460</v>
          </cell>
          <cell r="BH133">
            <v>1350</v>
          </cell>
          <cell r="BI133">
            <v>1661</v>
          </cell>
          <cell r="BJ133">
            <v>1122</v>
          </cell>
          <cell r="BK133">
            <v>657</v>
          </cell>
          <cell r="BL133">
            <v>5665</v>
          </cell>
          <cell r="BM133">
            <v>3643</v>
          </cell>
          <cell r="BN133">
            <v>1096</v>
          </cell>
          <cell r="BO133">
            <v>6933</v>
          </cell>
          <cell r="BP133">
            <v>708</v>
          </cell>
          <cell r="BQ133">
            <v>17200</v>
          </cell>
          <cell r="BR133">
            <v>1560</v>
          </cell>
          <cell r="BS133">
            <v>116943</v>
          </cell>
          <cell r="BT133">
            <v>2608</v>
          </cell>
          <cell r="BU133">
            <v>2606</v>
          </cell>
          <cell r="BV133">
            <v>5036</v>
          </cell>
          <cell r="BW133">
            <v>10972</v>
          </cell>
          <cell r="BX133">
            <v>632</v>
          </cell>
          <cell r="BY133">
            <v>1456</v>
          </cell>
          <cell r="BZ133">
            <v>91784</v>
          </cell>
          <cell r="CA133">
            <v>144078</v>
          </cell>
          <cell r="CB133">
            <v>717507</v>
          </cell>
          <cell r="CC133">
            <v>26</v>
          </cell>
          <cell r="CD133">
            <v>-35</v>
          </cell>
          <cell r="CE133">
            <v>-5</v>
          </cell>
          <cell r="CF133">
            <v>-528</v>
          </cell>
          <cell r="CG133">
            <v>-300</v>
          </cell>
          <cell r="CH133">
            <v>-23</v>
          </cell>
          <cell r="CI133">
            <v>-2241</v>
          </cell>
          <cell r="CJ133">
            <v>-43</v>
          </cell>
          <cell r="CK133">
            <v>-2508</v>
          </cell>
          <cell r="CL133">
            <v>-140</v>
          </cell>
          <cell r="CM133">
            <v>-138</v>
          </cell>
          <cell r="CN133">
            <v>-342</v>
          </cell>
          <cell r="CO133">
            <v>-159</v>
          </cell>
          <cell r="CP133">
            <v>-19</v>
          </cell>
          <cell r="CQ133">
            <v>-42</v>
          </cell>
          <cell r="CR133">
            <v>-4482</v>
          </cell>
          <cell r="CS133">
            <v>-5411</v>
          </cell>
          <cell r="CT133">
            <v>-152</v>
          </cell>
          <cell r="CU133">
            <v>-3428</v>
          </cell>
          <cell r="CV133">
            <v>-2500</v>
          </cell>
          <cell r="CW133">
            <v>-2</v>
          </cell>
          <cell r="CX133">
            <v>-43</v>
          </cell>
          <cell r="CY133">
            <v>-188</v>
          </cell>
          <cell r="CZ133">
            <v>-10</v>
          </cell>
          <cell r="DA133">
            <v>-243</v>
          </cell>
          <cell r="DB133">
            <v>-191</v>
          </cell>
          <cell r="DC133">
            <v>-34</v>
          </cell>
          <cell r="DD133">
            <v>-111</v>
          </cell>
          <cell r="DE133">
            <v>-2254</v>
          </cell>
          <cell r="DF133">
            <v>65</v>
          </cell>
          <cell r="DG133">
            <v>369</v>
          </cell>
          <cell r="DH133">
            <v>32</v>
          </cell>
          <cell r="DI133">
            <v>-782</v>
          </cell>
          <cell r="DJ133">
            <v>35</v>
          </cell>
          <cell r="DK133">
            <v>-59</v>
          </cell>
          <cell r="DL133">
            <v>-362</v>
          </cell>
          <cell r="DM133">
            <v>127</v>
          </cell>
          <cell r="DN133">
            <v>-123</v>
          </cell>
          <cell r="DO133">
            <v>-239</v>
          </cell>
          <cell r="DP133">
            <v>-35</v>
          </cell>
          <cell r="DQ133">
            <v>-356</v>
          </cell>
          <cell r="DR133">
            <v>54</v>
          </cell>
          <cell r="DS133">
            <v>-3651</v>
          </cell>
          <cell r="DT133">
            <v>-8</v>
          </cell>
          <cell r="DU133">
            <v>-31</v>
          </cell>
          <cell r="DV133">
            <v>-61</v>
          </cell>
          <cell r="DW133">
            <v>-123</v>
          </cell>
          <cell r="DX133">
            <v>12</v>
          </cell>
          <cell r="DY133">
            <v>-126</v>
          </cell>
          <cell r="DZ133">
            <v>-24</v>
          </cell>
          <cell r="EA133">
            <v>11</v>
          </cell>
          <cell r="EB133">
            <v>-105</v>
          </cell>
          <cell r="EC133">
            <v>-373</v>
          </cell>
          <cell r="ED133">
            <v>-16</v>
          </cell>
          <cell r="EE133">
            <v>-104</v>
          </cell>
          <cell r="EF133">
            <v>-202</v>
          </cell>
          <cell r="EG133">
            <v>-38</v>
          </cell>
          <cell r="EH133">
            <v>29</v>
          </cell>
          <cell r="EI133">
            <v>41</v>
          </cell>
          <cell r="EJ133">
            <v>23</v>
          </cell>
          <cell r="EK133">
            <v>-101</v>
          </cell>
          <cell r="EL133">
            <v>-1</v>
          </cell>
          <cell r="EM133">
            <v>-162</v>
          </cell>
          <cell r="EN133">
            <v>58</v>
          </cell>
          <cell r="EO133">
            <v>152</v>
          </cell>
          <cell r="EP133">
            <v>-1271</v>
          </cell>
          <cell r="EQ133">
            <v>-1</v>
          </cell>
          <cell r="ER133">
            <v>-1511</v>
          </cell>
          <cell r="ES133">
            <v>-149</v>
          </cell>
          <cell r="ET133">
            <v>-16537</v>
          </cell>
          <cell r="EU133">
            <v>-268</v>
          </cell>
          <cell r="EV133">
            <v>-132</v>
          </cell>
          <cell r="EW133">
            <v>-316</v>
          </cell>
          <cell r="EX133">
            <v>-1238</v>
          </cell>
          <cell r="EY133">
            <v>8</v>
          </cell>
          <cell r="EZ133">
            <v>292</v>
          </cell>
          <cell r="FA133">
            <v>-11349</v>
          </cell>
          <cell r="FB133">
            <v>-16367</v>
          </cell>
          <cell r="FC133">
            <v>-80459</v>
          </cell>
          <cell r="FD133">
            <v>141</v>
          </cell>
          <cell r="FE133">
            <v>-51</v>
          </cell>
          <cell r="FF133">
            <v>1</v>
          </cell>
          <cell r="FG133">
            <v>-241</v>
          </cell>
          <cell r="FH133">
            <v>-205</v>
          </cell>
          <cell r="FI133">
            <v>-25</v>
          </cell>
          <cell r="FJ133">
            <v>-1392</v>
          </cell>
          <cell r="FK133">
            <v>-30</v>
          </cell>
          <cell r="FL133">
            <v>-1923</v>
          </cell>
          <cell r="FM133">
            <v>-116</v>
          </cell>
          <cell r="FN133">
            <v>-91</v>
          </cell>
          <cell r="FO133">
            <v>30</v>
          </cell>
          <cell r="FP133">
            <v>-365</v>
          </cell>
          <cell r="FQ133">
            <v>1</v>
          </cell>
          <cell r="FR133">
            <v>-16</v>
          </cell>
          <cell r="FS133">
            <v>-2799</v>
          </cell>
          <cell r="FT133">
            <v>-2663</v>
          </cell>
          <cell r="FU133">
            <v>-34</v>
          </cell>
          <cell r="FV133">
            <v>-1678</v>
          </cell>
          <cell r="FW133">
            <v>-2067</v>
          </cell>
          <cell r="FX133">
            <v>-22</v>
          </cell>
          <cell r="FY133">
            <v>-33</v>
          </cell>
          <cell r="FZ133">
            <v>-273</v>
          </cell>
          <cell r="GA133">
            <v>-13</v>
          </cell>
          <cell r="GB133">
            <v>-147</v>
          </cell>
          <cell r="GC133">
            <v>-245</v>
          </cell>
          <cell r="GD133">
            <v>-45</v>
          </cell>
          <cell r="GE133">
            <v>-67</v>
          </cell>
          <cell r="GF133">
            <v>-1019</v>
          </cell>
          <cell r="GG133">
            <v>79</v>
          </cell>
          <cell r="GH133">
            <v>238</v>
          </cell>
          <cell r="GI133">
            <v>21</v>
          </cell>
          <cell r="GJ133">
            <v>-416</v>
          </cell>
          <cell r="GK133">
            <v>33</v>
          </cell>
          <cell r="GL133">
            <v>-16</v>
          </cell>
          <cell r="GM133">
            <v>-596</v>
          </cell>
          <cell r="GN133">
            <v>87</v>
          </cell>
          <cell r="GO133">
            <v>-147</v>
          </cell>
          <cell r="GP133">
            <v>-153</v>
          </cell>
          <cell r="GQ133">
            <v>-36</v>
          </cell>
          <cell r="GR133">
            <v>-154</v>
          </cell>
          <cell r="GS133">
            <v>16</v>
          </cell>
          <cell r="GT133">
            <v>-2014</v>
          </cell>
          <cell r="GU133">
            <v>-52</v>
          </cell>
          <cell r="GV133">
            <v>-120</v>
          </cell>
          <cell r="GW133">
            <v>-179</v>
          </cell>
          <cell r="GX133">
            <v>-81</v>
          </cell>
          <cell r="GY133">
            <v>1</v>
          </cell>
          <cell r="GZ133">
            <v>-11</v>
          </cell>
          <cell r="HA133">
            <v>-67</v>
          </cell>
          <cell r="HB133">
            <v>-12</v>
          </cell>
          <cell r="HC133">
            <v>-55</v>
          </cell>
          <cell r="HD133">
            <v>-179</v>
          </cell>
          <cell r="HE133">
            <v>-19</v>
          </cell>
          <cell r="HF133">
            <v>-57</v>
          </cell>
          <cell r="HG133">
            <v>-116</v>
          </cell>
          <cell r="HH133">
            <v>40</v>
          </cell>
          <cell r="HI133">
            <v>36</v>
          </cell>
          <cell r="HJ133">
            <v>26</v>
          </cell>
          <cell r="HK133">
            <v>-22</v>
          </cell>
          <cell r="HL133">
            <v>-78</v>
          </cell>
          <cell r="HM133">
            <v>23</v>
          </cell>
          <cell r="HN133">
            <v>154</v>
          </cell>
          <cell r="HO133">
            <v>85</v>
          </cell>
          <cell r="HP133">
            <v>33</v>
          </cell>
          <cell r="HQ133">
            <v>-654</v>
          </cell>
          <cell r="HR133">
            <v>2</v>
          </cell>
          <cell r="HS133">
            <v>-921</v>
          </cell>
          <cell r="HT133">
            <v>-120</v>
          </cell>
          <cell r="HU133">
            <v>-8626</v>
          </cell>
          <cell r="HV133">
            <v>-144</v>
          </cell>
          <cell r="HW133">
            <v>-62</v>
          </cell>
          <cell r="HX133">
            <v>-81</v>
          </cell>
          <cell r="HY133">
            <v>-692</v>
          </cell>
          <cell r="HZ133">
            <v>-5</v>
          </cell>
          <cell r="IA133">
            <v>-122</v>
          </cell>
          <cell r="IB133">
            <v>-4745</v>
          </cell>
          <cell r="IC133">
            <v>-8683</v>
          </cell>
          <cell r="ID133">
            <v>-43948</v>
          </cell>
        </row>
        <row r="134">
          <cell r="A134">
            <v>42675</v>
          </cell>
          <cell r="B134">
            <v>2518</v>
          </cell>
          <cell r="C134">
            <v>703</v>
          </cell>
          <cell r="D134">
            <v>538</v>
          </cell>
          <cell r="E134">
            <v>2803</v>
          </cell>
          <cell r="F134">
            <v>1888</v>
          </cell>
          <cell r="G134">
            <v>240</v>
          </cell>
          <cell r="H134">
            <v>3656</v>
          </cell>
          <cell r="I134">
            <v>336</v>
          </cell>
          <cell r="J134">
            <v>24337</v>
          </cell>
          <cell r="K134">
            <v>2238</v>
          </cell>
          <cell r="L134">
            <v>3377</v>
          </cell>
          <cell r="M134">
            <v>5490</v>
          </cell>
          <cell r="N134">
            <v>1075</v>
          </cell>
          <cell r="O134">
            <v>720</v>
          </cell>
          <cell r="P134">
            <v>767</v>
          </cell>
          <cell r="Q134">
            <v>41972</v>
          </cell>
          <cell r="R134">
            <v>46604</v>
          </cell>
          <cell r="S134">
            <v>5938</v>
          </cell>
          <cell r="T134">
            <v>28706</v>
          </cell>
          <cell r="U134">
            <v>3324</v>
          </cell>
          <cell r="V134">
            <v>1132</v>
          </cell>
          <cell r="W134">
            <v>218</v>
          </cell>
          <cell r="X134">
            <v>4383</v>
          </cell>
          <cell r="Y134">
            <v>399</v>
          </cell>
          <cell r="Z134">
            <v>2069</v>
          </cell>
          <cell r="AA134">
            <v>2778</v>
          </cell>
          <cell r="AB134">
            <v>663</v>
          </cell>
          <cell r="AC134">
            <v>3660</v>
          </cell>
          <cell r="AD134">
            <v>18587</v>
          </cell>
          <cell r="AE134">
            <v>1412</v>
          </cell>
          <cell r="AF134">
            <v>3573</v>
          </cell>
          <cell r="AG134">
            <v>279</v>
          </cell>
          <cell r="AH134">
            <v>3461</v>
          </cell>
          <cell r="AI134">
            <v>573</v>
          </cell>
          <cell r="AJ134">
            <v>808</v>
          </cell>
          <cell r="AK134">
            <v>3475</v>
          </cell>
          <cell r="AL134">
            <v>1196</v>
          </cell>
          <cell r="AM134">
            <v>2037</v>
          </cell>
          <cell r="AN134">
            <v>2518</v>
          </cell>
          <cell r="AO134">
            <v>605</v>
          </cell>
          <cell r="AP134">
            <v>2090</v>
          </cell>
          <cell r="AQ134">
            <v>418</v>
          </cell>
          <cell r="AR134">
            <v>35612</v>
          </cell>
          <cell r="AS134">
            <v>468</v>
          </cell>
          <cell r="AT134">
            <v>2821</v>
          </cell>
          <cell r="AU134">
            <v>3091</v>
          </cell>
          <cell r="AV134">
            <v>1470</v>
          </cell>
          <cell r="AW134">
            <v>2099</v>
          </cell>
          <cell r="AX134">
            <v>2198</v>
          </cell>
          <cell r="AY134">
            <v>519</v>
          </cell>
          <cell r="AZ134">
            <v>1165</v>
          </cell>
          <cell r="BA134">
            <v>1247</v>
          </cell>
          <cell r="BB134">
            <v>6694</v>
          </cell>
          <cell r="BC134">
            <v>905</v>
          </cell>
          <cell r="BD134">
            <v>1834</v>
          </cell>
          <cell r="BE134">
            <v>3188</v>
          </cell>
          <cell r="BF134">
            <v>1897</v>
          </cell>
          <cell r="BG134">
            <v>452</v>
          </cell>
          <cell r="BH134">
            <v>1342</v>
          </cell>
          <cell r="BI134">
            <v>1645</v>
          </cell>
          <cell r="BJ134">
            <v>1111</v>
          </cell>
          <cell r="BK134">
            <v>635</v>
          </cell>
          <cell r="BL134">
            <v>5730</v>
          </cell>
          <cell r="BM134">
            <v>3644</v>
          </cell>
          <cell r="BN134">
            <v>1088</v>
          </cell>
          <cell r="BO134">
            <v>7005</v>
          </cell>
          <cell r="BP134">
            <v>679</v>
          </cell>
          <cell r="BQ134">
            <v>17226</v>
          </cell>
          <cell r="BR134">
            <v>1563</v>
          </cell>
          <cell r="BS134">
            <v>116666</v>
          </cell>
          <cell r="BT134">
            <v>2600</v>
          </cell>
          <cell r="BU134">
            <v>2582</v>
          </cell>
          <cell r="BV134">
            <v>5037</v>
          </cell>
          <cell r="BW134">
            <v>10877</v>
          </cell>
          <cell r="BX134">
            <v>628</v>
          </cell>
          <cell r="BY134">
            <v>1439</v>
          </cell>
          <cell r="BZ134">
            <v>91493</v>
          </cell>
          <cell r="CA134">
            <v>143388</v>
          </cell>
          <cell r="CB134">
            <v>715602</v>
          </cell>
          <cell r="CC134">
            <v>5</v>
          </cell>
          <cell r="CD134">
            <v>-50</v>
          </cell>
          <cell r="CE134">
            <v>-20</v>
          </cell>
          <cell r="CF134">
            <v>-546</v>
          </cell>
          <cell r="CG134">
            <v>-310</v>
          </cell>
          <cell r="CH134">
            <v>-29</v>
          </cell>
          <cell r="CI134">
            <v>-2222</v>
          </cell>
          <cell r="CJ134">
            <v>-43</v>
          </cell>
          <cell r="CK134">
            <v>-1902</v>
          </cell>
          <cell r="CL134">
            <v>-143</v>
          </cell>
          <cell r="CM134">
            <v>-156</v>
          </cell>
          <cell r="CN134">
            <v>-477</v>
          </cell>
          <cell r="CO134">
            <v>-194</v>
          </cell>
          <cell r="CP134">
            <v>-25</v>
          </cell>
          <cell r="CQ134">
            <v>-204</v>
          </cell>
          <cell r="CR134">
            <v>-4723</v>
          </cell>
          <cell r="CS134">
            <v>-5397</v>
          </cell>
          <cell r="CT134">
            <v>-141</v>
          </cell>
          <cell r="CU134">
            <v>-3455</v>
          </cell>
          <cell r="CV134">
            <v>-2632</v>
          </cell>
          <cell r="CW134">
            <v>0</v>
          </cell>
          <cell r="CX134">
            <v>-40</v>
          </cell>
          <cell r="CY134">
            <v>-148</v>
          </cell>
          <cell r="CZ134">
            <v>-14</v>
          </cell>
          <cell r="DA134">
            <v>-262</v>
          </cell>
          <cell r="DB134">
            <v>-168</v>
          </cell>
          <cell r="DC134">
            <v>-37</v>
          </cell>
          <cell r="DD134">
            <v>-107</v>
          </cell>
          <cell r="DE134">
            <v>-2209</v>
          </cell>
          <cell r="DF134">
            <v>64</v>
          </cell>
          <cell r="DG134">
            <v>349</v>
          </cell>
          <cell r="DH134">
            <v>44</v>
          </cell>
          <cell r="DI134">
            <v>-832</v>
          </cell>
          <cell r="DJ134">
            <v>46</v>
          </cell>
          <cell r="DK134">
            <v>-51</v>
          </cell>
          <cell r="DL134">
            <v>-380</v>
          </cell>
          <cell r="DM134">
            <v>102</v>
          </cell>
          <cell r="DN134">
            <v>-117</v>
          </cell>
          <cell r="DO134">
            <v>-277</v>
          </cell>
          <cell r="DP134">
            <v>-37</v>
          </cell>
          <cell r="DQ134">
            <v>-372</v>
          </cell>
          <cell r="DR134">
            <v>52</v>
          </cell>
          <cell r="DS134">
            <v>-3973</v>
          </cell>
          <cell r="DT134">
            <v>-8</v>
          </cell>
          <cell r="DU134">
            <v>-59</v>
          </cell>
          <cell r="DV134">
            <v>-39</v>
          </cell>
          <cell r="DW134">
            <v>-114</v>
          </cell>
          <cell r="DX134">
            <v>-5</v>
          </cell>
          <cell r="DY134">
            <v>-108</v>
          </cell>
          <cell r="DZ134">
            <v>-18</v>
          </cell>
          <cell r="EA134">
            <v>-2</v>
          </cell>
          <cell r="EB134">
            <v>-113</v>
          </cell>
          <cell r="EC134">
            <v>-351</v>
          </cell>
          <cell r="ED134">
            <v>-12</v>
          </cell>
          <cell r="EE134">
            <v>-113</v>
          </cell>
          <cell r="EF134">
            <v>-209</v>
          </cell>
          <cell r="EG134">
            <v>-42</v>
          </cell>
          <cell r="EH134">
            <v>21</v>
          </cell>
          <cell r="EI134">
            <v>33</v>
          </cell>
          <cell r="EJ134">
            <v>7</v>
          </cell>
          <cell r="EK134">
            <v>-112</v>
          </cell>
          <cell r="EL134">
            <v>-23</v>
          </cell>
          <cell r="EM134">
            <v>-97</v>
          </cell>
          <cell r="EN134">
            <v>59</v>
          </cell>
          <cell r="EO134">
            <v>144</v>
          </cell>
          <cell r="EP134">
            <v>-1199</v>
          </cell>
          <cell r="EQ134">
            <v>-30</v>
          </cell>
          <cell r="ER134">
            <v>-1485</v>
          </cell>
          <cell r="ES134">
            <v>-146</v>
          </cell>
          <cell r="ET134">
            <v>-16814</v>
          </cell>
          <cell r="EU134">
            <v>-276</v>
          </cell>
          <cell r="EV134">
            <v>-156</v>
          </cell>
          <cell r="EW134">
            <v>-315</v>
          </cell>
          <cell r="EX134">
            <v>-1333</v>
          </cell>
          <cell r="EY134">
            <v>4</v>
          </cell>
          <cell r="EZ134">
            <v>275</v>
          </cell>
          <cell r="FA134">
            <v>-11640</v>
          </cell>
          <cell r="FB134">
            <v>-17057</v>
          </cell>
          <cell r="FC134">
            <v>-82364</v>
          </cell>
          <cell r="FD134">
            <v>127</v>
          </cell>
          <cell r="FE134">
            <v>-80</v>
          </cell>
          <cell r="FF134">
            <v>1</v>
          </cell>
          <cell r="FG134">
            <v>-171</v>
          </cell>
          <cell r="FH134">
            <v>-208</v>
          </cell>
          <cell r="FI134">
            <v>-46</v>
          </cell>
          <cell r="FJ134">
            <v>-1361</v>
          </cell>
          <cell r="FK134">
            <v>-38</v>
          </cell>
          <cell r="FL134">
            <v>-1620</v>
          </cell>
          <cell r="FM134">
            <v>-98</v>
          </cell>
          <cell r="FN134">
            <v>-114</v>
          </cell>
          <cell r="FO134">
            <v>-41</v>
          </cell>
          <cell r="FP134">
            <v>-371</v>
          </cell>
          <cell r="FQ134">
            <v>-7</v>
          </cell>
          <cell r="FR134">
            <v>-143</v>
          </cell>
          <cell r="FS134">
            <v>-2830</v>
          </cell>
          <cell r="FT134">
            <v>-2479</v>
          </cell>
          <cell r="FU134">
            <v>-55</v>
          </cell>
          <cell r="FV134">
            <v>-1618</v>
          </cell>
          <cell r="FW134">
            <v>-2145</v>
          </cell>
          <cell r="FX134">
            <v>-23</v>
          </cell>
          <cell r="FY134">
            <v>-31</v>
          </cell>
          <cell r="FZ134">
            <v>-225</v>
          </cell>
          <cell r="GA134">
            <v>-33</v>
          </cell>
          <cell r="GB134">
            <v>-164</v>
          </cell>
          <cell r="GC134">
            <v>-304</v>
          </cell>
          <cell r="GD134">
            <v>-47</v>
          </cell>
          <cell r="GE134">
            <v>-55</v>
          </cell>
          <cell r="GF134">
            <v>-920</v>
          </cell>
          <cell r="GG134">
            <v>86</v>
          </cell>
          <cell r="GH134">
            <v>139</v>
          </cell>
          <cell r="GI134">
            <v>25</v>
          </cell>
          <cell r="GJ134">
            <v>-398</v>
          </cell>
          <cell r="GK134">
            <v>47</v>
          </cell>
          <cell r="GL134">
            <v>-20</v>
          </cell>
          <cell r="GM134">
            <v>8</v>
          </cell>
          <cell r="GN134">
            <v>98</v>
          </cell>
          <cell r="GO134">
            <v>-83</v>
          </cell>
          <cell r="GP134">
            <v>-201</v>
          </cell>
          <cell r="GQ134">
            <v>-28</v>
          </cell>
          <cell r="GR134">
            <v>-120</v>
          </cell>
          <cell r="GS134">
            <v>9</v>
          </cell>
          <cell r="GT134">
            <v>-2143</v>
          </cell>
          <cell r="GU134">
            <v>-51</v>
          </cell>
          <cell r="GV134">
            <v>-154</v>
          </cell>
          <cell r="GW134">
            <v>-165</v>
          </cell>
          <cell r="GX134">
            <v>-65</v>
          </cell>
          <cell r="GY134">
            <v>-17</v>
          </cell>
          <cell r="GZ134">
            <v>15</v>
          </cell>
          <cell r="HA134">
            <v>-56</v>
          </cell>
          <cell r="HB134">
            <v>-30</v>
          </cell>
          <cell r="HC134">
            <v>-60</v>
          </cell>
          <cell r="HD134">
            <v>-134</v>
          </cell>
          <cell r="HE134">
            <v>-14</v>
          </cell>
          <cell r="HF134">
            <v>-25</v>
          </cell>
          <cell r="HG134">
            <v>-110</v>
          </cell>
          <cell r="HH134">
            <v>25</v>
          </cell>
          <cell r="HI134">
            <v>33</v>
          </cell>
          <cell r="HJ134">
            <v>19</v>
          </cell>
          <cell r="HK134">
            <v>-62</v>
          </cell>
          <cell r="HL134">
            <v>-72</v>
          </cell>
          <cell r="HM134">
            <v>16</v>
          </cell>
          <cell r="HN134">
            <v>176</v>
          </cell>
          <cell r="HO134">
            <v>98</v>
          </cell>
          <cell r="HP134">
            <v>26</v>
          </cell>
          <cell r="HQ134">
            <v>-570</v>
          </cell>
          <cell r="HR134">
            <v>-35</v>
          </cell>
          <cell r="HS134">
            <v>-866</v>
          </cell>
          <cell r="HT134">
            <v>-119</v>
          </cell>
          <cell r="HU134">
            <v>-8079</v>
          </cell>
          <cell r="HV134">
            <v>-149</v>
          </cell>
          <cell r="HW134">
            <v>-70</v>
          </cell>
          <cell r="HX134">
            <v>-40</v>
          </cell>
          <cell r="HY134">
            <v>-742</v>
          </cell>
          <cell r="HZ134">
            <v>-11</v>
          </cell>
          <cell r="IA134">
            <v>-141</v>
          </cell>
          <cell r="IB134">
            <v>-4639</v>
          </cell>
          <cell r="IC134">
            <v>-8735</v>
          </cell>
          <cell r="ID134">
            <v>-42483</v>
          </cell>
        </row>
        <row r="135">
          <cell r="A135">
            <v>42705</v>
          </cell>
          <cell r="B135">
            <v>2494</v>
          </cell>
          <cell r="C135">
            <v>696</v>
          </cell>
          <cell r="D135">
            <v>535</v>
          </cell>
          <cell r="E135">
            <v>2775</v>
          </cell>
          <cell r="F135">
            <v>1939</v>
          </cell>
          <cell r="G135">
            <v>237</v>
          </cell>
          <cell r="H135">
            <v>3561</v>
          </cell>
          <cell r="I135">
            <v>335</v>
          </cell>
          <cell r="J135">
            <v>24362</v>
          </cell>
          <cell r="K135">
            <v>2217</v>
          </cell>
          <cell r="L135">
            <v>3414</v>
          </cell>
          <cell r="M135">
            <v>5416</v>
          </cell>
          <cell r="N135">
            <v>1073</v>
          </cell>
          <cell r="O135">
            <v>720</v>
          </cell>
          <cell r="P135">
            <v>694</v>
          </cell>
          <cell r="Q135">
            <v>41798</v>
          </cell>
          <cell r="R135">
            <v>46589</v>
          </cell>
          <cell r="S135">
            <v>5937</v>
          </cell>
          <cell r="T135">
            <v>28644</v>
          </cell>
          <cell r="U135">
            <v>3324</v>
          </cell>
          <cell r="V135">
            <v>1125</v>
          </cell>
          <cell r="W135">
            <v>215</v>
          </cell>
          <cell r="X135">
            <v>4361</v>
          </cell>
          <cell r="Y135">
            <v>392</v>
          </cell>
          <cell r="Z135">
            <v>2053</v>
          </cell>
          <cell r="AA135">
            <v>2781</v>
          </cell>
          <cell r="AB135">
            <v>665</v>
          </cell>
          <cell r="AC135">
            <v>3619</v>
          </cell>
          <cell r="AD135">
            <v>18530</v>
          </cell>
          <cell r="AE135">
            <v>1381</v>
          </cell>
          <cell r="AF135">
            <v>3462</v>
          </cell>
          <cell r="AG135">
            <v>281</v>
          </cell>
          <cell r="AH135">
            <v>3413</v>
          </cell>
          <cell r="AI135">
            <v>573</v>
          </cell>
          <cell r="AJ135">
            <v>806</v>
          </cell>
          <cell r="AK135">
            <v>3467</v>
          </cell>
          <cell r="AL135">
            <v>1226</v>
          </cell>
          <cell r="AM135">
            <v>2025</v>
          </cell>
          <cell r="AN135">
            <v>2487</v>
          </cell>
          <cell r="AO135">
            <v>606</v>
          </cell>
          <cell r="AP135">
            <v>2028</v>
          </cell>
          <cell r="AQ135">
            <v>412</v>
          </cell>
          <cell r="AR135">
            <v>35326</v>
          </cell>
          <cell r="AS135">
            <v>470</v>
          </cell>
          <cell r="AT135">
            <v>2821</v>
          </cell>
          <cell r="AU135">
            <v>3036</v>
          </cell>
          <cell r="AV135">
            <v>1460</v>
          </cell>
          <cell r="AW135">
            <v>2095</v>
          </cell>
          <cell r="AX135">
            <v>2197</v>
          </cell>
          <cell r="AY135">
            <v>515</v>
          </cell>
          <cell r="AZ135">
            <v>1154</v>
          </cell>
          <cell r="BA135">
            <v>1243</v>
          </cell>
          <cell r="BB135">
            <v>6686</v>
          </cell>
          <cell r="BC135">
            <v>904</v>
          </cell>
          <cell r="BD135">
            <v>1859</v>
          </cell>
          <cell r="BE135">
            <v>3217</v>
          </cell>
          <cell r="BF135">
            <v>1904</v>
          </cell>
          <cell r="BG135">
            <v>441</v>
          </cell>
          <cell r="BH135">
            <v>1334</v>
          </cell>
          <cell r="BI135">
            <v>1618</v>
          </cell>
          <cell r="BJ135">
            <v>1078</v>
          </cell>
          <cell r="BK135">
            <v>636</v>
          </cell>
          <cell r="BL135">
            <v>5754</v>
          </cell>
          <cell r="BM135">
            <v>3607</v>
          </cell>
          <cell r="BN135">
            <v>1063</v>
          </cell>
          <cell r="BO135">
            <v>7064</v>
          </cell>
          <cell r="BP135">
            <v>686</v>
          </cell>
          <cell r="BQ135">
            <v>17219</v>
          </cell>
          <cell r="BR135">
            <v>1558</v>
          </cell>
          <cell r="BS135">
            <v>116270</v>
          </cell>
          <cell r="BT135">
            <v>2623</v>
          </cell>
          <cell r="BU135">
            <v>2565</v>
          </cell>
          <cell r="BV135">
            <v>5058</v>
          </cell>
          <cell r="BW135">
            <v>10866</v>
          </cell>
          <cell r="BX135">
            <v>613</v>
          </cell>
          <cell r="BY135">
            <v>1385</v>
          </cell>
          <cell r="BZ135">
            <v>91379</v>
          </cell>
          <cell r="CA135">
            <v>143042</v>
          </cell>
          <cell r="CB135">
            <v>713414</v>
          </cell>
          <cell r="CC135">
            <v>94</v>
          </cell>
          <cell r="CD135">
            <v>-63</v>
          </cell>
          <cell r="CE135">
            <v>-1</v>
          </cell>
          <cell r="CF135">
            <v>-192</v>
          </cell>
          <cell r="CG135">
            <v>-138</v>
          </cell>
          <cell r="CH135">
            <v>-45</v>
          </cell>
          <cell r="CI135">
            <v>-1342</v>
          </cell>
          <cell r="CJ135">
            <v>-42</v>
          </cell>
          <cell r="CK135">
            <v>-592</v>
          </cell>
          <cell r="CL135">
            <v>-98</v>
          </cell>
          <cell r="CM135">
            <v>-71</v>
          </cell>
          <cell r="CN135">
            <v>-107</v>
          </cell>
          <cell r="CO135">
            <v>-64</v>
          </cell>
          <cell r="CP135">
            <v>6</v>
          </cell>
          <cell r="CQ135">
            <v>-91</v>
          </cell>
          <cell r="CR135">
            <v>-2779</v>
          </cell>
          <cell r="CS135">
            <v>-2411</v>
          </cell>
          <cell r="CT135">
            <v>-69</v>
          </cell>
          <cell r="CU135">
            <v>-1522</v>
          </cell>
          <cell r="CV135">
            <v>-2118</v>
          </cell>
          <cell r="CW135">
            <v>-40</v>
          </cell>
          <cell r="CX135">
            <v>-34</v>
          </cell>
          <cell r="CY135">
            <v>-205</v>
          </cell>
          <cell r="CZ135">
            <v>-37</v>
          </cell>
          <cell r="DA135">
            <v>-180</v>
          </cell>
          <cell r="DB135">
            <v>-347</v>
          </cell>
          <cell r="DC135">
            <v>-53</v>
          </cell>
          <cell r="DD135">
            <v>-130</v>
          </cell>
          <cell r="DE135">
            <v>-1030</v>
          </cell>
          <cell r="DF135">
            <v>89</v>
          </cell>
          <cell r="DG135">
            <v>-3</v>
          </cell>
          <cell r="DH135">
            <v>24</v>
          </cell>
          <cell r="DI135">
            <v>-463</v>
          </cell>
          <cell r="DJ135">
            <v>68</v>
          </cell>
          <cell r="DK135">
            <v>-31</v>
          </cell>
          <cell r="DL135">
            <v>58</v>
          </cell>
          <cell r="DM135">
            <v>104</v>
          </cell>
          <cell r="DN135">
            <v>-67</v>
          </cell>
          <cell r="DO135">
            <v>-242</v>
          </cell>
          <cell r="DP135">
            <v>-26</v>
          </cell>
          <cell r="DQ135">
            <v>-194</v>
          </cell>
          <cell r="DR135">
            <v>10</v>
          </cell>
          <cell r="DS135">
            <v>-2292</v>
          </cell>
          <cell r="DT135">
            <v>-55</v>
          </cell>
          <cell r="DU135">
            <v>-145</v>
          </cell>
          <cell r="DV135">
            <v>-100</v>
          </cell>
          <cell r="DW135">
            <v>-63</v>
          </cell>
          <cell r="DX135">
            <v>-15</v>
          </cell>
          <cell r="DY135">
            <v>16</v>
          </cell>
          <cell r="DZ135">
            <v>-57</v>
          </cell>
          <cell r="EA135">
            <v>-34</v>
          </cell>
          <cell r="EB135">
            <v>-63</v>
          </cell>
          <cell r="EC135">
            <v>-71</v>
          </cell>
          <cell r="ED135">
            <v>-19</v>
          </cell>
          <cell r="EE135">
            <v>84</v>
          </cell>
          <cell r="EF135">
            <v>-109</v>
          </cell>
          <cell r="EG135">
            <v>-13</v>
          </cell>
          <cell r="EH135">
            <v>20</v>
          </cell>
          <cell r="EI135">
            <v>8</v>
          </cell>
          <cell r="EJ135">
            <v>-92</v>
          </cell>
          <cell r="EK135">
            <v>-106</v>
          </cell>
          <cell r="EL135">
            <v>7</v>
          </cell>
          <cell r="EM135">
            <v>178</v>
          </cell>
          <cell r="EN135">
            <v>63</v>
          </cell>
          <cell r="EO135">
            <v>14</v>
          </cell>
          <cell r="EP135">
            <v>-432</v>
          </cell>
          <cell r="EQ135">
            <v>-14</v>
          </cell>
          <cell r="ER135">
            <v>-776</v>
          </cell>
          <cell r="ES135">
            <v>-127</v>
          </cell>
          <cell r="ET135">
            <v>-8319</v>
          </cell>
          <cell r="EU135">
            <v>-101</v>
          </cell>
          <cell r="EV135">
            <v>-82</v>
          </cell>
          <cell r="EW135">
            <v>-24</v>
          </cell>
          <cell r="EX135">
            <v>-737</v>
          </cell>
          <cell r="EY135">
            <v>-14</v>
          </cell>
          <cell r="EZ135">
            <v>-215</v>
          </cell>
          <cell r="FA135">
            <v>-4691</v>
          </cell>
          <cell r="FB135">
            <v>-8636</v>
          </cell>
          <cell r="FC135">
            <v>-41386</v>
          </cell>
          <cell r="FD135">
            <v>94</v>
          </cell>
          <cell r="FE135">
            <v>-63</v>
          </cell>
          <cell r="FF135">
            <v>-1</v>
          </cell>
          <cell r="FG135">
            <v>-192</v>
          </cell>
          <cell r="FH135">
            <v>-138</v>
          </cell>
          <cell r="FI135">
            <v>-45</v>
          </cell>
          <cell r="FJ135">
            <v>-1342</v>
          </cell>
          <cell r="FK135">
            <v>-42</v>
          </cell>
          <cell r="FL135">
            <v>-592</v>
          </cell>
          <cell r="FM135">
            <v>-98</v>
          </cell>
          <cell r="FN135">
            <v>-71</v>
          </cell>
          <cell r="FO135">
            <v>-107</v>
          </cell>
          <cell r="FP135">
            <v>-64</v>
          </cell>
          <cell r="FQ135">
            <v>6</v>
          </cell>
          <cell r="FR135">
            <v>-91</v>
          </cell>
          <cell r="FS135">
            <v>-2779</v>
          </cell>
          <cell r="FT135">
            <v>-2411</v>
          </cell>
          <cell r="FU135">
            <v>-69</v>
          </cell>
          <cell r="FV135">
            <v>-1522</v>
          </cell>
          <cell r="FW135">
            <v>-2118</v>
          </cell>
          <cell r="FX135">
            <v>-40</v>
          </cell>
          <cell r="FY135">
            <v>-34</v>
          </cell>
          <cell r="FZ135">
            <v>-205</v>
          </cell>
          <cell r="GA135">
            <v>-37</v>
          </cell>
          <cell r="GB135">
            <v>-180</v>
          </cell>
          <cell r="GC135">
            <v>-347</v>
          </cell>
          <cell r="GD135">
            <v>-53</v>
          </cell>
          <cell r="GE135">
            <v>-130</v>
          </cell>
          <cell r="GF135">
            <v>-1030</v>
          </cell>
          <cell r="GG135">
            <v>89</v>
          </cell>
          <cell r="GH135">
            <v>-3</v>
          </cell>
          <cell r="GI135">
            <v>24</v>
          </cell>
          <cell r="GJ135">
            <v>-463</v>
          </cell>
          <cell r="GK135">
            <v>68</v>
          </cell>
          <cell r="GL135">
            <v>-31</v>
          </cell>
          <cell r="GM135">
            <v>58</v>
          </cell>
          <cell r="GN135">
            <v>104</v>
          </cell>
          <cell r="GO135">
            <v>-67</v>
          </cell>
          <cell r="GP135">
            <v>-242</v>
          </cell>
          <cell r="GQ135">
            <v>-26</v>
          </cell>
          <cell r="GR135">
            <v>-194</v>
          </cell>
          <cell r="GS135">
            <v>10</v>
          </cell>
          <cell r="GT135">
            <v>-2292</v>
          </cell>
          <cell r="GU135">
            <v>-55</v>
          </cell>
          <cell r="GV135">
            <v>-145</v>
          </cell>
          <cell r="GW135">
            <v>-100</v>
          </cell>
          <cell r="GX135">
            <v>-63</v>
          </cell>
          <cell r="GY135">
            <v>-15</v>
          </cell>
          <cell r="GZ135">
            <v>16</v>
          </cell>
          <cell r="HA135">
            <v>-57</v>
          </cell>
          <cell r="HB135">
            <v>-34</v>
          </cell>
          <cell r="HC135">
            <v>-63</v>
          </cell>
          <cell r="HD135">
            <v>-71</v>
          </cell>
          <cell r="HE135">
            <v>-19</v>
          </cell>
          <cell r="HF135">
            <v>84</v>
          </cell>
          <cell r="HG135">
            <v>-109</v>
          </cell>
          <cell r="HH135">
            <v>-13</v>
          </cell>
          <cell r="HI135">
            <v>20</v>
          </cell>
          <cell r="HJ135">
            <v>8</v>
          </cell>
          <cell r="HK135">
            <v>-92</v>
          </cell>
          <cell r="HL135">
            <v>-106</v>
          </cell>
          <cell r="HM135">
            <v>7</v>
          </cell>
          <cell r="HN135">
            <v>178</v>
          </cell>
          <cell r="HO135">
            <v>63</v>
          </cell>
          <cell r="HP135">
            <v>14</v>
          </cell>
          <cell r="HQ135">
            <v>-432</v>
          </cell>
          <cell r="HR135">
            <v>-14</v>
          </cell>
          <cell r="HS135">
            <v>-776</v>
          </cell>
          <cell r="HT135">
            <v>-127</v>
          </cell>
          <cell r="HU135">
            <v>-8319</v>
          </cell>
          <cell r="HV135">
            <v>-101</v>
          </cell>
          <cell r="HW135">
            <v>-82</v>
          </cell>
          <cell r="HX135">
            <v>-24</v>
          </cell>
          <cell r="HY135">
            <v>-737</v>
          </cell>
          <cell r="HZ135">
            <v>-14</v>
          </cell>
          <cell r="IA135">
            <v>-215</v>
          </cell>
          <cell r="IB135">
            <v>-4691</v>
          </cell>
          <cell r="IC135">
            <v>-8636</v>
          </cell>
          <cell r="ID135">
            <v>-41386</v>
          </cell>
        </row>
        <row r="136">
          <cell r="A136">
            <v>42736</v>
          </cell>
          <cell r="B136">
            <v>2517</v>
          </cell>
          <cell r="C136">
            <v>702</v>
          </cell>
          <cell r="D136">
            <v>520</v>
          </cell>
          <cell r="E136">
            <v>2694</v>
          </cell>
          <cell r="F136">
            <v>2002</v>
          </cell>
          <cell r="G136">
            <v>233</v>
          </cell>
          <cell r="H136">
            <v>3652</v>
          </cell>
          <cell r="I136">
            <v>335</v>
          </cell>
          <cell r="J136">
            <v>25620</v>
          </cell>
          <cell r="K136">
            <v>2180</v>
          </cell>
          <cell r="L136">
            <v>3389</v>
          </cell>
          <cell r="M136">
            <v>5423</v>
          </cell>
          <cell r="N136">
            <v>1080</v>
          </cell>
          <cell r="O136">
            <v>717</v>
          </cell>
          <cell r="P136">
            <v>695</v>
          </cell>
          <cell r="Q136">
            <v>41754</v>
          </cell>
          <cell r="R136">
            <v>46604</v>
          </cell>
          <cell r="S136">
            <v>5946</v>
          </cell>
          <cell r="T136">
            <v>28718</v>
          </cell>
          <cell r="U136">
            <v>3470</v>
          </cell>
          <cell r="V136">
            <v>1114</v>
          </cell>
          <cell r="W136">
            <v>221</v>
          </cell>
          <cell r="X136">
            <v>4390</v>
          </cell>
          <cell r="Y136">
            <v>381</v>
          </cell>
          <cell r="Z136">
            <v>2000</v>
          </cell>
          <cell r="AA136">
            <v>2748</v>
          </cell>
          <cell r="AB136">
            <v>666</v>
          </cell>
          <cell r="AC136">
            <v>3629</v>
          </cell>
          <cell r="AD136">
            <v>18448</v>
          </cell>
          <cell r="AE136">
            <v>1395</v>
          </cell>
          <cell r="AF136">
            <v>3403</v>
          </cell>
          <cell r="AG136">
            <v>273</v>
          </cell>
          <cell r="AH136">
            <v>3379</v>
          </cell>
          <cell r="AI136">
            <v>573</v>
          </cell>
          <cell r="AJ136">
            <v>810</v>
          </cell>
          <cell r="AK136">
            <v>3485</v>
          </cell>
          <cell r="AL136">
            <v>1205</v>
          </cell>
          <cell r="AM136">
            <v>2007</v>
          </cell>
          <cell r="AN136">
            <v>2491</v>
          </cell>
          <cell r="AO136">
            <v>608</v>
          </cell>
          <cell r="AP136">
            <v>2078</v>
          </cell>
          <cell r="AQ136">
            <v>423</v>
          </cell>
          <cell r="AR136">
            <v>35410</v>
          </cell>
          <cell r="AS136">
            <v>466</v>
          </cell>
          <cell r="AT136">
            <v>2801</v>
          </cell>
          <cell r="AU136">
            <v>3005</v>
          </cell>
          <cell r="AV136">
            <v>1466</v>
          </cell>
          <cell r="AW136">
            <v>2099</v>
          </cell>
          <cell r="AX136">
            <v>2187</v>
          </cell>
          <cell r="AY136">
            <v>514</v>
          </cell>
          <cell r="AZ136">
            <v>1130</v>
          </cell>
          <cell r="BA136">
            <v>1234</v>
          </cell>
          <cell r="BB136">
            <v>6589</v>
          </cell>
          <cell r="BC136">
            <v>897</v>
          </cell>
          <cell r="BD136">
            <v>2126</v>
          </cell>
          <cell r="BE136">
            <v>3231</v>
          </cell>
          <cell r="BF136">
            <v>1924</v>
          </cell>
          <cell r="BG136">
            <v>438</v>
          </cell>
          <cell r="BH136">
            <v>1323</v>
          </cell>
          <cell r="BI136">
            <v>1612</v>
          </cell>
          <cell r="BJ136">
            <v>1075</v>
          </cell>
          <cell r="BK136">
            <v>630</v>
          </cell>
          <cell r="BL136">
            <v>5771</v>
          </cell>
          <cell r="BM136">
            <v>3650</v>
          </cell>
          <cell r="BN136">
            <v>1066</v>
          </cell>
          <cell r="BO136">
            <v>7113</v>
          </cell>
          <cell r="BP136">
            <v>679</v>
          </cell>
          <cell r="BQ136">
            <v>17248</v>
          </cell>
          <cell r="BR136">
            <v>1566</v>
          </cell>
          <cell r="BS136">
            <v>115869</v>
          </cell>
          <cell r="BT136">
            <v>2576</v>
          </cell>
          <cell r="BU136">
            <v>2591</v>
          </cell>
          <cell r="BV136">
            <v>5056</v>
          </cell>
          <cell r="BW136">
            <v>10733</v>
          </cell>
          <cell r="BX136">
            <v>614</v>
          </cell>
          <cell r="BY136">
            <v>1395</v>
          </cell>
          <cell r="BZ136">
            <v>91301</v>
          </cell>
          <cell r="CA136">
            <v>143145</v>
          </cell>
          <cell r="CB136">
            <v>714508</v>
          </cell>
          <cell r="CC136">
            <v>117</v>
          </cell>
          <cell r="CD136">
            <v>-57</v>
          </cell>
          <cell r="CE136">
            <v>-16</v>
          </cell>
          <cell r="CF136">
            <v>-273</v>
          </cell>
          <cell r="CG136">
            <v>-75</v>
          </cell>
          <cell r="CH136">
            <v>-49</v>
          </cell>
          <cell r="CI136">
            <v>-1251</v>
          </cell>
          <cell r="CJ136">
            <v>-42</v>
          </cell>
          <cell r="CK136">
            <v>666</v>
          </cell>
          <cell r="CL136">
            <v>-135</v>
          </cell>
          <cell r="CM136">
            <v>-96</v>
          </cell>
          <cell r="CN136">
            <v>-100</v>
          </cell>
          <cell r="CO136">
            <v>-57</v>
          </cell>
          <cell r="CP136">
            <v>3</v>
          </cell>
          <cell r="CQ136">
            <v>-90</v>
          </cell>
          <cell r="CR136">
            <v>-2823</v>
          </cell>
          <cell r="CS136">
            <v>-2396</v>
          </cell>
          <cell r="CT136">
            <v>-60</v>
          </cell>
          <cell r="CU136">
            <v>-1448</v>
          </cell>
          <cell r="CV136">
            <v>-1972</v>
          </cell>
          <cell r="CW136">
            <v>-51</v>
          </cell>
          <cell r="CX136">
            <v>-28</v>
          </cell>
          <cell r="CY136">
            <v>-176</v>
          </cell>
          <cell r="CZ136">
            <v>-48</v>
          </cell>
          <cell r="DA136">
            <v>-233</v>
          </cell>
          <cell r="DB136">
            <v>-380</v>
          </cell>
          <cell r="DC136">
            <v>-52</v>
          </cell>
          <cell r="DD136">
            <v>-120</v>
          </cell>
          <cell r="DE136">
            <v>-1112</v>
          </cell>
          <cell r="DF136">
            <v>103</v>
          </cell>
          <cell r="DG136">
            <v>-62</v>
          </cell>
          <cell r="DH136">
            <v>16</v>
          </cell>
          <cell r="DI136">
            <v>-497</v>
          </cell>
          <cell r="DJ136">
            <v>68</v>
          </cell>
          <cell r="DK136">
            <v>-27</v>
          </cell>
          <cell r="DL136">
            <v>76</v>
          </cell>
          <cell r="DM136">
            <v>83</v>
          </cell>
          <cell r="DN136">
            <v>-85</v>
          </cell>
          <cell r="DO136">
            <v>-238</v>
          </cell>
          <cell r="DP136">
            <v>-24</v>
          </cell>
          <cell r="DQ136">
            <v>-144</v>
          </cell>
          <cell r="DR136">
            <v>21</v>
          </cell>
          <cell r="DS136">
            <v>-2208</v>
          </cell>
          <cell r="DT136">
            <v>-59</v>
          </cell>
          <cell r="DU136">
            <v>-165</v>
          </cell>
          <cell r="DV136">
            <v>-131</v>
          </cell>
          <cell r="DW136">
            <v>-57</v>
          </cell>
          <cell r="DX136">
            <v>-11</v>
          </cell>
          <cell r="DY136">
            <v>6</v>
          </cell>
          <cell r="DZ136">
            <v>-58</v>
          </cell>
          <cell r="EA136">
            <v>-58</v>
          </cell>
          <cell r="EB136">
            <v>-72</v>
          </cell>
          <cell r="EC136">
            <v>-168</v>
          </cell>
          <cell r="ED136">
            <v>-26</v>
          </cell>
          <cell r="EE136">
            <v>351</v>
          </cell>
          <cell r="EF136">
            <v>-95</v>
          </cell>
          <cell r="EG136">
            <v>7</v>
          </cell>
          <cell r="EH136">
            <v>17</v>
          </cell>
          <cell r="EI136">
            <v>-3</v>
          </cell>
          <cell r="EJ136">
            <v>-98</v>
          </cell>
          <cell r="EK136">
            <v>-109</v>
          </cell>
          <cell r="EL136">
            <v>1</v>
          </cell>
          <cell r="EM136">
            <v>195</v>
          </cell>
          <cell r="EN136">
            <v>106</v>
          </cell>
          <cell r="EO136">
            <v>17</v>
          </cell>
          <cell r="EP136">
            <v>-383</v>
          </cell>
          <cell r="EQ136">
            <v>-21</v>
          </cell>
          <cell r="ER136">
            <v>-747</v>
          </cell>
          <cell r="ES136">
            <v>-119</v>
          </cell>
          <cell r="ET136">
            <v>-8720</v>
          </cell>
          <cell r="EU136">
            <v>-148</v>
          </cell>
          <cell r="EV136">
            <v>-56</v>
          </cell>
          <cell r="EW136">
            <v>-26</v>
          </cell>
          <cell r="EX136">
            <v>-870</v>
          </cell>
          <cell r="EY136">
            <v>-13</v>
          </cell>
          <cell r="EZ136">
            <v>-205</v>
          </cell>
          <cell r="FA136">
            <v>-4769</v>
          </cell>
          <cell r="FB136">
            <v>-8533</v>
          </cell>
          <cell r="FC136">
            <v>-40292</v>
          </cell>
          <cell r="FD136">
            <v>139</v>
          </cell>
          <cell r="FE136">
            <v>-35</v>
          </cell>
          <cell r="FF136">
            <v>-4</v>
          </cell>
          <cell r="FG136">
            <v>-224</v>
          </cell>
          <cell r="FH136">
            <v>-48</v>
          </cell>
          <cell r="FI136">
            <v>7</v>
          </cell>
          <cell r="FJ136">
            <v>-1221</v>
          </cell>
          <cell r="FK136">
            <v>-30</v>
          </cell>
          <cell r="FL136">
            <v>1333</v>
          </cell>
          <cell r="FM136">
            <v>-85</v>
          </cell>
          <cell r="FN136">
            <v>-63</v>
          </cell>
          <cell r="FO136">
            <v>-30</v>
          </cell>
          <cell r="FP136">
            <v>-42</v>
          </cell>
          <cell r="FQ136">
            <v>6</v>
          </cell>
          <cell r="FR136">
            <v>-81</v>
          </cell>
          <cell r="FS136">
            <v>-1975</v>
          </cell>
          <cell r="FT136">
            <v>-1790</v>
          </cell>
          <cell r="FU136">
            <v>20</v>
          </cell>
          <cell r="FV136">
            <v>-693</v>
          </cell>
          <cell r="FW136">
            <v>-1924</v>
          </cell>
          <cell r="FX136">
            <v>-45</v>
          </cell>
          <cell r="FY136">
            <v>-32</v>
          </cell>
          <cell r="FZ136">
            <v>-119</v>
          </cell>
          <cell r="GA136">
            <v>-42</v>
          </cell>
          <cell r="GB136">
            <v>-217</v>
          </cell>
          <cell r="GC136">
            <v>-201</v>
          </cell>
          <cell r="GD136">
            <v>-42</v>
          </cell>
          <cell r="GE136">
            <v>-96</v>
          </cell>
          <cell r="GF136">
            <v>-1807</v>
          </cell>
          <cell r="GG136">
            <v>110</v>
          </cell>
          <cell r="GH136">
            <v>-72</v>
          </cell>
          <cell r="GI136">
            <v>20</v>
          </cell>
          <cell r="GJ136">
            <v>-456</v>
          </cell>
          <cell r="GK136">
            <v>59</v>
          </cell>
          <cell r="GL136">
            <v>119</v>
          </cell>
          <cell r="GM136">
            <v>94</v>
          </cell>
          <cell r="GN136">
            <v>78</v>
          </cell>
          <cell r="GO136">
            <v>-48</v>
          </cell>
          <cell r="GP136">
            <v>-154</v>
          </cell>
          <cell r="GQ136">
            <v>-17</v>
          </cell>
          <cell r="GR136">
            <v>-67</v>
          </cell>
          <cell r="GS136">
            <v>17</v>
          </cell>
          <cell r="GT136">
            <v>-1308</v>
          </cell>
          <cell r="GU136">
            <v>-51</v>
          </cell>
          <cell r="GV136">
            <v>-240</v>
          </cell>
          <cell r="GW136">
            <v>-83</v>
          </cell>
          <cell r="GX136">
            <v>-52</v>
          </cell>
          <cell r="GY136">
            <v>7</v>
          </cell>
          <cell r="GZ136">
            <v>50</v>
          </cell>
          <cell r="HA136">
            <v>-41</v>
          </cell>
          <cell r="HB136">
            <v>-34</v>
          </cell>
          <cell r="HC136">
            <v>-3</v>
          </cell>
          <cell r="HD136">
            <v>-85</v>
          </cell>
          <cell r="HE136">
            <v>-20</v>
          </cell>
          <cell r="HF136">
            <v>400</v>
          </cell>
          <cell r="HG136">
            <v>-47</v>
          </cell>
          <cell r="HH136">
            <v>-11</v>
          </cell>
          <cell r="HI136">
            <v>32</v>
          </cell>
          <cell r="HJ136">
            <v>17</v>
          </cell>
          <cell r="HK136">
            <v>-79</v>
          </cell>
          <cell r="HL136">
            <v>-92</v>
          </cell>
          <cell r="HM136">
            <v>5</v>
          </cell>
          <cell r="HN136">
            <v>259</v>
          </cell>
          <cell r="HO136">
            <v>160</v>
          </cell>
          <cell r="HP136">
            <v>59</v>
          </cell>
          <cell r="HQ136">
            <v>-77</v>
          </cell>
          <cell r="HR136">
            <v>-10</v>
          </cell>
          <cell r="HS136">
            <v>-682</v>
          </cell>
          <cell r="HT136">
            <v>-73</v>
          </cell>
          <cell r="HU136">
            <v>-6472</v>
          </cell>
          <cell r="HV136">
            <v>-86</v>
          </cell>
          <cell r="HW136">
            <v>12</v>
          </cell>
          <cell r="HX136">
            <v>-1</v>
          </cell>
          <cell r="HY136">
            <v>-745</v>
          </cell>
          <cell r="HZ136">
            <v>-8</v>
          </cell>
          <cell r="IA136">
            <v>-164</v>
          </cell>
          <cell r="IB136">
            <v>-3628</v>
          </cell>
          <cell r="IC136">
            <v>-6524</v>
          </cell>
          <cell r="ID136">
            <v>-29273</v>
          </cell>
        </row>
        <row r="137">
          <cell r="A137">
            <v>42767</v>
          </cell>
          <cell r="B137">
            <v>2549</v>
          </cell>
          <cell r="C137">
            <v>692</v>
          </cell>
          <cell r="D137">
            <v>524</v>
          </cell>
          <cell r="E137">
            <v>2644</v>
          </cell>
          <cell r="F137">
            <v>2028</v>
          </cell>
          <cell r="G137">
            <v>227</v>
          </cell>
          <cell r="H137">
            <v>3689</v>
          </cell>
          <cell r="I137">
            <v>329</v>
          </cell>
          <cell r="J137">
            <v>24907</v>
          </cell>
          <cell r="K137">
            <v>2171</v>
          </cell>
          <cell r="L137">
            <v>3375</v>
          </cell>
          <cell r="M137">
            <v>5453</v>
          </cell>
          <cell r="N137">
            <v>1068</v>
          </cell>
          <cell r="O137">
            <v>718</v>
          </cell>
          <cell r="P137">
            <v>733</v>
          </cell>
          <cell r="Q137">
            <v>41855</v>
          </cell>
          <cell r="R137">
            <v>46451</v>
          </cell>
          <cell r="S137">
            <v>5995</v>
          </cell>
          <cell r="T137">
            <v>28740</v>
          </cell>
          <cell r="U137">
            <v>3509</v>
          </cell>
          <cell r="V137">
            <v>1123</v>
          </cell>
          <cell r="W137">
            <v>219</v>
          </cell>
          <cell r="X137">
            <v>4382</v>
          </cell>
          <cell r="Y137">
            <v>382</v>
          </cell>
          <cell r="Z137">
            <v>2022</v>
          </cell>
          <cell r="AA137">
            <v>2746</v>
          </cell>
          <cell r="AB137">
            <v>670</v>
          </cell>
          <cell r="AC137">
            <v>3632</v>
          </cell>
          <cell r="AD137">
            <v>18137</v>
          </cell>
          <cell r="AE137">
            <v>1391</v>
          </cell>
          <cell r="AF137">
            <v>3422</v>
          </cell>
          <cell r="AG137">
            <v>278</v>
          </cell>
          <cell r="AH137">
            <v>3361</v>
          </cell>
          <cell r="AI137">
            <v>580</v>
          </cell>
          <cell r="AJ137">
            <v>952</v>
          </cell>
          <cell r="AK137">
            <v>3487</v>
          </cell>
          <cell r="AL137">
            <v>1199</v>
          </cell>
          <cell r="AM137">
            <v>2017</v>
          </cell>
          <cell r="AN137">
            <v>2514</v>
          </cell>
          <cell r="AO137">
            <v>603</v>
          </cell>
          <cell r="AP137">
            <v>2057</v>
          </cell>
          <cell r="AQ137">
            <v>415</v>
          </cell>
          <cell r="AR137">
            <v>35445</v>
          </cell>
          <cell r="AS137">
            <v>469</v>
          </cell>
          <cell r="AT137">
            <v>2828</v>
          </cell>
          <cell r="AU137">
            <v>2994</v>
          </cell>
          <cell r="AV137">
            <v>1463</v>
          </cell>
          <cell r="AW137">
            <v>2084</v>
          </cell>
          <cell r="AX137">
            <v>2213</v>
          </cell>
          <cell r="AY137">
            <v>515</v>
          </cell>
          <cell r="AZ137">
            <v>1132</v>
          </cell>
          <cell r="BA137">
            <v>1290</v>
          </cell>
          <cell r="BB137">
            <v>6524</v>
          </cell>
          <cell r="BC137">
            <v>904</v>
          </cell>
          <cell r="BD137">
            <v>1864</v>
          </cell>
          <cell r="BE137">
            <v>3219</v>
          </cell>
          <cell r="BF137">
            <v>1919</v>
          </cell>
          <cell r="BG137">
            <v>436</v>
          </cell>
          <cell r="BH137">
            <v>1355</v>
          </cell>
          <cell r="BI137">
            <v>1634</v>
          </cell>
          <cell r="BJ137">
            <v>1084</v>
          </cell>
          <cell r="BK137">
            <v>634</v>
          </cell>
          <cell r="BL137">
            <v>5752</v>
          </cell>
          <cell r="BM137">
            <v>3605</v>
          </cell>
          <cell r="BN137">
            <v>1061</v>
          </cell>
          <cell r="BO137">
            <v>7099</v>
          </cell>
          <cell r="BP137">
            <v>721</v>
          </cell>
          <cell r="BQ137">
            <v>17449</v>
          </cell>
          <cell r="BR137">
            <v>1585</v>
          </cell>
          <cell r="BS137">
            <v>115153</v>
          </cell>
          <cell r="BT137">
            <v>2596</v>
          </cell>
          <cell r="BU137">
            <v>2595</v>
          </cell>
          <cell r="BV137">
            <v>5087</v>
          </cell>
          <cell r="BW137">
            <v>10820</v>
          </cell>
          <cell r="BX137">
            <v>605</v>
          </cell>
          <cell r="BY137">
            <v>1395</v>
          </cell>
          <cell r="BZ137">
            <v>90879</v>
          </cell>
          <cell r="CA137">
            <v>143107</v>
          </cell>
          <cell r="CB137">
            <v>712761</v>
          </cell>
          <cell r="CC137">
            <v>149</v>
          </cell>
          <cell r="CD137">
            <v>-67</v>
          </cell>
          <cell r="CE137">
            <v>-12</v>
          </cell>
          <cell r="CF137">
            <v>-323</v>
          </cell>
          <cell r="CG137">
            <v>-49</v>
          </cell>
          <cell r="CH137">
            <v>-55</v>
          </cell>
          <cell r="CI137">
            <v>-1214</v>
          </cell>
          <cell r="CJ137">
            <v>-48</v>
          </cell>
          <cell r="CK137">
            <v>-47</v>
          </cell>
          <cell r="CL137">
            <v>-144</v>
          </cell>
          <cell r="CM137">
            <v>-110</v>
          </cell>
          <cell r="CN137">
            <v>-70</v>
          </cell>
          <cell r="CO137">
            <v>-69</v>
          </cell>
          <cell r="CP137">
            <v>4</v>
          </cell>
          <cell r="CQ137">
            <v>-52</v>
          </cell>
          <cell r="CR137">
            <v>-2722</v>
          </cell>
          <cell r="CS137">
            <v>-2549</v>
          </cell>
          <cell r="CT137">
            <v>-11</v>
          </cell>
          <cell r="CU137">
            <v>-1426</v>
          </cell>
          <cell r="CV137">
            <v>-1933</v>
          </cell>
          <cell r="CW137">
            <v>-42</v>
          </cell>
          <cell r="CX137">
            <v>-30</v>
          </cell>
          <cell r="CY137">
            <v>-184</v>
          </cell>
          <cell r="CZ137">
            <v>-47</v>
          </cell>
          <cell r="DA137">
            <v>-211</v>
          </cell>
          <cell r="DB137">
            <v>-382</v>
          </cell>
          <cell r="DC137">
            <v>-48</v>
          </cell>
          <cell r="DD137">
            <v>-117</v>
          </cell>
          <cell r="DE137">
            <v>-1423</v>
          </cell>
          <cell r="DF137">
            <v>99</v>
          </cell>
          <cell r="DG137">
            <v>-43</v>
          </cell>
          <cell r="DH137">
            <v>21</v>
          </cell>
          <cell r="DI137">
            <v>-515</v>
          </cell>
          <cell r="DJ137">
            <v>75</v>
          </cell>
          <cell r="DK137">
            <v>115</v>
          </cell>
          <cell r="DL137">
            <v>78</v>
          </cell>
          <cell r="DM137">
            <v>77</v>
          </cell>
          <cell r="DN137">
            <v>-75</v>
          </cell>
          <cell r="DO137">
            <v>-215</v>
          </cell>
          <cell r="DP137">
            <v>-29</v>
          </cell>
          <cell r="DQ137">
            <v>-165</v>
          </cell>
          <cell r="DR137">
            <v>13</v>
          </cell>
          <cell r="DS137">
            <v>-2173</v>
          </cell>
          <cell r="DT137">
            <v>-56</v>
          </cell>
          <cell r="DU137">
            <v>-138</v>
          </cell>
          <cell r="DV137">
            <v>-142</v>
          </cell>
          <cell r="DW137">
            <v>-60</v>
          </cell>
          <cell r="DX137">
            <v>-26</v>
          </cell>
          <cell r="DY137">
            <v>32</v>
          </cell>
          <cell r="DZ137">
            <v>-57</v>
          </cell>
          <cell r="EA137">
            <v>-56</v>
          </cell>
          <cell r="EB137">
            <v>-16</v>
          </cell>
          <cell r="EC137">
            <v>-233</v>
          </cell>
          <cell r="ED137">
            <v>-19</v>
          </cell>
          <cell r="EE137">
            <v>89</v>
          </cell>
          <cell r="EF137">
            <v>-107</v>
          </cell>
          <cell r="EG137">
            <v>2</v>
          </cell>
          <cell r="EH137">
            <v>15</v>
          </cell>
          <cell r="EI137">
            <v>29</v>
          </cell>
          <cell r="EJ137">
            <v>-76</v>
          </cell>
          <cell r="EK137">
            <v>-100</v>
          </cell>
          <cell r="EL137">
            <v>5</v>
          </cell>
          <cell r="EM137">
            <v>176</v>
          </cell>
          <cell r="EN137">
            <v>61</v>
          </cell>
          <cell r="EO137">
            <v>12</v>
          </cell>
          <cell r="EP137">
            <v>-397</v>
          </cell>
          <cell r="EQ137">
            <v>21</v>
          </cell>
          <cell r="ER137">
            <v>-546</v>
          </cell>
          <cell r="ES137">
            <v>-100</v>
          </cell>
          <cell r="ET137">
            <v>-9436</v>
          </cell>
          <cell r="EU137">
            <v>-128</v>
          </cell>
          <cell r="EV137">
            <v>-52</v>
          </cell>
          <cell r="EW137">
            <v>5</v>
          </cell>
          <cell r="EX137">
            <v>-783</v>
          </cell>
          <cell r="EY137">
            <v>-22</v>
          </cell>
          <cell r="EZ137">
            <v>-205</v>
          </cell>
          <cell r="FA137">
            <v>-5191</v>
          </cell>
          <cell r="FB137">
            <v>-8571</v>
          </cell>
          <cell r="FC137">
            <v>-42039</v>
          </cell>
          <cell r="FD137">
            <v>180</v>
          </cell>
          <cell r="FE137">
            <v>-70</v>
          </cell>
          <cell r="FF137">
            <v>-4</v>
          </cell>
          <cell r="FG137">
            <v>-215</v>
          </cell>
          <cell r="FH137">
            <v>-6</v>
          </cell>
          <cell r="FI137">
            <v>-2</v>
          </cell>
          <cell r="FJ137">
            <v>-1133</v>
          </cell>
          <cell r="FK137">
            <v>-40</v>
          </cell>
          <cell r="FL137">
            <v>635</v>
          </cell>
          <cell r="FM137">
            <v>-82</v>
          </cell>
          <cell r="FN137">
            <v>-65</v>
          </cell>
          <cell r="FO137">
            <v>-8</v>
          </cell>
          <cell r="FP137">
            <v>-44</v>
          </cell>
          <cell r="FQ137">
            <v>7</v>
          </cell>
          <cell r="FR137">
            <v>-51</v>
          </cell>
          <cell r="FS137">
            <v>-1829</v>
          </cell>
          <cell r="FT137">
            <v>-1824</v>
          </cell>
          <cell r="FU137">
            <v>56</v>
          </cell>
          <cell r="FV137">
            <v>-783</v>
          </cell>
          <cell r="FW137">
            <v>-1621</v>
          </cell>
          <cell r="FX137">
            <v>-29</v>
          </cell>
          <cell r="FY137">
            <v>-29</v>
          </cell>
          <cell r="FZ137">
            <v>-19</v>
          </cell>
          <cell r="GA137">
            <v>-46</v>
          </cell>
          <cell r="GB137">
            <v>-190</v>
          </cell>
          <cell r="GC137">
            <v>-236</v>
          </cell>
          <cell r="GD137">
            <v>-25</v>
          </cell>
          <cell r="GE137">
            <v>-95</v>
          </cell>
          <cell r="GF137">
            <v>-1964</v>
          </cell>
          <cell r="GG137">
            <v>81</v>
          </cell>
          <cell r="GH137">
            <v>-76</v>
          </cell>
          <cell r="GI137">
            <v>18</v>
          </cell>
          <cell r="GJ137">
            <v>-373</v>
          </cell>
          <cell r="GK137">
            <v>63</v>
          </cell>
          <cell r="GL137">
            <v>260</v>
          </cell>
          <cell r="GM137">
            <v>97</v>
          </cell>
          <cell r="GN137">
            <v>40</v>
          </cell>
          <cell r="GO137">
            <v>-63</v>
          </cell>
          <cell r="GP137">
            <v>-93</v>
          </cell>
          <cell r="GQ137">
            <v>-16</v>
          </cell>
          <cell r="GR137">
            <v>-86</v>
          </cell>
          <cell r="GS137">
            <v>15</v>
          </cell>
          <cell r="GT137">
            <v>-1272</v>
          </cell>
          <cell r="GU137">
            <v>-41</v>
          </cell>
          <cell r="GV137">
            <v>-199</v>
          </cell>
          <cell r="GW137">
            <v>-110</v>
          </cell>
          <cell r="GX137">
            <v>-58</v>
          </cell>
          <cell r="GY137">
            <v>-4</v>
          </cell>
          <cell r="GZ137">
            <v>54</v>
          </cell>
          <cell r="HA137">
            <v>-28</v>
          </cell>
          <cell r="HB137">
            <v>-44</v>
          </cell>
          <cell r="HC137">
            <v>52</v>
          </cell>
          <cell r="HD137">
            <v>-147</v>
          </cell>
          <cell r="HE137">
            <v>-19</v>
          </cell>
          <cell r="HF137">
            <v>28</v>
          </cell>
          <cell r="HG137">
            <v>-93</v>
          </cell>
          <cell r="HH137">
            <v>-19</v>
          </cell>
          <cell r="HI137">
            <v>33</v>
          </cell>
          <cell r="HJ137">
            <v>19</v>
          </cell>
          <cell r="HK137">
            <v>-76</v>
          </cell>
          <cell r="HL137">
            <v>-82</v>
          </cell>
          <cell r="HM137">
            <v>3</v>
          </cell>
          <cell r="HN137">
            <v>217</v>
          </cell>
          <cell r="HO137">
            <v>83</v>
          </cell>
          <cell r="HP137">
            <v>56</v>
          </cell>
          <cell r="HQ137">
            <v>178</v>
          </cell>
          <cell r="HR137">
            <v>38</v>
          </cell>
          <cell r="HS137">
            <v>-442</v>
          </cell>
          <cell r="HT137">
            <v>-73</v>
          </cell>
          <cell r="HU137">
            <v>-5953</v>
          </cell>
          <cell r="HV137">
            <v>-90</v>
          </cell>
          <cell r="HW137">
            <v>9</v>
          </cell>
          <cell r="HX137">
            <v>73</v>
          </cell>
          <cell r="HY137">
            <v>-569</v>
          </cell>
          <cell r="HZ137">
            <v>-7</v>
          </cell>
          <cell r="IA137">
            <v>-175</v>
          </cell>
          <cell r="IB137">
            <v>-3978</v>
          </cell>
          <cell r="IC137">
            <v>-5974</v>
          </cell>
          <cell r="ID137">
            <v>-28275</v>
          </cell>
        </row>
        <row r="138">
          <cell r="A138">
            <v>42795</v>
          </cell>
          <cell r="B138">
            <v>2565</v>
          </cell>
          <cell r="C138">
            <v>692</v>
          </cell>
          <cell r="D138">
            <v>523</v>
          </cell>
          <cell r="E138">
            <v>2618</v>
          </cell>
          <cell r="F138">
            <v>1982</v>
          </cell>
          <cell r="G138">
            <v>225</v>
          </cell>
          <cell r="H138">
            <v>3741</v>
          </cell>
          <cell r="I138">
            <v>330</v>
          </cell>
          <cell r="J138">
            <v>25208</v>
          </cell>
          <cell r="K138">
            <v>2187</v>
          </cell>
          <cell r="L138">
            <v>3352</v>
          </cell>
          <cell r="M138">
            <v>5451</v>
          </cell>
          <cell r="N138">
            <v>1070</v>
          </cell>
          <cell r="O138">
            <v>708</v>
          </cell>
          <cell r="P138">
            <v>764</v>
          </cell>
          <cell r="Q138">
            <v>41624</v>
          </cell>
          <cell r="R138">
            <v>46384</v>
          </cell>
          <cell r="S138">
            <v>5991</v>
          </cell>
          <cell r="T138">
            <v>28820</v>
          </cell>
          <cell r="U138">
            <v>3548</v>
          </cell>
          <cell r="V138">
            <v>1120</v>
          </cell>
          <cell r="W138">
            <v>222</v>
          </cell>
          <cell r="X138">
            <v>4342</v>
          </cell>
          <cell r="Y138">
            <v>379</v>
          </cell>
          <cell r="Z138">
            <v>1994</v>
          </cell>
          <cell r="AA138">
            <v>2759</v>
          </cell>
          <cell r="AB138">
            <v>644</v>
          </cell>
          <cell r="AC138">
            <v>3580</v>
          </cell>
          <cell r="AD138">
            <v>17755</v>
          </cell>
          <cell r="AE138">
            <v>1405</v>
          </cell>
          <cell r="AF138">
            <v>3128</v>
          </cell>
          <cell r="AG138">
            <v>267</v>
          </cell>
          <cell r="AH138">
            <v>3369</v>
          </cell>
          <cell r="AI138">
            <v>558</v>
          </cell>
          <cell r="AJ138">
            <v>968</v>
          </cell>
          <cell r="AK138">
            <v>3517</v>
          </cell>
          <cell r="AL138">
            <v>1206</v>
          </cell>
          <cell r="AM138">
            <v>2004</v>
          </cell>
          <cell r="AN138">
            <v>2497</v>
          </cell>
          <cell r="AO138">
            <v>613</v>
          </cell>
          <cell r="AP138">
            <v>2084</v>
          </cell>
          <cell r="AQ138">
            <v>419</v>
          </cell>
          <cell r="AR138">
            <v>35430</v>
          </cell>
          <cell r="AS138">
            <v>471</v>
          </cell>
          <cell r="AT138">
            <v>2654</v>
          </cell>
          <cell r="AU138">
            <v>2990</v>
          </cell>
          <cell r="AV138">
            <v>1469</v>
          </cell>
          <cell r="AW138">
            <v>2083</v>
          </cell>
          <cell r="AX138">
            <v>2254</v>
          </cell>
          <cell r="AY138">
            <v>507</v>
          </cell>
          <cell r="AZ138">
            <v>1103</v>
          </cell>
          <cell r="BA138">
            <v>1290</v>
          </cell>
          <cell r="BB138">
            <v>6414</v>
          </cell>
          <cell r="BC138">
            <v>894</v>
          </cell>
          <cell r="BD138">
            <v>1980</v>
          </cell>
          <cell r="BE138">
            <v>3259</v>
          </cell>
          <cell r="BF138">
            <v>1896</v>
          </cell>
          <cell r="BG138">
            <v>441</v>
          </cell>
          <cell r="BH138">
            <v>1366</v>
          </cell>
          <cell r="BI138">
            <v>1630</v>
          </cell>
          <cell r="BJ138">
            <v>1075</v>
          </cell>
          <cell r="BK138">
            <v>634</v>
          </cell>
          <cell r="BL138">
            <v>5769</v>
          </cell>
          <cell r="BM138">
            <v>3463</v>
          </cell>
          <cell r="BN138">
            <v>1063</v>
          </cell>
          <cell r="BO138">
            <v>6936</v>
          </cell>
          <cell r="BP138">
            <v>714</v>
          </cell>
          <cell r="BQ138">
            <v>17389</v>
          </cell>
          <cell r="BR138">
            <v>1618</v>
          </cell>
          <cell r="BS138">
            <v>115217</v>
          </cell>
          <cell r="BT138">
            <v>2576</v>
          </cell>
          <cell r="BU138">
            <v>2573</v>
          </cell>
          <cell r="BV138">
            <v>5082</v>
          </cell>
          <cell r="BW138">
            <v>10875</v>
          </cell>
          <cell r="BX138">
            <v>605</v>
          </cell>
          <cell r="BY138">
            <v>1407</v>
          </cell>
          <cell r="BZ138">
            <v>90819</v>
          </cell>
          <cell r="CA138">
            <v>143138</v>
          </cell>
          <cell r="CB138">
            <v>711697</v>
          </cell>
          <cell r="CC138">
            <v>165</v>
          </cell>
          <cell r="CD138">
            <v>-67</v>
          </cell>
          <cell r="CE138">
            <v>-13</v>
          </cell>
          <cell r="CF138">
            <v>-349</v>
          </cell>
          <cell r="CG138">
            <v>-95</v>
          </cell>
          <cell r="CH138">
            <v>-57</v>
          </cell>
          <cell r="CI138">
            <v>-1162</v>
          </cell>
          <cell r="CJ138">
            <v>-47</v>
          </cell>
          <cell r="CK138">
            <v>254</v>
          </cell>
          <cell r="CL138">
            <v>-128</v>
          </cell>
          <cell r="CM138">
            <v>-133</v>
          </cell>
          <cell r="CN138">
            <v>-72</v>
          </cell>
          <cell r="CO138">
            <v>-67</v>
          </cell>
          <cell r="CP138">
            <v>-6</v>
          </cell>
          <cell r="CQ138">
            <v>-21</v>
          </cell>
          <cell r="CR138">
            <v>-2953</v>
          </cell>
          <cell r="CS138">
            <v>-2616</v>
          </cell>
          <cell r="CT138">
            <v>-15</v>
          </cell>
          <cell r="CU138">
            <v>-1346</v>
          </cell>
          <cell r="CV138">
            <v>-1894</v>
          </cell>
          <cell r="CW138">
            <v>-45</v>
          </cell>
          <cell r="CX138">
            <v>-27</v>
          </cell>
          <cell r="CY138">
            <v>-224</v>
          </cell>
          <cell r="CZ138">
            <v>-50</v>
          </cell>
          <cell r="DA138">
            <v>-239</v>
          </cell>
          <cell r="DB138">
            <v>-369</v>
          </cell>
          <cell r="DC138">
            <v>-74</v>
          </cell>
          <cell r="DD138">
            <v>-169</v>
          </cell>
          <cell r="DE138">
            <v>-1805</v>
          </cell>
          <cell r="DF138">
            <v>113</v>
          </cell>
          <cell r="DG138">
            <v>-337</v>
          </cell>
          <cell r="DH138">
            <v>10</v>
          </cell>
          <cell r="DI138">
            <v>-507</v>
          </cell>
          <cell r="DJ138">
            <v>53</v>
          </cell>
          <cell r="DK138">
            <v>131</v>
          </cell>
          <cell r="DL138">
            <v>108</v>
          </cell>
          <cell r="DM138">
            <v>84</v>
          </cell>
          <cell r="DN138">
            <v>-88</v>
          </cell>
          <cell r="DO138">
            <v>-232</v>
          </cell>
          <cell r="DP138">
            <v>-19</v>
          </cell>
          <cell r="DQ138">
            <v>-138</v>
          </cell>
          <cell r="DR138">
            <v>17</v>
          </cell>
          <cell r="DS138">
            <v>-2188</v>
          </cell>
          <cell r="DT138">
            <v>-54</v>
          </cell>
          <cell r="DU138">
            <v>-312</v>
          </cell>
          <cell r="DV138">
            <v>-146</v>
          </cell>
          <cell r="DW138">
            <v>-54</v>
          </cell>
          <cell r="DX138">
            <v>-27</v>
          </cell>
          <cell r="DY138">
            <v>73</v>
          </cell>
          <cell r="DZ138">
            <v>-65</v>
          </cell>
          <cell r="EA138">
            <v>-85</v>
          </cell>
          <cell r="EB138">
            <v>-16</v>
          </cell>
          <cell r="EC138">
            <v>-343</v>
          </cell>
          <cell r="ED138">
            <v>-29</v>
          </cell>
          <cell r="EE138">
            <v>205</v>
          </cell>
          <cell r="EF138">
            <v>-67</v>
          </cell>
          <cell r="EG138">
            <v>-21</v>
          </cell>
          <cell r="EH138">
            <v>20</v>
          </cell>
          <cell r="EI138">
            <v>40</v>
          </cell>
          <cell r="EJ138">
            <v>-80</v>
          </cell>
          <cell r="EK138">
            <v>-109</v>
          </cell>
          <cell r="EL138">
            <v>5</v>
          </cell>
          <cell r="EM138">
            <v>193</v>
          </cell>
          <cell r="EN138">
            <v>-81</v>
          </cell>
          <cell r="EO138">
            <v>14</v>
          </cell>
          <cell r="EP138">
            <v>-560</v>
          </cell>
          <cell r="EQ138">
            <v>14</v>
          </cell>
          <cell r="ER138">
            <v>-606</v>
          </cell>
          <cell r="ES138">
            <v>-67</v>
          </cell>
          <cell r="ET138">
            <v>-9372</v>
          </cell>
          <cell r="EU138">
            <v>-148</v>
          </cell>
          <cell r="EV138">
            <v>-74</v>
          </cell>
          <cell r="EW138">
            <v>0</v>
          </cell>
          <cell r="EX138">
            <v>-728</v>
          </cell>
          <cell r="EY138">
            <v>-22</v>
          </cell>
          <cell r="EZ138">
            <v>-193</v>
          </cell>
          <cell r="FA138">
            <v>-5251</v>
          </cell>
          <cell r="FB138">
            <v>-8540</v>
          </cell>
          <cell r="FC138">
            <v>-43103</v>
          </cell>
          <cell r="FD138">
            <v>218</v>
          </cell>
          <cell r="FE138">
            <v>-73</v>
          </cell>
          <cell r="FF138">
            <v>1</v>
          </cell>
          <cell r="FG138">
            <v>-214</v>
          </cell>
          <cell r="FH138">
            <v>-23</v>
          </cell>
          <cell r="FI138">
            <v>-46</v>
          </cell>
          <cell r="FJ138">
            <v>-674</v>
          </cell>
          <cell r="FK138">
            <v>-32</v>
          </cell>
          <cell r="FL138">
            <v>1092</v>
          </cell>
          <cell r="FM138">
            <v>-59</v>
          </cell>
          <cell r="FN138">
            <v>-57</v>
          </cell>
          <cell r="FO138">
            <v>-9</v>
          </cell>
          <cell r="FP138">
            <v>-66</v>
          </cell>
          <cell r="FQ138">
            <v>10</v>
          </cell>
          <cell r="FR138">
            <v>-34</v>
          </cell>
          <cell r="FS138">
            <v>-1786</v>
          </cell>
          <cell r="FT138">
            <v>-1501</v>
          </cell>
          <cell r="FU138">
            <v>63</v>
          </cell>
          <cell r="FV138">
            <v>-709</v>
          </cell>
          <cell r="FW138">
            <v>-1332</v>
          </cell>
          <cell r="FX138">
            <v>-48</v>
          </cell>
          <cell r="FY138">
            <v>-21</v>
          </cell>
          <cell r="FZ138">
            <v>12</v>
          </cell>
          <cell r="GA138">
            <v>-58</v>
          </cell>
          <cell r="GB138">
            <v>-213</v>
          </cell>
          <cell r="GC138">
            <v>-85</v>
          </cell>
          <cell r="GD138">
            <v>-38</v>
          </cell>
          <cell r="GE138">
            <v>-120</v>
          </cell>
          <cell r="GF138">
            <v>-1817</v>
          </cell>
          <cell r="GG138">
            <v>85</v>
          </cell>
          <cell r="GH138">
            <v>-337</v>
          </cell>
          <cell r="GI138">
            <v>8</v>
          </cell>
          <cell r="GJ138">
            <v>-326</v>
          </cell>
          <cell r="GK138">
            <v>33</v>
          </cell>
          <cell r="GL138">
            <v>179</v>
          </cell>
          <cell r="GM138">
            <v>114</v>
          </cell>
          <cell r="GN138">
            <v>47</v>
          </cell>
          <cell r="GO138">
            <v>-39</v>
          </cell>
          <cell r="GP138">
            <v>-132</v>
          </cell>
          <cell r="GQ138">
            <v>-2</v>
          </cell>
          <cell r="GR138">
            <v>-64</v>
          </cell>
          <cell r="GS138">
            <v>18</v>
          </cell>
          <cell r="GT138">
            <v>-1123</v>
          </cell>
          <cell r="GU138">
            <v>-21</v>
          </cell>
          <cell r="GV138">
            <v>-219</v>
          </cell>
          <cell r="GW138">
            <v>-91</v>
          </cell>
          <cell r="GX138">
            <v>-28</v>
          </cell>
          <cell r="GY138">
            <v>-13</v>
          </cell>
          <cell r="GZ138">
            <v>108</v>
          </cell>
          <cell r="HA138">
            <v>-27</v>
          </cell>
          <cell r="HB138">
            <v>-63</v>
          </cell>
          <cell r="HC138">
            <v>-5</v>
          </cell>
          <cell r="HD138">
            <v>-273</v>
          </cell>
          <cell r="HE138">
            <v>-34</v>
          </cell>
          <cell r="HF138">
            <v>130</v>
          </cell>
          <cell r="HG138">
            <v>-79</v>
          </cell>
          <cell r="HH138">
            <v>-5</v>
          </cell>
          <cell r="HI138">
            <v>7</v>
          </cell>
          <cell r="HJ138">
            <v>39</v>
          </cell>
          <cell r="HK138">
            <v>-77</v>
          </cell>
          <cell r="HL138">
            <v>-84</v>
          </cell>
          <cell r="HM138">
            <v>1</v>
          </cell>
          <cell r="HN138">
            <v>266</v>
          </cell>
          <cell r="HO138">
            <v>-31</v>
          </cell>
          <cell r="HP138">
            <v>53</v>
          </cell>
          <cell r="HQ138">
            <v>61</v>
          </cell>
          <cell r="HR138">
            <v>41</v>
          </cell>
          <cell r="HS138">
            <v>-634</v>
          </cell>
          <cell r="HT138">
            <v>-21</v>
          </cell>
          <cell r="HU138">
            <v>-5762</v>
          </cell>
          <cell r="HV138">
            <v>-108</v>
          </cell>
          <cell r="HW138">
            <v>-17</v>
          </cell>
          <cell r="HX138">
            <v>82</v>
          </cell>
          <cell r="HY138">
            <v>-438</v>
          </cell>
          <cell r="HZ138">
            <v>-12</v>
          </cell>
          <cell r="IA138">
            <v>-154</v>
          </cell>
          <cell r="IB138">
            <v>-3442</v>
          </cell>
          <cell r="IC138">
            <v>-5446</v>
          </cell>
          <cell r="ID138">
            <v>-25454</v>
          </cell>
        </row>
        <row r="139">
          <cell r="A139">
            <v>42826</v>
          </cell>
          <cell r="B139">
            <v>2522</v>
          </cell>
          <cell r="C139">
            <v>686</v>
          </cell>
          <cell r="D139">
            <v>538</v>
          </cell>
          <cell r="E139">
            <v>2608</v>
          </cell>
          <cell r="F139">
            <v>1989</v>
          </cell>
          <cell r="G139">
            <v>223</v>
          </cell>
          <cell r="H139">
            <v>3737</v>
          </cell>
          <cell r="I139">
            <v>329</v>
          </cell>
          <cell r="J139">
            <v>25735</v>
          </cell>
          <cell r="K139">
            <v>2209</v>
          </cell>
          <cell r="L139">
            <v>3357</v>
          </cell>
          <cell r="M139">
            <v>5479</v>
          </cell>
          <cell r="N139">
            <v>1065</v>
          </cell>
          <cell r="O139">
            <v>709</v>
          </cell>
          <cell r="P139">
            <v>819</v>
          </cell>
          <cell r="Q139">
            <v>41727</v>
          </cell>
          <cell r="R139">
            <v>46547</v>
          </cell>
          <cell r="S139">
            <v>6060</v>
          </cell>
          <cell r="T139">
            <v>28857</v>
          </cell>
          <cell r="U139">
            <v>4158</v>
          </cell>
          <cell r="V139">
            <v>1122</v>
          </cell>
          <cell r="W139">
            <v>221</v>
          </cell>
          <cell r="X139">
            <v>4341</v>
          </cell>
          <cell r="Y139">
            <v>377</v>
          </cell>
          <cell r="Z139">
            <v>1981</v>
          </cell>
          <cell r="AA139">
            <v>2771</v>
          </cell>
          <cell r="AB139">
            <v>644</v>
          </cell>
          <cell r="AC139">
            <v>3595</v>
          </cell>
          <cell r="AD139">
            <v>17668</v>
          </cell>
          <cell r="AE139">
            <v>1402</v>
          </cell>
          <cell r="AF139">
            <v>3141</v>
          </cell>
          <cell r="AG139">
            <v>270</v>
          </cell>
          <cell r="AH139">
            <v>3402</v>
          </cell>
          <cell r="AI139">
            <v>568</v>
          </cell>
          <cell r="AJ139">
            <v>960</v>
          </cell>
          <cell r="AK139">
            <v>3890</v>
          </cell>
          <cell r="AL139">
            <v>1203</v>
          </cell>
          <cell r="AM139">
            <v>2052</v>
          </cell>
          <cell r="AN139">
            <v>2517</v>
          </cell>
          <cell r="AO139">
            <v>611</v>
          </cell>
          <cell r="AP139">
            <v>2194</v>
          </cell>
          <cell r="AQ139">
            <v>429</v>
          </cell>
          <cell r="AR139">
            <v>35993</v>
          </cell>
          <cell r="AS139">
            <v>468</v>
          </cell>
          <cell r="AT139">
            <v>2637</v>
          </cell>
          <cell r="AU139">
            <v>2993</v>
          </cell>
          <cell r="AV139">
            <v>1472</v>
          </cell>
          <cell r="AW139">
            <v>2092</v>
          </cell>
          <cell r="AX139">
            <v>2303</v>
          </cell>
          <cell r="AY139">
            <v>499</v>
          </cell>
          <cell r="AZ139">
            <v>1134</v>
          </cell>
          <cell r="BA139">
            <v>1281</v>
          </cell>
          <cell r="BB139">
            <v>6459</v>
          </cell>
          <cell r="BC139">
            <v>905</v>
          </cell>
          <cell r="BD139">
            <v>1965</v>
          </cell>
          <cell r="BE139">
            <v>3311</v>
          </cell>
          <cell r="BF139">
            <v>1882</v>
          </cell>
          <cell r="BG139">
            <v>443</v>
          </cell>
          <cell r="BH139">
            <v>1407</v>
          </cell>
          <cell r="BI139">
            <v>1656</v>
          </cell>
          <cell r="BJ139">
            <v>1062</v>
          </cell>
          <cell r="BK139">
            <v>629</v>
          </cell>
          <cell r="BL139">
            <v>5819</v>
          </cell>
          <cell r="BM139">
            <v>3487</v>
          </cell>
          <cell r="BN139">
            <v>1068</v>
          </cell>
          <cell r="BO139">
            <v>6978</v>
          </cell>
          <cell r="BP139">
            <v>782</v>
          </cell>
          <cell r="BQ139">
            <v>17453</v>
          </cell>
          <cell r="BR139">
            <v>1632</v>
          </cell>
          <cell r="BS139">
            <v>115496</v>
          </cell>
          <cell r="BT139">
            <v>2580</v>
          </cell>
          <cell r="BU139">
            <v>2587</v>
          </cell>
          <cell r="BV139">
            <v>5099</v>
          </cell>
          <cell r="BW139">
            <v>10898</v>
          </cell>
          <cell r="BX139">
            <v>610</v>
          </cell>
          <cell r="BY139">
            <v>1427</v>
          </cell>
          <cell r="BZ139">
            <v>90976</v>
          </cell>
          <cell r="CA139">
            <v>143307</v>
          </cell>
          <cell r="CB139">
            <v>715503</v>
          </cell>
          <cell r="CC139">
            <v>122</v>
          </cell>
          <cell r="CD139">
            <v>-73</v>
          </cell>
          <cell r="CE139">
            <v>2</v>
          </cell>
          <cell r="CF139">
            <v>-359</v>
          </cell>
          <cell r="CG139">
            <v>-88</v>
          </cell>
          <cell r="CH139">
            <v>-59</v>
          </cell>
          <cell r="CI139">
            <v>-1166</v>
          </cell>
          <cell r="CJ139">
            <v>-48</v>
          </cell>
          <cell r="CK139">
            <v>781</v>
          </cell>
          <cell r="CL139">
            <v>-106</v>
          </cell>
          <cell r="CM139">
            <v>-128</v>
          </cell>
          <cell r="CN139">
            <v>-44</v>
          </cell>
          <cell r="CO139">
            <v>-72</v>
          </cell>
          <cell r="CP139">
            <v>-5</v>
          </cell>
          <cell r="CQ139">
            <v>34</v>
          </cell>
          <cell r="CR139">
            <v>-2850</v>
          </cell>
          <cell r="CS139">
            <v>-2453</v>
          </cell>
          <cell r="CT139">
            <v>54</v>
          </cell>
          <cell r="CU139">
            <v>-1309</v>
          </cell>
          <cell r="CV139">
            <v>-1284</v>
          </cell>
          <cell r="CW139">
            <v>-43</v>
          </cell>
          <cell r="CX139">
            <v>-28</v>
          </cell>
          <cell r="CY139">
            <v>-225</v>
          </cell>
          <cell r="CZ139">
            <v>-52</v>
          </cell>
          <cell r="DA139">
            <v>-252</v>
          </cell>
          <cell r="DB139">
            <v>-357</v>
          </cell>
          <cell r="DC139">
            <v>-74</v>
          </cell>
          <cell r="DD139">
            <v>-154</v>
          </cell>
          <cell r="DE139">
            <v>-1892</v>
          </cell>
          <cell r="DF139">
            <v>110</v>
          </cell>
          <cell r="DG139">
            <v>-324</v>
          </cell>
          <cell r="DH139">
            <v>13</v>
          </cell>
          <cell r="DI139">
            <v>-474</v>
          </cell>
          <cell r="DJ139">
            <v>63</v>
          </cell>
          <cell r="DK139">
            <v>123</v>
          </cell>
          <cell r="DL139">
            <v>481</v>
          </cell>
          <cell r="DM139">
            <v>81</v>
          </cell>
          <cell r="DN139">
            <v>-40</v>
          </cell>
          <cell r="DO139">
            <v>-212</v>
          </cell>
          <cell r="DP139">
            <v>-21</v>
          </cell>
          <cell r="DQ139">
            <v>-28</v>
          </cell>
          <cell r="DR139">
            <v>27</v>
          </cell>
          <cell r="DS139">
            <v>-1625</v>
          </cell>
          <cell r="DT139">
            <v>-57</v>
          </cell>
          <cell r="DU139">
            <v>-329</v>
          </cell>
          <cell r="DV139">
            <v>-143</v>
          </cell>
          <cell r="DW139">
            <v>-51</v>
          </cell>
          <cell r="DX139">
            <v>-18</v>
          </cell>
          <cell r="DY139">
            <v>122</v>
          </cell>
          <cell r="DZ139">
            <v>-73</v>
          </cell>
          <cell r="EA139">
            <v>-54</v>
          </cell>
          <cell r="EB139">
            <v>-25</v>
          </cell>
          <cell r="EC139">
            <v>-298</v>
          </cell>
          <cell r="ED139">
            <v>-18</v>
          </cell>
          <cell r="EE139">
            <v>190</v>
          </cell>
          <cell r="EF139">
            <v>-15</v>
          </cell>
          <cell r="EG139">
            <v>-35</v>
          </cell>
          <cell r="EH139">
            <v>22</v>
          </cell>
          <cell r="EI139">
            <v>81</v>
          </cell>
          <cell r="EJ139">
            <v>-54</v>
          </cell>
          <cell r="EK139">
            <v>-122</v>
          </cell>
          <cell r="EL139">
            <v>0</v>
          </cell>
          <cell r="EM139">
            <v>243</v>
          </cell>
          <cell r="EN139">
            <v>-57</v>
          </cell>
          <cell r="EO139">
            <v>19</v>
          </cell>
          <cell r="EP139">
            <v>-518</v>
          </cell>
          <cell r="EQ139">
            <v>82</v>
          </cell>
          <cell r="ER139">
            <v>-542</v>
          </cell>
          <cell r="ES139">
            <v>-53</v>
          </cell>
          <cell r="ET139">
            <v>-9093</v>
          </cell>
          <cell r="EU139">
            <v>-144</v>
          </cell>
          <cell r="EV139">
            <v>-60</v>
          </cell>
          <cell r="EW139">
            <v>17</v>
          </cell>
          <cell r="EX139">
            <v>-705</v>
          </cell>
          <cell r="EY139">
            <v>-17</v>
          </cell>
          <cell r="EZ139">
            <v>-173</v>
          </cell>
          <cell r="FA139">
            <v>-5094</v>
          </cell>
          <cell r="FB139">
            <v>-8371</v>
          </cell>
          <cell r="FC139">
            <v>-39297</v>
          </cell>
          <cell r="FD139">
            <v>179</v>
          </cell>
          <cell r="FE139">
            <v>-81</v>
          </cell>
          <cell r="FF139">
            <v>16</v>
          </cell>
          <cell r="FG139">
            <v>-251</v>
          </cell>
          <cell r="FH139">
            <v>37</v>
          </cell>
          <cell r="FI139">
            <v>-38</v>
          </cell>
          <cell r="FJ139">
            <v>-481</v>
          </cell>
          <cell r="FK139">
            <v>-46</v>
          </cell>
          <cell r="FL139">
            <v>1819</v>
          </cell>
          <cell r="FM139">
            <v>-22</v>
          </cell>
          <cell r="FN139">
            <v>-49</v>
          </cell>
          <cell r="FO139">
            <v>-68</v>
          </cell>
          <cell r="FP139">
            <v>-80</v>
          </cell>
          <cell r="FQ139">
            <v>2</v>
          </cell>
          <cell r="FR139">
            <v>23</v>
          </cell>
          <cell r="FS139">
            <v>-1459</v>
          </cell>
          <cell r="FT139">
            <v>-1100</v>
          </cell>
          <cell r="FU139">
            <v>108</v>
          </cell>
          <cell r="FV139">
            <v>-689</v>
          </cell>
          <cell r="FW139">
            <v>-588</v>
          </cell>
          <cell r="FX139">
            <v>-28</v>
          </cell>
          <cell r="FY139">
            <v>-20</v>
          </cell>
          <cell r="FZ139">
            <v>18</v>
          </cell>
          <cell r="GA139">
            <v>-42</v>
          </cell>
          <cell r="GB139">
            <v>-227</v>
          </cell>
          <cell r="GC139">
            <v>2</v>
          </cell>
          <cell r="GD139">
            <v>-49</v>
          </cell>
          <cell r="GE139">
            <v>-81</v>
          </cell>
          <cell r="GF139">
            <v>-1681</v>
          </cell>
          <cell r="GG139">
            <v>32</v>
          </cell>
          <cell r="GH139">
            <v>-355</v>
          </cell>
          <cell r="GI139">
            <v>12</v>
          </cell>
          <cell r="GJ139">
            <v>-310</v>
          </cell>
          <cell r="GK139">
            <v>35</v>
          </cell>
          <cell r="GL139">
            <v>166</v>
          </cell>
          <cell r="GM139">
            <v>446</v>
          </cell>
          <cell r="GN139">
            <v>40</v>
          </cell>
          <cell r="GO139">
            <v>-27</v>
          </cell>
          <cell r="GP139">
            <v>-98</v>
          </cell>
          <cell r="GQ139">
            <v>0</v>
          </cell>
          <cell r="GR139">
            <v>43</v>
          </cell>
          <cell r="GS139">
            <v>30</v>
          </cell>
          <cell r="GT139">
            <v>-412</v>
          </cell>
          <cell r="GU139">
            <v>-19</v>
          </cell>
          <cell r="GV139">
            <v>-233</v>
          </cell>
          <cell r="GW139">
            <v>-77</v>
          </cell>
          <cell r="GX139">
            <v>-28</v>
          </cell>
          <cell r="GY139">
            <v>4</v>
          </cell>
          <cell r="GZ139">
            <v>189</v>
          </cell>
          <cell r="HA139">
            <v>-15</v>
          </cell>
          <cell r="HB139">
            <v>-31</v>
          </cell>
          <cell r="HC139">
            <v>-9</v>
          </cell>
          <cell r="HD139">
            <v>-234</v>
          </cell>
          <cell r="HE139">
            <v>-29</v>
          </cell>
          <cell r="HF139">
            <v>148</v>
          </cell>
          <cell r="HG139">
            <v>25</v>
          </cell>
          <cell r="HH139">
            <v>-30</v>
          </cell>
          <cell r="HI139">
            <v>10</v>
          </cell>
          <cell r="HJ139">
            <v>80</v>
          </cell>
          <cell r="HK139">
            <v>-36</v>
          </cell>
          <cell r="HL139">
            <v>-85</v>
          </cell>
          <cell r="HM139">
            <v>6</v>
          </cell>
          <cell r="HN139">
            <v>261</v>
          </cell>
          <cell r="HO139">
            <v>-46</v>
          </cell>
          <cell r="HP139">
            <v>50</v>
          </cell>
          <cell r="HQ139">
            <v>138</v>
          </cell>
          <cell r="HR139">
            <v>116</v>
          </cell>
          <cell r="HS139">
            <v>-305</v>
          </cell>
          <cell r="HT139">
            <v>12</v>
          </cell>
          <cell r="HU139">
            <v>-4344</v>
          </cell>
          <cell r="HV139">
            <v>-44</v>
          </cell>
          <cell r="HW139">
            <v>-5</v>
          </cell>
          <cell r="HX139">
            <v>114</v>
          </cell>
          <cell r="HY139">
            <v>-418</v>
          </cell>
          <cell r="HZ139">
            <v>-6</v>
          </cell>
          <cell r="IA139">
            <v>-120</v>
          </cell>
          <cell r="IB139">
            <v>-3144</v>
          </cell>
          <cell r="IC139">
            <v>-4506</v>
          </cell>
          <cell r="ID139">
            <v>-17885</v>
          </cell>
        </row>
        <row r="140">
          <cell r="A140">
            <v>42856</v>
          </cell>
          <cell r="B140">
            <v>2501</v>
          </cell>
          <cell r="C140">
            <v>704</v>
          </cell>
          <cell r="D140">
            <v>556</v>
          </cell>
          <cell r="E140">
            <v>2614</v>
          </cell>
          <cell r="F140">
            <v>1961</v>
          </cell>
          <cell r="G140">
            <v>223</v>
          </cell>
          <cell r="H140">
            <v>3747</v>
          </cell>
          <cell r="I140">
            <v>326</v>
          </cell>
          <cell r="J140">
            <v>25317</v>
          </cell>
          <cell r="K140">
            <v>2210</v>
          </cell>
          <cell r="L140">
            <v>3375</v>
          </cell>
          <cell r="M140">
            <v>5491</v>
          </cell>
          <cell r="N140">
            <v>1078</v>
          </cell>
          <cell r="O140">
            <v>730</v>
          </cell>
          <cell r="P140">
            <v>847</v>
          </cell>
          <cell r="Q140">
            <v>41664</v>
          </cell>
          <cell r="R140">
            <v>46542</v>
          </cell>
          <cell r="S140">
            <v>6049</v>
          </cell>
          <cell r="T140">
            <v>28809</v>
          </cell>
          <cell r="U140">
            <v>4178</v>
          </cell>
          <cell r="V140">
            <v>1125</v>
          </cell>
          <cell r="W140">
            <v>218</v>
          </cell>
          <cell r="X140">
            <v>4331</v>
          </cell>
          <cell r="Y140">
            <v>376</v>
          </cell>
          <cell r="Z140">
            <v>1977</v>
          </cell>
          <cell r="AA140">
            <v>2925</v>
          </cell>
          <cell r="AB140">
            <v>650</v>
          </cell>
          <cell r="AC140">
            <v>3610</v>
          </cell>
          <cell r="AD140">
            <v>17545</v>
          </cell>
          <cell r="AE140">
            <v>1470</v>
          </cell>
          <cell r="AF140">
            <v>3195</v>
          </cell>
          <cell r="AG140">
            <v>266</v>
          </cell>
          <cell r="AH140">
            <v>3360</v>
          </cell>
          <cell r="AI140">
            <v>620</v>
          </cell>
          <cell r="AJ140">
            <v>973</v>
          </cell>
          <cell r="AK140">
            <v>4235</v>
          </cell>
          <cell r="AL140">
            <v>1194</v>
          </cell>
          <cell r="AM140">
            <v>2106</v>
          </cell>
          <cell r="AN140">
            <v>3050</v>
          </cell>
          <cell r="AO140">
            <v>617</v>
          </cell>
          <cell r="AP140">
            <v>2105</v>
          </cell>
          <cell r="AQ140">
            <v>430</v>
          </cell>
          <cell r="AR140">
            <v>36958</v>
          </cell>
          <cell r="AS140">
            <v>469</v>
          </cell>
          <cell r="AT140">
            <v>2633</v>
          </cell>
          <cell r="AU140">
            <v>3025</v>
          </cell>
          <cell r="AV140">
            <v>1485</v>
          </cell>
          <cell r="AW140">
            <v>2073</v>
          </cell>
          <cell r="AX140">
            <v>2435</v>
          </cell>
          <cell r="AY140">
            <v>491</v>
          </cell>
          <cell r="AZ140">
            <v>1166</v>
          </cell>
          <cell r="BA140">
            <v>1299</v>
          </cell>
          <cell r="BB140">
            <v>6698</v>
          </cell>
          <cell r="BC140">
            <v>912</v>
          </cell>
          <cell r="BD140">
            <v>2048</v>
          </cell>
          <cell r="BE140">
            <v>4301</v>
          </cell>
          <cell r="BF140">
            <v>1871</v>
          </cell>
          <cell r="BG140">
            <v>453</v>
          </cell>
          <cell r="BH140">
            <v>1425</v>
          </cell>
          <cell r="BI140">
            <v>1786</v>
          </cell>
          <cell r="BJ140">
            <v>1050</v>
          </cell>
          <cell r="BK140">
            <v>697</v>
          </cell>
          <cell r="BL140">
            <v>5878</v>
          </cell>
          <cell r="BM140">
            <v>3524</v>
          </cell>
          <cell r="BN140">
            <v>1072</v>
          </cell>
          <cell r="BO140">
            <v>6999</v>
          </cell>
          <cell r="BP140">
            <v>780</v>
          </cell>
          <cell r="BQ140">
            <v>17540</v>
          </cell>
          <cell r="BR140">
            <v>1627</v>
          </cell>
          <cell r="BS140">
            <v>115950</v>
          </cell>
          <cell r="BT140">
            <v>3454</v>
          </cell>
          <cell r="BU140">
            <v>2570</v>
          </cell>
          <cell r="BV140">
            <v>5108</v>
          </cell>
          <cell r="BW140">
            <v>10920</v>
          </cell>
          <cell r="BX140">
            <v>608</v>
          </cell>
          <cell r="BY140">
            <v>1589</v>
          </cell>
          <cell r="BZ140">
            <v>90885</v>
          </cell>
          <cell r="CA140">
            <v>143299</v>
          </cell>
          <cell r="CB140">
            <v>720378</v>
          </cell>
          <cell r="CC140">
            <v>101</v>
          </cell>
          <cell r="CD140">
            <v>-55</v>
          </cell>
          <cell r="CE140">
            <v>20</v>
          </cell>
          <cell r="CF140">
            <v>-353</v>
          </cell>
          <cell r="CG140">
            <v>-116</v>
          </cell>
          <cell r="CH140">
            <v>-59</v>
          </cell>
          <cell r="CI140">
            <v>-1156</v>
          </cell>
          <cell r="CJ140">
            <v>-51</v>
          </cell>
          <cell r="CK140">
            <v>363</v>
          </cell>
          <cell r="CL140">
            <v>-105</v>
          </cell>
          <cell r="CM140">
            <v>-110</v>
          </cell>
          <cell r="CN140">
            <v>-32</v>
          </cell>
          <cell r="CO140">
            <v>-59</v>
          </cell>
          <cell r="CP140">
            <v>16</v>
          </cell>
          <cell r="CQ140">
            <v>62</v>
          </cell>
          <cell r="CR140">
            <v>-2913</v>
          </cell>
          <cell r="CS140">
            <v>-2458</v>
          </cell>
          <cell r="CT140">
            <v>43</v>
          </cell>
          <cell r="CU140">
            <v>-1357</v>
          </cell>
          <cell r="CV140">
            <v>-1264</v>
          </cell>
          <cell r="CW140">
            <v>-40</v>
          </cell>
          <cell r="CX140">
            <v>-31</v>
          </cell>
          <cell r="CY140">
            <v>-235</v>
          </cell>
          <cell r="CZ140">
            <v>-53</v>
          </cell>
          <cell r="DA140">
            <v>-256</v>
          </cell>
          <cell r="DB140">
            <v>-203</v>
          </cell>
          <cell r="DC140">
            <v>-68</v>
          </cell>
          <cell r="DD140">
            <v>-139</v>
          </cell>
          <cell r="DE140">
            <v>-2015</v>
          </cell>
          <cell r="DF140">
            <v>178</v>
          </cell>
          <cell r="DG140">
            <v>-270</v>
          </cell>
          <cell r="DH140">
            <v>9</v>
          </cell>
          <cell r="DI140">
            <v>-516</v>
          </cell>
          <cell r="DJ140">
            <v>115</v>
          </cell>
          <cell r="DK140">
            <v>136</v>
          </cell>
          <cell r="DL140">
            <v>826</v>
          </cell>
          <cell r="DM140">
            <v>72</v>
          </cell>
          <cell r="DN140">
            <v>14</v>
          </cell>
          <cell r="DO140">
            <v>321</v>
          </cell>
          <cell r="DP140">
            <v>-15</v>
          </cell>
          <cell r="DQ140">
            <v>-117</v>
          </cell>
          <cell r="DR140">
            <v>28</v>
          </cell>
          <cell r="DS140">
            <v>-660</v>
          </cell>
          <cell r="DT140">
            <v>-56</v>
          </cell>
          <cell r="DU140">
            <v>-333</v>
          </cell>
          <cell r="DV140">
            <v>-111</v>
          </cell>
          <cell r="DW140">
            <v>-38</v>
          </cell>
          <cell r="DX140">
            <v>-37</v>
          </cell>
          <cell r="DY140">
            <v>254</v>
          </cell>
          <cell r="DZ140">
            <v>-81</v>
          </cell>
          <cell r="EA140">
            <v>-22</v>
          </cell>
          <cell r="EB140">
            <v>-7</v>
          </cell>
          <cell r="EC140">
            <v>-59</v>
          </cell>
          <cell r="ED140">
            <v>-11</v>
          </cell>
          <cell r="EE140">
            <v>273</v>
          </cell>
          <cell r="EF140">
            <v>975</v>
          </cell>
          <cell r="EG140">
            <v>-46</v>
          </cell>
          <cell r="EH140">
            <v>32</v>
          </cell>
          <cell r="EI140">
            <v>99</v>
          </cell>
          <cell r="EJ140">
            <v>76</v>
          </cell>
          <cell r="EK140">
            <v>-134</v>
          </cell>
          <cell r="EL140">
            <v>68</v>
          </cell>
          <cell r="EM140">
            <v>302</v>
          </cell>
          <cell r="EN140">
            <v>-20</v>
          </cell>
          <cell r="EO140">
            <v>23</v>
          </cell>
          <cell r="EP140">
            <v>-497</v>
          </cell>
          <cell r="EQ140">
            <v>80</v>
          </cell>
          <cell r="ER140">
            <v>-455</v>
          </cell>
          <cell r="ES140">
            <v>-58</v>
          </cell>
          <cell r="ET140">
            <v>-8639</v>
          </cell>
          <cell r="EU140">
            <v>730</v>
          </cell>
          <cell r="EV140">
            <v>-77</v>
          </cell>
          <cell r="EW140">
            <v>26</v>
          </cell>
          <cell r="EX140">
            <v>-683</v>
          </cell>
          <cell r="EY140">
            <v>-19</v>
          </cell>
          <cell r="EZ140">
            <v>-11</v>
          </cell>
          <cell r="FA140">
            <v>-5185</v>
          </cell>
          <cell r="FB140">
            <v>-8379</v>
          </cell>
          <cell r="FC140">
            <v>-34422</v>
          </cell>
          <cell r="FD140">
            <v>92</v>
          </cell>
          <cell r="FE140">
            <v>-73</v>
          </cell>
          <cell r="FF140">
            <v>22</v>
          </cell>
          <cell r="FG140">
            <v>-291</v>
          </cell>
          <cell r="FH140">
            <v>16</v>
          </cell>
          <cell r="FI140">
            <v>-38</v>
          </cell>
          <cell r="FJ140">
            <v>-455</v>
          </cell>
          <cell r="FK140">
            <v>-45</v>
          </cell>
          <cell r="FL140">
            <v>1081</v>
          </cell>
          <cell r="FM140">
            <v>-27</v>
          </cell>
          <cell r="FN140">
            <v>-45</v>
          </cell>
          <cell r="FO140">
            <v>-101</v>
          </cell>
          <cell r="FP140">
            <v>-71</v>
          </cell>
          <cell r="FQ140">
            <v>27</v>
          </cell>
          <cell r="FR140">
            <v>54</v>
          </cell>
          <cell r="FS140">
            <v>-1517</v>
          </cell>
          <cell r="FT140">
            <v>-952</v>
          </cell>
          <cell r="FU140">
            <v>37</v>
          </cell>
          <cell r="FV140">
            <v>-725</v>
          </cell>
          <cell r="FW140">
            <v>433</v>
          </cell>
          <cell r="FX140">
            <v>-27</v>
          </cell>
          <cell r="FY140">
            <v>-21</v>
          </cell>
          <cell r="FZ140">
            <v>-8</v>
          </cell>
          <cell r="GA140">
            <v>-49</v>
          </cell>
          <cell r="GB140">
            <v>-190</v>
          </cell>
          <cell r="GC140">
            <v>112</v>
          </cell>
          <cell r="GD140">
            <v>-56</v>
          </cell>
          <cell r="GE140">
            <v>-54</v>
          </cell>
          <cell r="GF140">
            <v>-1570</v>
          </cell>
          <cell r="GG140">
            <v>98</v>
          </cell>
          <cell r="GH140">
            <v>-233</v>
          </cell>
          <cell r="GI140">
            <v>4</v>
          </cell>
          <cell r="GJ140">
            <v>-359</v>
          </cell>
          <cell r="GK140">
            <v>93</v>
          </cell>
          <cell r="GL140">
            <v>180</v>
          </cell>
          <cell r="GM140">
            <v>191</v>
          </cell>
          <cell r="GN140">
            <v>20</v>
          </cell>
          <cell r="GO140">
            <v>26</v>
          </cell>
          <cell r="GP140">
            <v>54</v>
          </cell>
          <cell r="GQ140">
            <v>-3</v>
          </cell>
          <cell r="GR140">
            <v>-37</v>
          </cell>
          <cell r="GS140">
            <v>34</v>
          </cell>
          <cell r="GT140">
            <v>182</v>
          </cell>
          <cell r="GU140">
            <v>-17</v>
          </cell>
          <cell r="GV140">
            <v>-240</v>
          </cell>
          <cell r="GW140">
            <v>-50</v>
          </cell>
          <cell r="GX140">
            <v>-16</v>
          </cell>
          <cell r="GY140">
            <v>-33</v>
          </cell>
          <cell r="GZ140">
            <v>282</v>
          </cell>
          <cell r="HA140">
            <v>-5</v>
          </cell>
          <cell r="HB140">
            <v>7</v>
          </cell>
          <cell r="HC140">
            <v>46</v>
          </cell>
          <cell r="HD140">
            <v>-32</v>
          </cell>
          <cell r="HE140">
            <v>-32</v>
          </cell>
          <cell r="HF140">
            <v>199</v>
          </cell>
          <cell r="HG140">
            <v>984</v>
          </cell>
          <cell r="HH140">
            <v>-31</v>
          </cell>
          <cell r="HI140">
            <v>12</v>
          </cell>
          <cell r="HJ140">
            <v>62</v>
          </cell>
          <cell r="HK140">
            <v>54</v>
          </cell>
          <cell r="HL140">
            <v>-130</v>
          </cell>
          <cell r="HM140">
            <v>65</v>
          </cell>
          <cell r="HN140">
            <v>293</v>
          </cell>
          <cell r="HO140">
            <v>-29</v>
          </cell>
          <cell r="HP140">
            <v>39</v>
          </cell>
          <cell r="HQ140">
            <v>156</v>
          </cell>
          <cell r="HR140">
            <v>108</v>
          </cell>
          <cell r="HS140">
            <v>-127</v>
          </cell>
          <cell r="HT140">
            <v>-17</v>
          </cell>
          <cell r="HU140">
            <v>-3158</v>
          </cell>
          <cell r="HV140">
            <v>172</v>
          </cell>
          <cell r="HW140">
            <v>-53</v>
          </cell>
          <cell r="HX140">
            <v>133</v>
          </cell>
          <cell r="HY140">
            <v>-359</v>
          </cell>
          <cell r="HZ140">
            <v>-10</v>
          </cell>
          <cell r="IA140">
            <v>-151</v>
          </cell>
          <cell r="IB140">
            <v>-3205</v>
          </cell>
          <cell r="IC140">
            <v>-3610</v>
          </cell>
          <cell r="ID140">
            <v>-12884</v>
          </cell>
        </row>
        <row r="141">
          <cell r="A141">
            <v>42887</v>
          </cell>
          <cell r="B141">
            <v>2499</v>
          </cell>
          <cell r="C141">
            <v>706</v>
          </cell>
          <cell r="D141">
            <v>557</v>
          </cell>
          <cell r="E141">
            <v>2623</v>
          </cell>
          <cell r="F141">
            <v>1964</v>
          </cell>
          <cell r="G141">
            <v>225</v>
          </cell>
          <cell r="H141">
            <v>3756</v>
          </cell>
          <cell r="I141">
            <v>329</v>
          </cell>
          <cell r="J141">
            <v>25532</v>
          </cell>
          <cell r="K141">
            <v>2188</v>
          </cell>
          <cell r="L141">
            <v>3398</v>
          </cell>
          <cell r="M141">
            <v>5481</v>
          </cell>
          <cell r="N141">
            <v>1090</v>
          </cell>
          <cell r="O141">
            <v>751</v>
          </cell>
          <cell r="P141">
            <v>924</v>
          </cell>
          <cell r="Q141">
            <v>41498</v>
          </cell>
          <cell r="R141">
            <v>46436</v>
          </cell>
          <cell r="S141">
            <v>6076</v>
          </cell>
          <cell r="T141">
            <v>28727</v>
          </cell>
          <cell r="U141">
            <v>4191</v>
          </cell>
          <cell r="V141">
            <v>1122</v>
          </cell>
          <cell r="W141">
            <v>215</v>
          </cell>
          <cell r="X141">
            <v>4306</v>
          </cell>
          <cell r="Y141">
            <v>377</v>
          </cell>
          <cell r="Z141">
            <v>1993</v>
          </cell>
          <cell r="AA141">
            <v>2979</v>
          </cell>
          <cell r="AB141">
            <v>649</v>
          </cell>
          <cell r="AC141">
            <v>3634</v>
          </cell>
          <cell r="AD141">
            <v>17455</v>
          </cell>
          <cell r="AE141">
            <v>1557</v>
          </cell>
          <cell r="AF141">
            <v>3171</v>
          </cell>
          <cell r="AG141">
            <v>260</v>
          </cell>
          <cell r="AH141">
            <v>3336</v>
          </cell>
          <cell r="AI141">
            <v>616</v>
          </cell>
          <cell r="AJ141">
            <v>990</v>
          </cell>
          <cell r="AK141">
            <v>4204</v>
          </cell>
          <cell r="AL141">
            <v>1186</v>
          </cell>
          <cell r="AM141">
            <v>2120</v>
          </cell>
          <cell r="AN141">
            <v>2675</v>
          </cell>
          <cell r="AO141">
            <v>621</v>
          </cell>
          <cell r="AP141">
            <v>2169</v>
          </cell>
          <cell r="AQ141">
            <v>426</v>
          </cell>
          <cell r="AR141">
            <v>36423</v>
          </cell>
          <cell r="AS141">
            <v>474</v>
          </cell>
          <cell r="AT141">
            <v>2618</v>
          </cell>
          <cell r="AU141">
            <v>3059</v>
          </cell>
          <cell r="AV141">
            <v>1489</v>
          </cell>
          <cell r="AW141">
            <v>2062</v>
          </cell>
          <cell r="AX141">
            <v>2490</v>
          </cell>
          <cell r="AY141">
            <v>496</v>
          </cell>
          <cell r="AZ141">
            <v>1199</v>
          </cell>
          <cell r="BA141">
            <v>1296</v>
          </cell>
          <cell r="BB141">
            <v>6528</v>
          </cell>
          <cell r="BC141">
            <v>904</v>
          </cell>
          <cell r="BD141">
            <v>2030</v>
          </cell>
          <cell r="BE141">
            <v>4407</v>
          </cell>
          <cell r="BF141">
            <v>1874</v>
          </cell>
          <cell r="BG141">
            <v>443</v>
          </cell>
          <cell r="BH141">
            <v>1437</v>
          </cell>
          <cell r="BI141">
            <v>1731</v>
          </cell>
          <cell r="BJ141">
            <v>1046</v>
          </cell>
          <cell r="BK141">
            <v>702</v>
          </cell>
          <cell r="BL141">
            <v>5997</v>
          </cell>
          <cell r="BM141">
            <v>3503</v>
          </cell>
          <cell r="BN141">
            <v>1087</v>
          </cell>
          <cell r="BO141">
            <v>7009</v>
          </cell>
          <cell r="BP141">
            <v>771</v>
          </cell>
          <cell r="BQ141">
            <v>17632</v>
          </cell>
          <cell r="BR141">
            <v>1636</v>
          </cell>
          <cell r="BS141">
            <v>116081</v>
          </cell>
          <cell r="BT141">
            <v>2783</v>
          </cell>
          <cell r="BU141">
            <v>2585</v>
          </cell>
          <cell r="BV141">
            <v>5119</v>
          </cell>
          <cell r="BW141">
            <v>10969</v>
          </cell>
          <cell r="BX141">
            <v>608</v>
          </cell>
          <cell r="BY141">
            <v>1464</v>
          </cell>
          <cell r="BZ141">
            <v>90916</v>
          </cell>
          <cell r="CA141">
            <v>142990</v>
          </cell>
          <cell r="CB141">
            <v>718870</v>
          </cell>
          <cell r="CC141">
            <v>99</v>
          </cell>
          <cell r="CD141">
            <v>-53</v>
          </cell>
          <cell r="CE141">
            <v>21</v>
          </cell>
          <cell r="CF141">
            <v>-344</v>
          </cell>
          <cell r="CG141">
            <v>-113</v>
          </cell>
          <cell r="CH141">
            <v>-57</v>
          </cell>
          <cell r="CI141">
            <v>-1147</v>
          </cell>
          <cell r="CJ141">
            <v>-48</v>
          </cell>
          <cell r="CK141">
            <v>578</v>
          </cell>
          <cell r="CL141">
            <v>-127</v>
          </cell>
          <cell r="CM141">
            <v>-87</v>
          </cell>
          <cell r="CN141">
            <v>-42</v>
          </cell>
          <cell r="CO141">
            <v>-47</v>
          </cell>
          <cell r="CP141">
            <v>37</v>
          </cell>
          <cell r="CQ141">
            <v>139</v>
          </cell>
          <cell r="CR141">
            <v>-3079</v>
          </cell>
          <cell r="CS141">
            <v>-2564</v>
          </cell>
          <cell r="CT141">
            <v>70</v>
          </cell>
          <cell r="CU141">
            <v>-1439</v>
          </cell>
          <cell r="CV141">
            <v>-1251</v>
          </cell>
          <cell r="CW141">
            <v>-43</v>
          </cell>
          <cell r="CX141">
            <v>-34</v>
          </cell>
          <cell r="CY141">
            <v>-260</v>
          </cell>
          <cell r="CZ141">
            <v>-52</v>
          </cell>
          <cell r="DA141">
            <v>-240</v>
          </cell>
          <cell r="DB141">
            <v>-149</v>
          </cell>
          <cell r="DC141">
            <v>-69</v>
          </cell>
          <cell r="DD141">
            <v>-115</v>
          </cell>
          <cell r="DE141">
            <v>-2105</v>
          </cell>
          <cell r="DF141">
            <v>265</v>
          </cell>
          <cell r="DG141">
            <v>-294</v>
          </cell>
          <cell r="DH141">
            <v>3</v>
          </cell>
          <cell r="DI141">
            <v>-540</v>
          </cell>
          <cell r="DJ141">
            <v>111</v>
          </cell>
          <cell r="DK141">
            <v>153</v>
          </cell>
          <cell r="DL141">
            <v>795</v>
          </cell>
          <cell r="DM141">
            <v>64</v>
          </cell>
          <cell r="DN141">
            <v>28</v>
          </cell>
          <cell r="DO141">
            <v>-54</v>
          </cell>
          <cell r="DP141">
            <v>-11</v>
          </cell>
          <cell r="DQ141">
            <v>-53</v>
          </cell>
          <cell r="DR141">
            <v>24</v>
          </cell>
          <cell r="DS141">
            <v>-1195</v>
          </cell>
          <cell r="DT141">
            <v>-51</v>
          </cell>
          <cell r="DU141">
            <v>-348</v>
          </cell>
          <cell r="DV141">
            <v>-77</v>
          </cell>
          <cell r="DW141">
            <v>-34</v>
          </cell>
          <cell r="DX141">
            <v>-48</v>
          </cell>
          <cell r="DY141">
            <v>309</v>
          </cell>
          <cell r="DZ141">
            <v>-76</v>
          </cell>
          <cell r="EA141">
            <v>11</v>
          </cell>
          <cell r="EB141">
            <v>-10</v>
          </cell>
          <cell r="EC141">
            <v>-229</v>
          </cell>
          <cell r="ED141">
            <v>-19</v>
          </cell>
          <cell r="EE141">
            <v>255</v>
          </cell>
          <cell r="EF141">
            <v>1081</v>
          </cell>
          <cell r="EG141">
            <v>-43</v>
          </cell>
          <cell r="EH141">
            <v>22</v>
          </cell>
          <cell r="EI141">
            <v>111</v>
          </cell>
          <cell r="EJ141">
            <v>21</v>
          </cell>
          <cell r="EK141">
            <v>-138</v>
          </cell>
          <cell r="EL141">
            <v>73</v>
          </cell>
          <cell r="EM141">
            <v>421</v>
          </cell>
          <cell r="EN141">
            <v>-41</v>
          </cell>
          <cell r="EO141">
            <v>38</v>
          </cell>
          <cell r="EP141">
            <v>-487</v>
          </cell>
          <cell r="EQ141">
            <v>71</v>
          </cell>
          <cell r="ER141">
            <v>-363</v>
          </cell>
          <cell r="ES141">
            <v>-49</v>
          </cell>
          <cell r="ET141">
            <v>-8508</v>
          </cell>
          <cell r="EU141">
            <v>59</v>
          </cell>
          <cell r="EV141">
            <v>-62</v>
          </cell>
          <cell r="EW141">
            <v>37</v>
          </cell>
          <cell r="EX141">
            <v>-634</v>
          </cell>
          <cell r="EY141">
            <v>-19</v>
          </cell>
          <cell r="EZ141">
            <v>-136</v>
          </cell>
          <cell r="FA141">
            <v>-5154</v>
          </cell>
          <cell r="FB141">
            <v>-8688</v>
          </cell>
          <cell r="FC141">
            <v>-35930</v>
          </cell>
          <cell r="FD141">
            <v>34</v>
          </cell>
          <cell r="FE141">
            <v>-57</v>
          </cell>
          <cell r="FF141">
            <v>9</v>
          </cell>
          <cell r="FG141">
            <v>-265</v>
          </cell>
          <cell r="FH141">
            <v>67</v>
          </cell>
          <cell r="FI141">
            <v>-35</v>
          </cell>
          <cell r="FJ141">
            <v>-347</v>
          </cell>
          <cell r="FK141">
            <v>-28</v>
          </cell>
          <cell r="FL141">
            <v>1249</v>
          </cell>
          <cell r="FM141">
            <v>-47</v>
          </cell>
          <cell r="FN141">
            <v>18</v>
          </cell>
          <cell r="FO141">
            <v>-126</v>
          </cell>
          <cell r="FP141">
            <v>-90</v>
          </cell>
          <cell r="FQ141">
            <v>44</v>
          </cell>
          <cell r="FR141">
            <v>134</v>
          </cell>
          <cell r="FS141">
            <v>-1367</v>
          </cell>
          <cell r="FT141">
            <v>-874</v>
          </cell>
          <cell r="FU141">
            <v>35</v>
          </cell>
          <cell r="FV141">
            <v>-560</v>
          </cell>
          <cell r="FW141">
            <v>3</v>
          </cell>
          <cell r="FX141">
            <v>-20</v>
          </cell>
          <cell r="FY141">
            <v>-16</v>
          </cell>
          <cell r="FZ141">
            <v>-30</v>
          </cell>
          <cell r="GA141">
            <v>-58</v>
          </cell>
          <cell r="GB141">
            <v>-183</v>
          </cell>
          <cell r="GC141">
            <v>33</v>
          </cell>
          <cell r="GD141">
            <v>-48</v>
          </cell>
          <cell r="GE141">
            <v>-30</v>
          </cell>
          <cell r="GF141">
            <v>-1417</v>
          </cell>
          <cell r="GG141">
            <v>108</v>
          </cell>
          <cell r="GH141">
            <v>-116</v>
          </cell>
          <cell r="GI141">
            <v>-3</v>
          </cell>
          <cell r="GJ141">
            <v>-345</v>
          </cell>
          <cell r="GK141">
            <v>85</v>
          </cell>
          <cell r="GL141">
            <v>184</v>
          </cell>
          <cell r="GM141">
            <v>-118</v>
          </cell>
          <cell r="GN141">
            <v>12</v>
          </cell>
          <cell r="GO141">
            <v>-107</v>
          </cell>
          <cell r="GP141">
            <v>-652</v>
          </cell>
          <cell r="GQ141">
            <v>1</v>
          </cell>
          <cell r="GR141">
            <v>77</v>
          </cell>
          <cell r="GS141">
            <v>21</v>
          </cell>
          <cell r="GT141">
            <v>-1294</v>
          </cell>
          <cell r="GU141">
            <v>-1</v>
          </cell>
          <cell r="GV141">
            <v>-246</v>
          </cell>
          <cell r="GW141">
            <v>-1</v>
          </cell>
          <cell r="GX141">
            <v>-70</v>
          </cell>
          <cell r="GY141">
            <v>-33</v>
          </cell>
          <cell r="GZ141">
            <v>323</v>
          </cell>
          <cell r="HA141">
            <v>10</v>
          </cell>
          <cell r="HB141">
            <v>21</v>
          </cell>
          <cell r="HC141">
            <v>34</v>
          </cell>
          <cell r="HD141">
            <v>-320</v>
          </cell>
          <cell r="HE141">
            <v>-62</v>
          </cell>
          <cell r="HF141">
            <v>130</v>
          </cell>
          <cell r="HG141">
            <v>-180</v>
          </cell>
          <cell r="HH141">
            <v>-50</v>
          </cell>
          <cell r="HI141">
            <v>-26</v>
          </cell>
          <cell r="HJ141">
            <v>79</v>
          </cell>
          <cell r="HK141">
            <v>-152</v>
          </cell>
          <cell r="HL141">
            <v>-121</v>
          </cell>
          <cell r="HM141">
            <v>45</v>
          </cell>
          <cell r="HN141">
            <v>415</v>
          </cell>
          <cell r="HO141">
            <v>-78</v>
          </cell>
          <cell r="HP141">
            <v>46</v>
          </cell>
          <cell r="HQ141">
            <v>147</v>
          </cell>
          <cell r="HR141">
            <v>76</v>
          </cell>
          <cell r="HS141">
            <v>-205</v>
          </cell>
          <cell r="HT141">
            <v>8</v>
          </cell>
          <cell r="HU141">
            <v>-2735</v>
          </cell>
          <cell r="HV141">
            <v>-201</v>
          </cell>
          <cell r="HW141">
            <v>-42</v>
          </cell>
          <cell r="HX141">
            <v>153</v>
          </cell>
          <cell r="HY141">
            <v>-204</v>
          </cell>
          <cell r="HZ141">
            <v>-18</v>
          </cell>
          <cell r="IA141">
            <v>-321</v>
          </cell>
          <cell r="IB141">
            <v>-2601</v>
          </cell>
          <cell r="IC141">
            <v>-3411</v>
          </cell>
          <cell r="ID141">
            <v>-15710</v>
          </cell>
        </row>
        <row r="142">
          <cell r="A142">
            <v>42917</v>
          </cell>
          <cell r="B142">
            <v>2481</v>
          </cell>
          <cell r="C142">
            <v>720</v>
          </cell>
          <cell r="D142">
            <v>572</v>
          </cell>
          <cell r="E142">
            <v>2609</v>
          </cell>
          <cell r="F142">
            <v>1942</v>
          </cell>
          <cell r="G142">
            <v>224</v>
          </cell>
          <cell r="H142">
            <v>3764</v>
          </cell>
          <cell r="I142">
            <v>329</v>
          </cell>
          <cell r="J142">
            <v>25395</v>
          </cell>
          <cell r="K142">
            <v>2183</v>
          </cell>
          <cell r="L142">
            <v>3439</v>
          </cell>
          <cell r="M142">
            <v>5485</v>
          </cell>
          <cell r="N142">
            <v>1077</v>
          </cell>
          <cell r="O142">
            <v>759</v>
          </cell>
          <cell r="P142">
            <v>974</v>
          </cell>
          <cell r="Q142">
            <v>41373</v>
          </cell>
          <cell r="R142">
            <v>46490</v>
          </cell>
          <cell r="S142">
            <v>6106</v>
          </cell>
          <cell r="T142">
            <v>28920</v>
          </cell>
          <cell r="U142">
            <v>4165</v>
          </cell>
          <cell r="V142">
            <v>1133</v>
          </cell>
          <cell r="W142">
            <v>211</v>
          </cell>
          <cell r="X142">
            <v>4349</v>
          </cell>
          <cell r="Y142">
            <v>375</v>
          </cell>
          <cell r="Z142">
            <v>1978</v>
          </cell>
          <cell r="AA142">
            <v>2976</v>
          </cell>
          <cell r="AB142">
            <v>640</v>
          </cell>
          <cell r="AC142">
            <v>3624</v>
          </cell>
          <cell r="AD142">
            <v>17381</v>
          </cell>
          <cell r="AE142">
            <v>1607</v>
          </cell>
          <cell r="AF142">
            <v>3151</v>
          </cell>
          <cell r="AG142">
            <v>260</v>
          </cell>
          <cell r="AH142">
            <v>3312</v>
          </cell>
          <cell r="AI142">
            <v>650</v>
          </cell>
          <cell r="AJ142">
            <v>997</v>
          </cell>
          <cell r="AK142">
            <v>4197</v>
          </cell>
          <cell r="AL142">
            <v>1187</v>
          </cell>
          <cell r="AM142">
            <v>2116</v>
          </cell>
          <cell r="AN142">
            <v>2514</v>
          </cell>
          <cell r="AO142">
            <v>618</v>
          </cell>
          <cell r="AP142">
            <v>2190</v>
          </cell>
          <cell r="AQ142">
            <v>425</v>
          </cell>
          <cell r="AR142">
            <v>36097</v>
          </cell>
          <cell r="AS142">
            <v>486</v>
          </cell>
          <cell r="AT142">
            <v>2620</v>
          </cell>
          <cell r="AU142">
            <v>3097</v>
          </cell>
          <cell r="AV142">
            <v>1486</v>
          </cell>
          <cell r="AW142">
            <v>2047</v>
          </cell>
          <cell r="AX142">
            <v>2445</v>
          </cell>
          <cell r="AY142">
            <v>488</v>
          </cell>
          <cell r="AZ142">
            <v>1203</v>
          </cell>
          <cell r="BA142">
            <v>1293</v>
          </cell>
          <cell r="BB142">
            <v>6453</v>
          </cell>
          <cell r="BC142">
            <v>903</v>
          </cell>
          <cell r="BD142">
            <v>1875</v>
          </cell>
          <cell r="BE142">
            <v>4116</v>
          </cell>
          <cell r="BF142">
            <v>1855</v>
          </cell>
          <cell r="BG142">
            <v>435</v>
          </cell>
          <cell r="BH142">
            <v>1437</v>
          </cell>
          <cell r="BI142">
            <v>1668</v>
          </cell>
          <cell r="BJ142">
            <v>1026</v>
          </cell>
          <cell r="BK142">
            <v>636</v>
          </cell>
          <cell r="BL142">
            <v>6022</v>
          </cell>
          <cell r="BM142">
            <v>3541</v>
          </cell>
          <cell r="BN142">
            <v>1090</v>
          </cell>
          <cell r="BO142">
            <v>6978</v>
          </cell>
          <cell r="BP142">
            <v>783</v>
          </cell>
          <cell r="BQ142">
            <v>17558</v>
          </cell>
          <cell r="BR142">
            <v>1633</v>
          </cell>
          <cell r="BS142">
            <v>115954</v>
          </cell>
          <cell r="BT142">
            <v>2731</v>
          </cell>
          <cell r="BU142">
            <v>2523</v>
          </cell>
          <cell r="BV142">
            <v>5182</v>
          </cell>
          <cell r="BW142">
            <v>11003</v>
          </cell>
          <cell r="BX142">
            <v>602</v>
          </cell>
          <cell r="BY142">
            <v>1432</v>
          </cell>
          <cell r="BZ142">
            <v>90624</v>
          </cell>
          <cell r="CA142">
            <v>142809</v>
          </cell>
          <cell r="CB142">
            <v>717029</v>
          </cell>
          <cell r="CC142">
            <v>81</v>
          </cell>
          <cell r="CD142">
            <v>-39</v>
          </cell>
          <cell r="CE142">
            <v>36</v>
          </cell>
          <cell r="CF142">
            <v>-358</v>
          </cell>
          <cell r="CG142">
            <v>-135</v>
          </cell>
          <cell r="CH142">
            <v>-58</v>
          </cell>
          <cell r="CI142">
            <v>-1139</v>
          </cell>
          <cell r="CJ142">
            <v>-48</v>
          </cell>
          <cell r="CK142">
            <v>441</v>
          </cell>
          <cell r="CL142">
            <v>-132</v>
          </cell>
          <cell r="CM142">
            <v>-46</v>
          </cell>
          <cell r="CN142">
            <v>-38</v>
          </cell>
          <cell r="CO142">
            <v>-60</v>
          </cell>
          <cell r="CP142">
            <v>45</v>
          </cell>
          <cell r="CQ142">
            <v>189</v>
          </cell>
          <cell r="CR142">
            <v>-3204</v>
          </cell>
          <cell r="CS142">
            <v>-2510</v>
          </cell>
          <cell r="CT142">
            <v>100</v>
          </cell>
          <cell r="CU142">
            <v>-1246</v>
          </cell>
          <cell r="CV142">
            <v>-1277</v>
          </cell>
          <cell r="CW142">
            <v>-32</v>
          </cell>
          <cell r="CX142">
            <v>-38</v>
          </cell>
          <cell r="CY142">
            <v>-217</v>
          </cell>
          <cell r="CZ142">
            <v>-54</v>
          </cell>
          <cell r="DA142">
            <v>-255</v>
          </cell>
          <cell r="DB142">
            <v>-152</v>
          </cell>
          <cell r="DC142">
            <v>-78</v>
          </cell>
          <cell r="DD142">
            <v>-125</v>
          </cell>
          <cell r="DE142">
            <v>-2179</v>
          </cell>
          <cell r="DF142">
            <v>315</v>
          </cell>
          <cell r="DG142">
            <v>-314</v>
          </cell>
          <cell r="DH142">
            <v>3</v>
          </cell>
          <cell r="DI142">
            <v>-564</v>
          </cell>
          <cell r="DJ142">
            <v>145</v>
          </cell>
          <cell r="DK142">
            <v>160</v>
          </cell>
          <cell r="DL142">
            <v>788</v>
          </cell>
          <cell r="DM142">
            <v>65</v>
          </cell>
          <cell r="DN142">
            <v>24</v>
          </cell>
          <cell r="DO142">
            <v>-215</v>
          </cell>
          <cell r="DP142">
            <v>-14</v>
          </cell>
          <cell r="DQ142">
            <v>-32</v>
          </cell>
          <cell r="DR142">
            <v>23</v>
          </cell>
          <cell r="DS142">
            <v>-1521</v>
          </cell>
          <cell r="DT142">
            <v>-39</v>
          </cell>
          <cell r="DU142">
            <v>-346</v>
          </cell>
          <cell r="DV142">
            <v>-39</v>
          </cell>
          <cell r="DW142">
            <v>-37</v>
          </cell>
          <cell r="DX142">
            <v>-63</v>
          </cell>
          <cell r="DY142">
            <v>264</v>
          </cell>
          <cell r="DZ142">
            <v>-84</v>
          </cell>
          <cell r="EA142">
            <v>15</v>
          </cell>
          <cell r="EB142">
            <v>-13</v>
          </cell>
          <cell r="EC142">
            <v>-304</v>
          </cell>
          <cell r="ED142">
            <v>-20</v>
          </cell>
          <cell r="EE142">
            <v>100</v>
          </cell>
          <cell r="EF142">
            <v>790</v>
          </cell>
          <cell r="EG142">
            <v>-62</v>
          </cell>
          <cell r="EH142">
            <v>14</v>
          </cell>
          <cell r="EI142">
            <v>111</v>
          </cell>
          <cell r="EJ142">
            <v>-42</v>
          </cell>
          <cell r="EK142">
            <v>-158</v>
          </cell>
          <cell r="EL142">
            <v>7</v>
          </cell>
          <cell r="EM142">
            <v>446</v>
          </cell>
          <cell r="EN142">
            <v>-3</v>
          </cell>
          <cell r="EO142">
            <v>41</v>
          </cell>
          <cell r="EP142">
            <v>-518</v>
          </cell>
          <cell r="EQ142">
            <v>83</v>
          </cell>
          <cell r="ER142">
            <v>-437</v>
          </cell>
          <cell r="ES142">
            <v>-52</v>
          </cell>
          <cell r="ET142">
            <v>-8635</v>
          </cell>
          <cell r="EU142">
            <v>7</v>
          </cell>
          <cell r="EV142">
            <v>-124</v>
          </cell>
          <cell r="EW142">
            <v>100</v>
          </cell>
          <cell r="EX142">
            <v>-600</v>
          </cell>
          <cell r="EY142">
            <v>-25</v>
          </cell>
          <cell r="EZ142">
            <v>-168</v>
          </cell>
          <cell r="FA142">
            <v>-5446</v>
          </cell>
          <cell r="FB142">
            <v>-8869</v>
          </cell>
          <cell r="FC142">
            <v>-37771</v>
          </cell>
          <cell r="FD142">
            <v>-12</v>
          </cell>
          <cell r="FE142">
            <v>-37</v>
          </cell>
          <cell r="FF142">
            <v>24</v>
          </cell>
          <cell r="FG142">
            <v>-273</v>
          </cell>
          <cell r="FH142">
            <v>62</v>
          </cell>
          <cell r="FI142">
            <v>-36</v>
          </cell>
          <cell r="FJ142">
            <v>-335</v>
          </cell>
          <cell r="FK142">
            <v>-26</v>
          </cell>
          <cell r="FL142">
            <v>1611</v>
          </cell>
          <cell r="FM142">
            <v>-56</v>
          </cell>
          <cell r="FN142">
            <v>-112</v>
          </cell>
          <cell r="FO142">
            <v>-227</v>
          </cell>
          <cell r="FP142">
            <v>-366</v>
          </cell>
          <cell r="FQ142">
            <v>40</v>
          </cell>
          <cell r="FR142">
            <v>62</v>
          </cell>
          <cell r="FS142">
            <v>-1214</v>
          </cell>
          <cell r="FT142">
            <v>-728</v>
          </cell>
          <cell r="FU142">
            <v>128</v>
          </cell>
          <cell r="FV142">
            <v>-188</v>
          </cell>
          <cell r="FW142">
            <v>-64</v>
          </cell>
          <cell r="FX142">
            <v>12</v>
          </cell>
          <cell r="FY142">
            <v>-17</v>
          </cell>
          <cell r="FZ142">
            <v>-10</v>
          </cell>
          <cell r="GA142">
            <v>-52</v>
          </cell>
          <cell r="GB142">
            <v>-181</v>
          </cell>
          <cell r="GC142">
            <v>-23</v>
          </cell>
          <cell r="GD142">
            <v>-45</v>
          </cell>
          <cell r="GE142">
            <v>-24</v>
          </cell>
          <cell r="GF142">
            <v>-1413</v>
          </cell>
          <cell r="GG142">
            <v>112</v>
          </cell>
          <cell r="GH142">
            <v>-159</v>
          </cell>
          <cell r="GI142">
            <v>0</v>
          </cell>
          <cell r="GJ142">
            <v>-348</v>
          </cell>
          <cell r="GK142">
            <v>109</v>
          </cell>
          <cell r="GL142">
            <v>203</v>
          </cell>
          <cell r="GM142">
            <v>-25</v>
          </cell>
          <cell r="GN142">
            <v>-16</v>
          </cell>
          <cell r="GO142">
            <v>-63</v>
          </cell>
          <cell r="GP142">
            <v>-171</v>
          </cell>
          <cell r="GQ142">
            <v>-1</v>
          </cell>
          <cell r="GR142">
            <v>102</v>
          </cell>
          <cell r="GS142">
            <v>15</v>
          </cell>
          <cell r="GT142">
            <v>-601</v>
          </cell>
          <cell r="GU142">
            <v>11</v>
          </cell>
          <cell r="GV142">
            <v>-263</v>
          </cell>
          <cell r="GW142">
            <v>-29</v>
          </cell>
          <cell r="GX142">
            <v>15</v>
          </cell>
          <cell r="GY142">
            <v>-37</v>
          </cell>
          <cell r="GZ142">
            <v>257</v>
          </cell>
          <cell r="HA142">
            <v>-2</v>
          </cell>
          <cell r="HB142">
            <v>29</v>
          </cell>
          <cell r="HC142">
            <v>29</v>
          </cell>
          <cell r="HD142">
            <v>-233</v>
          </cell>
          <cell r="HE142">
            <v>-6</v>
          </cell>
          <cell r="HF142">
            <v>-27</v>
          </cell>
          <cell r="HG142">
            <v>-143</v>
          </cell>
          <cell r="HH142">
            <v>-55</v>
          </cell>
          <cell r="HI142">
            <v>-32</v>
          </cell>
          <cell r="HJ142">
            <v>92</v>
          </cell>
          <cell r="HK142">
            <v>-68</v>
          </cell>
          <cell r="HL142">
            <v>-128</v>
          </cell>
          <cell r="HM142">
            <v>-35</v>
          </cell>
          <cell r="HN142">
            <v>414</v>
          </cell>
          <cell r="HO142">
            <v>-58</v>
          </cell>
          <cell r="HP142">
            <v>25</v>
          </cell>
          <cell r="HQ142">
            <v>121</v>
          </cell>
          <cell r="HR142">
            <v>82</v>
          </cell>
          <cell r="HS142">
            <v>81</v>
          </cell>
          <cell r="HT142">
            <v>22</v>
          </cell>
          <cell r="HU142">
            <v>-2095</v>
          </cell>
          <cell r="HV142">
            <v>-57</v>
          </cell>
          <cell r="HW142">
            <v>-100</v>
          </cell>
          <cell r="HX142">
            <v>180</v>
          </cell>
          <cell r="HY142">
            <v>-130</v>
          </cell>
          <cell r="HZ142">
            <v>-27</v>
          </cell>
          <cell r="IA142">
            <v>-69</v>
          </cell>
          <cell r="IB142">
            <v>-2259</v>
          </cell>
          <cell r="IC142">
            <v>-2574</v>
          </cell>
          <cell r="ID142">
            <v>-11412</v>
          </cell>
        </row>
        <row r="143">
          <cell r="A143">
            <v>42948</v>
          </cell>
          <cell r="B143">
            <v>2481</v>
          </cell>
          <cell r="C143">
            <v>720</v>
          </cell>
          <cell r="D143">
            <v>572</v>
          </cell>
          <cell r="E143">
            <v>2609</v>
          </cell>
          <cell r="F143">
            <v>1942</v>
          </cell>
          <cell r="G143">
            <v>224</v>
          </cell>
          <cell r="H143">
            <v>3764</v>
          </cell>
          <cell r="I143">
            <v>329</v>
          </cell>
          <cell r="J143">
            <v>25395</v>
          </cell>
          <cell r="K143">
            <v>2183</v>
          </cell>
          <cell r="L143">
            <v>3439</v>
          </cell>
          <cell r="M143">
            <v>5485</v>
          </cell>
          <cell r="N143">
            <v>1077</v>
          </cell>
          <cell r="O143">
            <v>759</v>
          </cell>
          <cell r="P143">
            <v>974</v>
          </cell>
          <cell r="Q143">
            <v>41373</v>
          </cell>
          <cell r="R143">
            <v>46490</v>
          </cell>
          <cell r="S143">
            <v>6106</v>
          </cell>
          <cell r="T143">
            <v>28920</v>
          </cell>
          <cell r="U143">
            <v>4165</v>
          </cell>
          <cell r="V143">
            <v>1133</v>
          </cell>
          <cell r="W143">
            <v>211</v>
          </cell>
          <cell r="X143">
            <v>4349</v>
          </cell>
          <cell r="Y143">
            <v>375</v>
          </cell>
          <cell r="Z143">
            <v>1978</v>
          </cell>
          <cell r="AA143">
            <v>2976</v>
          </cell>
          <cell r="AB143">
            <v>640</v>
          </cell>
          <cell r="AC143">
            <v>3624</v>
          </cell>
          <cell r="AD143">
            <v>17381</v>
          </cell>
          <cell r="AE143">
            <v>1607</v>
          </cell>
          <cell r="AF143">
            <v>3151</v>
          </cell>
          <cell r="AG143">
            <v>260</v>
          </cell>
          <cell r="AH143">
            <v>3312</v>
          </cell>
          <cell r="AI143">
            <v>650</v>
          </cell>
          <cell r="AJ143">
            <v>997</v>
          </cell>
          <cell r="AK143">
            <v>4197</v>
          </cell>
          <cell r="AL143">
            <v>1187</v>
          </cell>
          <cell r="AM143">
            <v>2116</v>
          </cell>
          <cell r="AN143">
            <v>2514</v>
          </cell>
          <cell r="AO143">
            <v>618</v>
          </cell>
          <cell r="AP143">
            <v>2190</v>
          </cell>
          <cell r="AQ143">
            <v>425</v>
          </cell>
          <cell r="AR143">
            <v>36097</v>
          </cell>
          <cell r="AS143">
            <v>486</v>
          </cell>
          <cell r="AT143">
            <v>2620</v>
          </cell>
          <cell r="AU143">
            <v>3097</v>
          </cell>
          <cell r="AV143">
            <v>1486</v>
          </cell>
          <cell r="AW143">
            <v>2047</v>
          </cell>
          <cell r="AX143">
            <v>2445</v>
          </cell>
          <cell r="AY143">
            <v>488</v>
          </cell>
          <cell r="AZ143">
            <v>1203</v>
          </cell>
          <cell r="BA143">
            <v>1293</v>
          </cell>
          <cell r="BB143">
            <v>6453</v>
          </cell>
          <cell r="BC143">
            <v>903</v>
          </cell>
          <cell r="BD143">
            <v>1875</v>
          </cell>
          <cell r="BE143">
            <v>4116</v>
          </cell>
          <cell r="BF143">
            <v>1855</v>
          </cell>
          <cell r="BG143">
            <v>435</v>
          </cell>
          <cell r="BH143">
            <v>1437</v>
          </cell>
          <cell r="BI143">
            <v>1668</v>
          </cell>
          <cell r="BJ143">
            <v>1026</v>
          </cell>
          <cell r="BK143">
            <v>636</v>
          </cell>
          <cell r="BL143">
            <v>6022</v>
          </cell>
          <cell r="BM143">
            <v>3541</v>
          </cell>
          <cell r="BN143">
            <v>1090</v>
          </cell>
          <cell r="BO143">
            <v>6978</v>
          </cell>
          <cell r="BP143">
            <v>783</v>
          </cell>
          <cell r="BQ143">
            <v>17558</v>
          </cell>
          <cell r="BR143">
            <v>1633</v>
          </cell>
          <cell r="BS143">
            <v>115954</v>
          </cell>
          <cell r="BT143">
            <v>2731</v>
          </cell>
          <cell r="BU143">
            <v>2523</v>
          </cell>
          <cell r="BV143">
            <v>5182</v>
          </cell>
          <cell r="BW143">
            <v>11003</v>
          </cell>
          <cell r="BX143">
            <v>602</v>
          </cell>
          <cell r="BY143">
            <v>1432</v>
          </cell>
          <cell r="BZ143">
            <v>90624</v>
          </cell>
          <cell r="CA143">
            <v>142809</v>
          </cell>
          <cell r="CB143">
            <v>717029</v>
          </cell>
          <cell r="CC143">
            <v>81</v>
          </cell>
          <cell r="CD143">
            <v>-39</v>
          </cell>
          <cell r="CE143">
            <v>36</v>
          </cell>
          <cell r="CF143">
            <v>-358</v>
          </cell>
          <cell r="CG143">
            <v>-135</v>
          </cell>
          <cell r="CH143">
            <v>-58</v>
          </cell>
          <cell r="CI143">
            <v>-1139</v>
          </cell>
          <cell r="CJ143">
            <v>-48</v>
          </cell>
          <cell r="CK143">
            <v>441</v>
          </cell>
          <cell r="CL143">
            <v>-132</v>
          </cell>
          <cell r="CM143">
            <v>-46</v>
          </cell>
          <cell r="CN143">
            <v>-38</v>
          </cell>
          <cell r="CO143">
            <v>-60</v>
          </cell>
          <cell r="CP143">
            <v>45</v>
          </cell>
          <cell r="CQ143">
            <v>189</v>
          </cell>
          <cell r="CR143">
            <v>-3204</v>
          </cell>
          <cell r="CS143">
            <v>-2510</v>
          </cell>
          <cell r="CT143">
            <v>100</v>
          </cell>
          <cell r="CU143">
            <v>-1246</v>
          </cell>
          <cell r="CV143">
            <v>-1277</v>
          </cell>
          <cell r="CW143">
            <v>-32</v>
          </cell>
          <cell r="CX143">
            <v>-38</v>
          </cell>
          <cell r="CY143">
            <v>-217</v>
          </cell>
          <cell r="CZ143">
            <v>-54</v>
          </cell>
          <cell r="DA143">
            <v>-255</v>
          </cell>
          <cell r="DB143">
            <v>-152</v>
          </cell>
          <cell r="DC143">
            <v>-78</v>
          </cell>
          <cell r="DD143">
            <v>-125</v>
          </cell>
          <cell r="DE143">
            <v>-2179</v>
          </cell>
          <cell r="DF143">
            <v>315</v>
          </cell>
          <cell r="DG143">
            <v>-314</v>
          </cell>
          <cell r="DH143">
            <v>3</v>
          </cell>
          <cell r="DI143">
            <v>-564</v>
          </cell>
          <cell r="DJ143">
            <v>145</v>
          </cell>
          <cell r="DK143">
            <v>160</v>
          </cell>
          <cell r="DL143">
            <v>788</v>
          </cell>
          <cell r="DM143">
            <v>65</v>
          </cell>
          <cell r="DN143">
            <v>24</v>
          </cell>
          <cell r="DO143">
            <v>-215</v>
          </cell>
          <cell r="DP143">
            <v>-14</v>
          </cell>
          <cell r="DQ143">
            <v>-32</v>
          </cell>
          <cell r="DR143">
            <v>23</v>
          </cell>
          <cell r="DS143">
            <v>-1521</v>
          </cell>
          <cell r="DT143">
            <v>-39</v>
          </cell>
          <cell r="DU143">
            <v>-346</v>
          </cell>
          <cell r="DV143">
            <v>-39</v>
          </cell>
          <cell r="DW143">
            <v>-37</v>
          </cell>
          <cell r="DX143">
            <v>-63</v>
          </cell>
          <cell r="DY143">
            <v>264</v>
          </cell>
          <cell r="DZ143">
            <v>-84</v>
          </cell>
          <cell r="EA143">
            <v>15</v>
          </cell>
          <cell r="EB143">
            <v>-13</v>
          </cell>
          <cell r="EC143">
            <v>-304</v>
          </cell>
          <cell r="ED143">
            <v>-20</v>
          </cell>
          <cell r="EE143">
            <v>100</v>
          </cell>
          <cell r="EF143">
            <v>790</v>
          </cell>
          <cell r="EG143">
            <v>-62</v>
          </cell>
          <cell r="EH143">
            <v>14</v>
          </cell>
          <cell r="EI143">
            <v>111</v>
          </cell>
          <cell r="EJ143">
            <v>-42</v>
          </cell>
          <cell r="EK143">
            <v>-158</v>
          </cell>
          <cell r="EL143">
            <v>7</v>
          </cell>
          <cell r="EM143">
            <v>446</v>
          </cell>
          <cell r="EN143">
            <v>-3</v>
          </cell>
          <cell r="EO143">
            <v>41</v>
          </cell>
          <cell r="EP143">
            <v>-518</v>
          </cell>
          <cell r="EQ143">
            <v>83</v>
          </cell>
          <cell r="ER143">
            <v>-437</v>
          </cell>
          <cell r="ES143">
            <v>-52</v>
          </cell>
          <cell r="ET143">
            <v>-8635</v>
          </cell>
          <cell r="EU143">
            <v>7</v>
          </cell>
          <cell r="EV143">
            <v>-124</v>
          </cell>
          <cell r="EW143">
            <v>100</v>
          </cell>
          <cell r="EX143">
            <v>-600</v>
          </cell>
          <cell r="EY143">
            <v>-25</v>
          </cell>
          <cell r="EZ143">
            <v>-168</v>
          </cell>
          <cell r="FA143">
            <v>-5446</v>
          </cell>
          <cell r="FB143">
            <v>-8869</v>
          </cell>
          <cell r="FC143">
            <v>-37771</v>
          </cell>
          <cell r="FD143">
            <v>-78</v>
          </cell>
          <cell r="FE143">
            <v>-28</v>
          </cell>
          <cell r="FF143">
            <v>17</v>
          </cell>
          <cell r="FG143">
            <v>-242</v>
          </cell>
          <cell r="FH143">
            <v>56</v>
          </cell>
          <cell r="FI143">
            <v>-22</v>
          </cell>
          <cell r="FJ143">
            <v>49</v>
          </cell>
          <cell r="FK143">
            <v>-18</v>
          </cell>
          <cell r="FL143">
            <v>1354</v>
          </cell>
          <cell r="FM143">
            <v>-62</v>
          </cell>
          <cell r="FN143">
            <v>-72</v>
          </cell>
          <cell r="FO143">
            <v>-203</v>
          </cell>
          <cell r="FP143">
            <v>-354</v>
          </cell>
          <cell r="FQ143">
            <v>35</v>
          </cell>
          <cell r="FR143">
            <v>-46</v>
          </cell>
          <cell r="FS143">
            <v>-970</v>
          </cell>
          <cell r="FT143">
            <v>-402</v>
          </cell>
          <cell r="FU143">
            <v>188</v>
          </cell>
          <cell r="FV143">
            <v>11</v>
          </cell>
          <cell r="FW143">
            <v>-45</v>
          </cell>
          <cell r="FX143">
            <v>9</v>
          </cell>
          <cell r="FY143">
            <v>-14</v>
          </cell>
          <cell r="FZ143">
            <v>-13</v>
          </cell>
          <cell r="GA143">
            <v>-44</v>
          </cell>
          <cell r="GB143">
            <v>-145</v>
          </cell>
          <cell r="GC143">
            <v>143</v>
          </cell>
          <cell r="GD143">
            <v>-34</v>
          </cell>
          <cell r="GE143">
            <v>-24</v>
          </cell>
          <cell r="GF143">
            <v>-1300</v>
          </cell>
          <cell r="GG143">
            <v>9</v>
          </cell>
          <cell r="GH143">
            <v>-440</v>
          </cell>
          <cell r="GI143">
            <v>0</v>
          </cell>
          <cell r="GJ143">
            <v>-308</v>
          </cell>
          <cell r="GK143">
            <v>99</v>
          </cell>
          <cell r="GL143">
            <v>201</v>
          </cell>
          <cell r="GM143">
            <v>-5</v>
          </cell>
          <cell r="GN143">
            <v>7</v>
          </cell>
          <cell r="GO143">
            <v>-50</v>
          </cell>
          <cell r="GP143">
            <v>-59</v>
          </cell>
          <cell r="GQ143">
            <v>0</v>
          </cell>
          <cell r="GR143">
            <v>102</v>
          </cell>
          <cell r="GS143">
            <v>14</v>
          </cell>
          <cell r="GT143">
            <v>-86</v>
          </cell>
          <cell r="GU143">
            <v>15</v>
          </cell>
          <cell r="GV143">
            <v>-255</v>
          </cell>
          <cell r="GW143">
            <v>-117</v>
          </cell>
          <cell r="GX143">
            <v>29</v>
          </cell>
          <cell r="GY143">
            <v>-45</v>
          </cell>
          <cell r="GZ143">
            <v>255</v>
          </cell>
          <cell r="HA143">
            <v>-22</v>
          </cell>
          <cell r="HB143">
            <v>14</v>
          </cell>
          <cell r="HC143">
            <v>29</v>
          </cell>
          <cell r="HD143">
            <v>-129</v>
          </cell>
          <cell r="HE143">
            <v>-8</v>
          </cell>
          <cell r="HF143">
            <v>-4</v>
          </cell>
          <cell r="HG143">
            <v>828</v>
          </cell>
          <cell r="HH143">
            <v>-44</v>
          </cell>
          <cell r="HI143">
            <v>-44</v>
          </cell>
          <cell r="HJ143">
            <v>91</v>
          </cell>
          <cell r="HK143">
            <v>-13</v>
          </cell>
          <cell r="HL143">
            <v>-108</v>
          </cell>
          <cell r="HM143">
            <v>-7</v>
          </cell>
          <cell r="HN143">
            <v>409</v>
          </cell>
          <cell r="HO143">
            <v>-93</v>
          </cell>
          <cell r="HP143">
            <v>-3</v>
          </cell>
          <cell r="HQ143">
            <v>114</v>
          </cell>
          <cell r="HR143">
            <v>89</v>
          </cell>
          <cell r="HS143">
            <v>222</v>
          </cell>
          <cell r="HT143">
            <v>37</v>
          </cell>
          <cell r="HU143">
            <v>-1637</v>
          </cell>
          <cell r="HV143">
            <v>-17</v>
          </cell>
          <cell r="HW143">
            <v>-96</v>
          </cell>
          <cell r="HX143">
            <v>208</v>
          </cell>
          <cell r="HY143">
            <v>-65</v>
          </cell>
          <cell r="HZ143">
            <v>-33</v>
          </cell>
          <cell r="IA143">
            <v>-50</v>
          </cell>
          <cell r="IB143">
            <v>-1594</v>
          </cell>
          <cell r="IC143">
            <v>-2288</v>
          </cell>
          <cell r="ID143">
            <v>-7102</v>
          </cell>
        </row>
        <row r="144">
          <cell r="A144">
            <v>42979</v>
          </cell>
          <cell r="B144">
            <v>2481</v>
          </cell>
          <cell r="C144">
            <v>720</v>
          </cell>
          <cell r="D144">
            <v>572</v>
          </cell>
          <cell r="E144">
            <v>2609</v>
          </cell>
          <cell r="F144">
            <v>1942</v>
          </cell>
          <cell r="G144">
            <v>224</v>
          </cell>
          <cell r="H144">
            <v>3764</v>
          </cell>
          <cell r="I144">
            <v>329</v>
          </cell>
          <cell r="J144">
            <v>25395</v>
          </cell>
          <cell r="K144">
            <v>2183</v>
          </cell>
          <cell r="L144">
            <v>3439</v>
          </cell>
          <cell r="M144">
            <v>5485</v>
          </cell>
          <cell r="N144">
            <v>1077</v>
          </cell>
          <cell r="O144">
            <v>759</v>
          </cell>
          <cell r="P144">
            <v>974</v>
          </cell>
          <cell r="Q144">
            <v>41373</v>
          </cell>
          <cell r="R144">
            <v>46490</v>
          </cell>
          <cell r="S144">
            <v>6106</v>
          </cell>
          <cell r="T144">
            <v>28920</v>
          </cell>
          <cell r="U144">
            <v>4165</v>
          </cell>
          <cell r="V144">
            <v>1133</v>
          </cell>
          <cell r="W144">
            <v>211</v>
          </cell>
          <cell r="X144">
            <v>4349</v>
          </cell>
          <cell r="Y144">
            <v>375</v>
          </cell>
          <cell r="Z144">
            <v>1978</v>
          </cell>
          <cell r="AA144">
            <v>2976</v>
          </cell>
          <cell r="AB144">
            <v>640</v>
          </cell>
          <cell r="AC144">
            <v>3624</v>
          </cell>
          <cell r="AD144">
            <v>17381</v>
          </cell>
          <cell r="AE144">
            <v>1607</v>
          </cell>
          <cell r="AF144">
            <v>3151</v>
          </cell>
          <cell r="AG144">
            <v>260</v>
          </cell>
          <cell r="AH144">
            <v>3312</v>
          </cell>
          <cell r="AI144">
            <v>650</v>
          </cell>
          <cell r="AJ144">
            <v>997</v>
          </cell>
          <cell r="AK144">
            <v>4197</v>
          </cell>
          <cell r="AL144">
            <v>1187</v>
          </cell>
          <cell r="AM144">
            <v>2116</v>
          </cell>
          <cell r="AN144">
            <v>2514</v>
          </cell>
          <cell r="AO144">
            <v>618</v>
          </cell>
          <cell r="AP144">
            <v>2190</v>
          </cell>
          <cell r="AQ144">
            <v>425</v>
          </cell>
          <cell r="AR144">
            <v>36097</v>
          </cell>
          <cell r="AS144">
            <v>486</v>
          </cell>
          <cell r="AT144">
            <v>2620</v>
          </cell>
          <cell r="AU144">
            <v>3097</v>
          </cell>
          <cell r="AV144">
            <v>1486</v>
          </cell>
          <cell r="AW144">
            <v>2047</v>
          </cell>
          <cell r="AX144">
            <v>2445</v>
          </cell>
          <cell r="AY144">
            <v>488</v>
          </cell>
          <cell r="AZ144">
            <v>1203</v>
          </cell>
          <cell r="BA144">
            <v>1293</v>
          </cell>
          <cell r="BB144">
            <v>6453</v>
          </cell>
          <cell r="BC144">
            <v>903</v>
          </cell>
          <cell r="BD144">
            <v>1875</v>
          </cell>
          <cell r="BE144">
            <v>4116</v>
          </cell>
          <cell r="BF144">
            <v>1855</v>
          </cell>
          <cell r="BG144">
            <v>435</v>
          </cell>
          <cell r="BH144">
            <v>1437</v>
          </cell>
          <cell r="BI144">
            <v>1668</v>
          </cell>
          <cell r="BJ144">
            <v>1026</v>
          </cell>
          <cell r="BK144">
            <v>636</v>
          </cell>
          <cell r="BL144">
            <v>6022</v>
          </cell>
          <cell r="BM144">
            <v>3541</v>
          </cell>
          <cell r="BN144">
            <v>1090</v>
          </cell>
          <cell r="BO144">
            <v>6978</v>
          </cell>
          <cell r="BP144">
            <v>783</v>
          </cell>
          <cell r="BQ144">
            <v>17558</v>
          </cell>
          <cell r="BR144">
            <v>1633</v>
          </cell>
          <cell r="BS144">
            <v>115954</v>
          </cell>
          <cell r="BT144">
            <v>2731</v>
          </cell>
          <cell r="BU144">
            <v>2523</v>
          </cell>
          <cell r="BV144">
            <v>5182</v>
          </cell>
          <cell r="BW144">
            <v>11003</v>
          </cell>
          <cell r="BX144">
            <v>602</v>
          </cell>
          <cell r="BY144">
            <v>1432</v>
          </cell>
          <cell r="BZ144">
            <v>90624</v>
          </cell>
          <cell r="CA144">
            <v>142809</v>
          </cell>
          <cell r="CB144">
            <v>717029</v>
          </cell>
          <cell r="CC144">
            <v>81</v>
          </cell>
          <cell r="CD144">
            <v>-39</v>
          </cell>
          <cell r="CE144">
            <v>36</v>
          </cell>
          <cell r="CF144">
            <v>-358</v>
          </cell>
          <cell r="CG144">
            <v>-135</v>
          </cell>
          <cell r="CH144">
            <v>-58</v>
          </cell>
          <cell r="CI144">
            <v>-1139</v>
          </cell>
          <cell r="CJ144">
            <v>-48</v>
          </cell>
          <cell r="CK144">
            <v>441</v>
          </cell>
          <cell r="CL144">
            <v>-132</v>
          </cell>
          <cell r="CM144">
            <v>-46</v>
          </cell>
          <cell r="CN144">
            <v>-38</v>
          </cell>
          <cell r="CO144">
            <v>-60</v>
          </cell>
          <cell r="CP144">
            <v>45</v>
          </cell>
          <cell r="CQ144">
            <v>189</v>
          </cell>
          <cell r="CR144">
            <v>-3204</v>
          </cell>
          <cell r="CS144">
            <v>-2510</v>
          </cell>
          <cell r="CT144">
            <v>100</v>
          </cell>
          <cell r="CU144">
            <v>-1246</v>
          </cell>
          <cell r="CV144">
            <v>-1277</v>
          </cell>
          <cell r="CW144">
            <v>-32</v>
          </cell>
          <cell r="CX144">
            <v>-38</v>
          </cell>
          <cell r="CY144">
            <v>-217</v>
          </cell>
          <cell r="CZ144">
            <v>-54</v>
          </cell>
          <cell r="DA144">
            <v>-255</v>
          </cell>
          <cell r="DB144">
            <v>-152</v>
          </cell>
          <cell r="DC144">
            <v>-78</v>
          </cell>
          <cell r="DD144">
            <v>-125</v>
          </cell>
          <cell r="DE144">
            <v>-2179</v>
          </cell>
          <cell r="DF144">
            <v>315</v>
          </cell>
          <cell r="DG144">
            <v>-314</v>
          </cell>
          <cell r="DH144">
            <v>3</v>
          </cell>
          <cell r="DI144">
            <v>-564</v>
          </cell>
          <cell r="DJ144">
            <v>145</v>
          </cell>
          <cell r="DK144">
            <v>160</v>
          </cell>
          <cell r="DL144">
            <v>788</v>
          </cell>
          <cell r="DM144">
            <v>65</v>
          </cell>
          <cell r="DN144">
            <v>24</v>
          </cell>
          <cell r="DO144">
            <v>-215</v>
          </cell>
          <cell r="DP144">
            <v>-14</v>
          </cell>
          <cell r="DQ144">
            <v>-32</v>
          </cell>
          <cell r="DR144">
            <v>23</v>
          </cell>
          <cell r="DS144">
            <v>-1521</v>
          </cell>
          <cell r="DT144">
            <v>-39</v>
          </cell>
          <cell r="DU144">
            <v>-346</v>
          </cell>
          <cell r="DV144">
            <v>-39</v>
          </cell>
          <cell r="DW144">
            <v>-37</v>
          </cell>
          <cell r="DX144">
            <v>-63</v>
          </cell>
          <cell r="DY144">
            <v>264</v>
          </cell>
          <cell r="DZ144">
            <v>-84</v>
          </cell>
          <cell r="EA144">
            <v>15</v>
          </cell>
          <cell r="EB144">
            <v>-13</v>
          </cell>
          <cell r="EC144">
            <v>-304</v>
          </cell>
          <cell r="ED144">
            <v>-20</v>
          </cell>
          <cell r="EE144">
            <v>100</v>
          </cell>
          <cell r="EF144">
            <v>790</v>
          </cell>
          <cell r="EG144">
            <v>-62</v>
          </cell>
          <cell r="EH144">
            <v>14</v>
          </cell>
          <cell r="EI144">
            <v>111</v>
          </cell>
          <cell r="EJ144">
            <v>-42</v>
          </cell>
          <cell r="EK144">
            <v>-158</v>
          </cell>
          <cell r="EL144">
            <v>7</v>
          </cell>
          <cell r="EM144">
            <v>446</v>
          </cell>
          <cell r="EN144">
            <v>-3</v>
          </cell>
          <cell r="EO144">
            <v>41</v>
          </cell>
          <cell r="EP144">
            <v>-518</v>
          </cell>
          <cell r="EQ144">
            <v>83</v>
          </cell>
          <cell r="ER144">
            <v>-437</v>
          </cell>
          <cell r="ES144">
            <v>-52</v>
          </cell>
          <cell r="ET144">
            <v>-8635</v>
          </cell>
          <cell r="EU144">
            <v>7</v>
          </cell>
          <cell r="EV144">
            <v>-124</v>
          </cell>
          <cell r="EW144">
            <v>100</v>
          </cell>
          <cell r="EX144">
            <v>-600</v>
          </cell>
          <cell r="EY144">
            <v>-25</v>
          </cell>
          <cell r="EZ144">
            <v>-168</v>
          </cell>
          <cell r="FA144">
            <v>-5446</v>
          </cell>
          <cell r="FB144">
            <v>-8869</v>
          </cell>
          <cell r="FC144">
            <v>-37771</v>
          </cell>
          <cell r="FD144">
            <v>-76</v>
          </cell>
          <cell r="FE144">
            <v>-28</v>
          </cell>
          <cell r="FF144">
            <v>30</v>
          </cell>
          <cell r="FG144">
            <v>-219</v>
          </cell>
          <cell r="FH144">
            <v>71</v>
          </cell>
          <cell r="FI144">
            <v>-22</v>
          </cell>
          <cell r="FJ144">
            <v>97</v>
          </cell>
          <cell r="FK144">
            <v>-8</v>
          </cell>
          <cell r="FL144">
            <v>1854</v>
          </cell>
          <cell r="FM144">
            <v>-67</v>
          </cell>
          <cell r="FN144">
            <v>70</v>
          </cell>
          <cell r="FO144">
            <v>-159</v>
          </cell>
          <cell r="FP144">
            <v>-51</v>
          </cell>
          <cell r="FQ144">
            <v>36</v>
          </cell>
          <cell r="FR144">
            <v>-20</v>
          </cell>
          <cell r="FS144">
            <v>-910</v>
          </cell>
          <cell r="FT144">
            <v>-175</v>
          </cell>
          <cell r="FU144">
            <v>202</v>
          </cell>
          <cell r="FV144">
            <v>182</v>
          </cell>
          <cell r="FW144">
            <v>-29</v>
          </cell>
          <cell r="FX144">
            <v>10</v>
          </cell>
          <cell r="FY144">
            <v>-5</v>
          </cell>
          <cell r="FZ144">
            <v>24</v>
          </cell>
          <cell r="GA144">
            <v>-39</v>
          </cell>
          <cell r="GB144">
            <v>-139</v>
          </cell>
          <cell r="GC144">
            <v>202</v>
          </cell>
          <cell r="GD144">
            <v>-28</v>
          </cell>
          <cell r="GE144">
            <v>-33</v>
          </cell>
          <cell r="GF144">
            <v>-1246</v>
          </cell>
          <cell r="GG144">
            <v>127</v>
          </cell>
          <cell r="GH144">
            <v>-442</v>
          </cell>
          <cell r="GI144">
            <v>-3</v>
          </cell>
          <cell r="GJ144">
            <v>-274</v>
          </cell>
          <cell r="GK144">
            <v>80</v>
          </cell>
          <cell r="GL144">
            <v>213</v>
          </cell>
          <cell r="GM144">
            <v>445</v>
          </cell>
          <cell r="GN144">
            <v>2</v>
          </cell>
          <cell r="GO144">
            <v>42</v>
          </cell>
          <cell r="GP144">
            <v>-54</v>
          </cell>
          <cell r="GQ144">
            <v>10</v>
          </cell>
          <cell r="GR144">
            <v>109</v>
          </cell>
          <cell r="GS144">
            <v>7</v>
          </cell>
          <cell r="GT144">
            <v>154</v>
          </cell>
          <cell r="GU144">
            <v>21</v>
          </cell>
          <cell r="GV144">
            <v>-248</v>
          </cell>
          <cell r="GW144">
            <v>-46</v>
          </cell>
          <cell r="GX144">
            <v>27</v>
          </cell>
          <cell r="GY144">
            <v>-59</v>
          </cell>
          <cell r="GZ144">
            <v>272</v>
          </cell>
          <cell r="HA144">
            <v>-26</v>
          </cell>
          <cell r="HB144">
            <v>-4</v>
          </cell>
          <cell r="HC144">
            <v>38</v>
          </cell>
          <cell r="HD144">
            <v>-115</v>
          </cell>
          <cell r="HE144">
            <v>-15</v>
          </cell>
          <cell r="HF144">
            <v>-4</v>
          </cell>
          <cell r="HG144">
            <v>859</v>
          </cell>
          <cell r="HH144">
            <v>-59</v>
          </cell>
          <cell r="HI144">
            <v>-20</v>
          </cell>
          <cell r="HJ144">
            <v>89</v>
          </cell>
          <cell r="HK144">
            <v>9</v>
          </cell>
          <cell r="HL144">
            <v>-94</v>
          </cell>
          <cell r="HM144">
            <v>-12</v>
          </cell>
          <cell r="HN144">
            <v>374</v>
          </cell>
          <cell r="HO144">
            <v>-85</v>
          </cell>
          <cell r="HP144">
            <v>-5</v>
          </cell>
          <cell r="HQ144">
            <v>99</v>
          </cell>
          <cell r="HR144">
            <v>86</v>
          </cell>
          <cell r="HS144">
            <v>332</v>
          </cell>
          <cell r="HT144">
            <v>85</v>
          </cell>
          <cell r="HU144">
            <v>-1300</v>
          </cell>
          <cell r="HV144">
            <v>125</v>
          </cell>
          <cell r="HW144">
            <v>-80</v>
          </cell>
          <cell r="HX144">
            <v>203</v>
          </cell>
          <cell r="HY144">
            <v>-51</v>
          </cell>
          <cell r="HZ144">
            <v>-41</v>
          </cell>
          <cell r="IA144">
            <v>-31</v>
          </cell>
          <cell r="IB144">
            <v>-786</v>
          </cell>
          <cell r="IC144">
            <v>-1839</v>
          </cell>
          <cell r="ID144">
            <v>-2361</v>
          </cell>
        </row>
        <row r="145">
          <cell r="A145">
            <v>43009</v>
          </cell>
          <cell r="B145">
            <v>2481</v>
          </cell>
          <cell r="C145">
            <v>720</v>
          </cell>
          <cell r="D145">
            <v>572</v>
          </cell>
          <cell r="E145">
            <v>2609</v>
          </cell>
          <cell r="F145">
            <v>1942</v>
          </cell>
          <cell r="G145">
            <v>224</v>
          </cell>
          <cell r="H145">
            <v>3764</v>
          </cell>
          <cell r="I145">
            <v>329</v>
          </cell>
          <cell r="J145">
            <v>25395</v>
          </cell>
          <cell r="K145">
            <v>2183</v>
          </cell>
          <cell r="L145">
            <v>3439</v>
          </cell>
          <cell r="M145">
            <v>5485</v>
          </cell>
          <cell r="N145">
            <v>1077</v>
          </cell>
          <cell r="O145">
            <v>759</v>
          </cell>
          <cell r="P145">
            <v>974</v>
          </cell>
          <cell r="Q145">
            <v>41373</v>
          </cell>
          <cell r="R145">
            <v>46490</v>
          </cell>
          <cell r="S145">
            <v>6106</v>
          </cell>
          <cell r="T145">
            <v>28920</v>
          </cell>
          <cell r="U145">
            <v>4165</v>
          </cell>
          <cell r="V145">
            <v>1133</v>
          </cell>
          <cell r="W145">
            <v>211</v>
          </cell>
          <cell r="X145">
            <v>4349</v>
          </cell>
          <cell r="Y145">
            <v>375</v>
          </cell>
          <cell r="Z145">
            <v>1978</v>
          </cell>
          <cell r="AA145">
            <v>2976</v>
          </cell>
          <cell r="AB145">
            <v>640</v>
          </cell>
          <cell r="AC145">
            <v>3624</v>
          </cell>
          <cell r="AD145">
            <v>17381</v>
          </cell>
          <cell r="AE145">
            <v>1607</v>
          </cell>
          <cell r="AF145">
            <v>3151</v>
          </cell>
          <cell r="AG145">
            <v>260</v>
          </cell>
          <cell r="AH145">
            <v>3312</v>
          </cell>
          <cell r="AI145">
            <v>650</v>
          </cell>
          <cell r="AJ145">
            <v>997</v>
          </cell>
          <cell r="AK145">
            <v>4197</v>
          </cell>
          <cell r="AL145">
            <v>1187</v>
          </cell>
          <cell r="AM145">
            <v>2116</v>
          </cell>
          <cell r="AN145">
            <v>2514</v>
          </cell>
          <cell r="AO145">
            <v>618</v>
          </cell>
          <cell r="AP145">
            <v>2190</v>
          </cell>
          <cell r="AQ145">
            <v>425</v>
          </cell>
          <cell r="AR145">
            <v>36097</v>
          </cell>
          <cell r="AS145">
            <v>486</v>
          </cell>
          <cell r="AT145">
            <v>2620</v>
          </cell>
          <cell r="AU145">
            <v>3097</v>
          </cell>
          <cell r="AV145">
            <v>1486</v>
          </cell>
          <cell r="AW145">
            <v>2047</v>
          </cell>
          <cell r="AX145">
            <v>2445</v>
          </cell>
          <cell r="AY145">
            <v>488</v>
          </cell>
          <cell r="AZ145">
            <v>1203</v>
          </cell>
          <cell r="BA145">
            <v>1293</v>
          </cell>
          <cell r="BB145">
            <v>6453</v>
          </cell>
          <cell r="BC145">
            <v>903</v>
          </cell>
          <cell r="BD145">
            <v>1875</v>
          </cell>
          <cell r="BE145">
            <v>4116</v>
          </cell>
          <cell r="BF145">
            <v>1855</v>
          </cell>
          <cell r="BG145">
            <v>435</v>
          </cell>
          <cell r="BH145">
            <v>1437</v>
          </cell>
          <cell r="BI145">
            <v>1668</v>
          </cell>
          <cell r="BJ145">
            <v>1026</v>
          </cell>
          <cell r="BK145">
            <v>636</v>
          </cell>
          <cell r="BL145">
            <v>6022</v>
          </cell>
          <cell r="BM145">
            <v>3541</v>
          </cell>
          <cell r="BN145">
            <v>1090</v>
          </cell>
          <cell r="BO145">
            <v>6978</v>
          </cell>
          <cell r="BP145">
            <v>783</v>
          </cell>
          <cell r="BQ145">
            <v>17558</v>
          </cell>
          <cell r="BR145">
            <v>1633</v>
          </cell>
          <cell r="BS145">
            <v>115954</v>
          </cell>
          <cell r="BT145">
            <v>2731</v>
          </cell>
          <cell r="BU145">
            <v>2523</v>
          </cell>
          <cell r="BV145">
            <v>5182</v>
          </cell>
          <cell r="BW145">
            <v>11003</v>
          </cell>
          <cell r="BX145">
            <v>602</v>
          </cell>
          <cell r="BY145">
            <v>1432</v>
          </cell>
          <cell r="BZ145">
            <v>90624</v>
          </cell>
          <cell r="CA145">
            <v>142809</v>
          </cell>
          <cell r="CB145">
            <v>717029</v>
          </cell>
          <cell r="CC145">
            <v>81</v>
          </cell>
          <cell r="CD145">
            <v>-39</v>
          </cell>
          <cell r="CE145">
            <v>36</v>
          </cell>
          <cell r="CF145">
            <v>-358</v>
          </cell>
          <cell r="CG145">
            <v>-135</v>
          </cell>
          <cell r="CH145">
            <v>-58</v>
          </cell>
          <cell r="CI145">
            <v>-1139</v>
          </cell>
          <cell r="CJ145">
            <v>-48</v>
          </cell>
          <cell r="CK145">
            <v>441</v>
          </cell>
          <cell r="CL145">
            <v>-132</v>
          </cell>
          <cell r="CM145">
            <v>-46</v>
          </cell>
          <cell r="CN145">
            <v>-38</v>
          </cell>
          <cell r="CO145">
            <v>-60</v>
          </cell>
          <cell r="CP145">
            <v>45</v>
          </cell>
          <cell r="CQ145">
            <v>189</v>
          </cell>
          <cell r="CR145">
            <v>-3204</v>
          </cell>
          <cell r="CS145">
            <v>-2510</v>
          </cell>
          <cell r="CT145">
            <v>100</v>
          </cell>
          <cell r="CU145">
            <v>-1246</v>
          </cell>
          <cell r="CV145">
            <v>-1277</v>
          </cell>
          <cell r="CW145">
            <v>-32</v>
          </cell>
          <cell r="CX145">
            <v>-38</v>
          </cell>
          <cell r="CY145">
            <v>-217</v>
          </cell>
          <cell r="CZ145">
            <v>-54</v>
          </cell>
          <cell r="DA145">
            <v>-255</v>
          </cell>
          <cell r="DB145">
            <v>-152</v>
          </cell>
          <cell r="DC145">
            <v>-78</v>
          </cell>
          <cell r="DD145">
            <v>-125</v>
          </cell>
          <cell r="DE145">
            <v>-2179</v>
          </cell>
          <cell r="DF145">
            <v>315</v>
          </cell>
          <cell r="DG145">
            <v>-314</v>
          </cell>
          <cell r="DH145">
            <v>3</v>
          </cell>
          <cell r="DI145">
            <v>-564</v>
          </cell>
          <cell r="DJ145">
            <v>145</v>
          </cell>
          <cell r="DK145">
            <v>160</v>
          </cell>
          <cell r="DL145">
            <v>788</v>
          </cell>
          <cell r="DM145">
            <v>65</v>
          </cell>
          <cell r="DN145">
            <v>24</v>
          </cell>
          <cell r="DO145">
            <v>-215</v>
          </cell>
          <cell r="DP145">
            <v>-14</v>
          </cell>
          <cell r="DQ145">
            <v>-32</v>
          </cell>
          <cell r="DR145">
            <v>23</v>
          </cell>
          <cell r="DS145">
            <v>-1521</v>
          </cell>
          <cell r="DT145">
            <v>-39</v>
          </cell>
          <cell r="DU145">
            <v>-346</v>
          </cell>
          <cell r="DV145">
            <v>-39</v>
          </cell>
          <cell r="DW145">
            <v>-37</v>
          </cell>
          <cell r="DX145">
            <v>-63</v>
          </cell>
          <cell r="DY145">
            <v>264</v>
          </cell>
          <cell r="DZ145">
            <v>-84</v>
          </cell>
          <cell r="EA145">
            <v>15</v>
          </cell>
          <cell r="EB145">
            <v>-13</v>
          </cell>
          <cell r="EC145">
            <v>-304</v>
          </cell>
          <cell r="ED145">
            <v>-20</v>
          </cell>
          <cell r="EE145">
            <v>100</v>
          </cell>
          <cell r="EF145">
            <v>790</v>
          </cell>
          <cell r="EG145">
            <v>-62</v>
          </cell>
          <cell r="EH145">
            <v>14</v>
          </cell>
          <cell r="EI145">
            <v>111</v>
          </cell>
          <cell r="EJ145">
            <v>-42</v>
          </cell>
          <cell r="EK145">
            <v>-158</v>
          </cell>
          <cell r="EL145">
            <v>7</v>
          </cell>
          <cell r="EM145">
            <v>446</v>
          </cell>
          <cell r="EN145">
            <v>-3</v>
          </cell>
          <cell r="EO145">
            <v>41</v>
          </cell>
          <cell r="EP145">
            <v>-518</v>
          </cell>
          <cell r="EQ145">
            <v>83</v>
          </cell>
          <cell r="ER145">
            <v>-437</v>
          </cell>
          <cell r="ES145">
            <v>-52</v>
          </cell>
          <cell r="ET145">
            <v>-8635</v>
          </cell>
          <cell r="EU145">
            <v>7</v>
          </cell>
          <cell r="EV145">
            <v>-124</v>
          </cell>
          <cell r="EW145">
            <v>100</v>
          </cell>
          <cell r="EX145">
            <v>-600</v>
          </cell>
          <cell r="EY145">
            <v>-25</v>
          </cell>
          <cell r="EZ145">
            <v>-168</v>
          </cell>
          <cell r="FA145">
            <v>-5446</v>
          </cell>
          <cell r="FB145">
            <v>-8869</v>
          </cell>
          <cell r="FC145">
            <v>-37771</v>
          </cell>
          <cell r="FD145">
            <v>-58</v>
          </cell>
          <cell r="FE145">
            <v>2</v>
          </cell>
          <cell r="FF145">
            <v>19</v>
          </cell>
          <cell r="FG145">
            <v>-212</v>
          </cell>
          <cell r="FH145">
            <v>44</v>
          </cell>
          <cell r="FI145">
            <v>-22</v>
          </cell>
          <cell r="FJ145">
            <v>127</v>
          </cell>
          <cell r="FK145">
            <v>-7</v>
          </cell>
          <cell r="FL145">
            <v>1664</v>
          </cell>
          <cell r="FM145">
            <v>-58</v>
          </cell>
          <cell r="FN145">
            <v>44</v>
          </cell>
          <cell r="FO145">
            <v>-140</v>
          </cell>
          <cell r="FP145">
            <v>-33</v>
          </cell>
          <cell r="FQ145">
            <v>33</v>
          </cell>
          <cell r="FR145">
            <v>45</v>
          </cell>
          <cell r="FS145">
            <v>-840</v>
          </cell>
          <cell r="FT145">
            <v>-100</v>
          </cell>
          <cell r="FU145">
            <v>179</v>
          </cell>
          <cell r="FV145">
            <v>187</v>
          </cell>
          <cell r="FW145">
            <v>709</v>
          </cell>
          <cell r="FX145">
            <v>3</v>
          </cell>
          <cell r="FY145">
            <v>-4</v>
          </cell>
          <cell r="FZ145">
            <v>6</v>
          </cell>
          <cell r="GA145">
            <v>-28</v>
          </cell>
          <cell r="GB145">
            <v>-110</v>
          </cell>
          <cell r="GC145">
            <v>221</v>
          </cell>
          <cell r="GD145">
            <v>-26</v>
          </cell>
          <cell r="GE145">
            <v>-32</v>
          </cell>
          <cell r="GF145">
            <v>-1161</v>
          </cell>
          <cell r="GG145">
            <v>194</v>
          </cell>
          <cell r="GH145">
            <v>-442</v>
          </cell>
          <cell r="GI145">
            <v>-7</v>
          </cell>
          <cell r="GJ145">
            <v>-199</v>
          </cell>
          <cell r="GK145">
            <v>88</v>
          </cell>
          <cell r="GL145">
            <v>197</v>
          </cell>
          <cell r="GM145">
            <v>704</v>
          </cell>
          <cell r="GN145">
            <v>-34</v>
          </cell>
          <cell r="GO145">
            <v>85</v>
          </cell>
          <cell r="GP145">
            <v>-42</v>
          </cell>
          <cell r="GQ145">
            <v>11</v>
          </cell>
          <cell r="GR145">
            <v>84</v>
          </cell>
          <cell r="GS145">
            <v>5</v>
          </cell>
          <cell r="GT145">
            <v>163</v>
          </cell>
          <cell r="GU145">
            <v>18</v>
          </cell>
          <cell r="GV145">
            <v>-229</v>
          </cell>
          <cell r="GW145">
            <v>28</v>
          </cell>
          <cell r="GX145">
            <v>25</v>
          </cell>
          <cell r="GY145">
            <v>-69</v>
          </cell>
          <cell r="GZ145">
            <v>265</v>
          </cell>
          <cell r="HA145">
            <v>-25</v>
          </cell>
          <cell r="HB145">
            <v>25</v>
          </cell>
          <cell r="HC145">
            <v>38</v>
          </cell>
          <cell r="HD145">
            <v>-219</v>
          </cell>
          <cell r="HE145">
            <v>2</v>
          </cell>
          <cell r="HF145">
            <v>32</v>
          </cell>
          <cell r="HG145">
            <v>921</v>
          </cell>
          <cell r="HH145">
            <v>-46</v>
          </cell>
          <cell r="HI145">
            <v>-25</v>
          </cell>
          <cell r="HJ145">
            <v>87</v>
          </cell>
          <cell r="HK145">
            <v>7</v>
          </cell>
          <cell r="HL145">
            <v>-96</v>
          </cell>
          <cell r="HM145">
            <v>-21</v>
          </cell>
          <cell r="HN145">
            <v>357</v>
          </cell>
          <cell r="HO145">
            <v>-102</v>
          </cell>
          <cell r="HP145">
            <v>-6</v>
          </cell>
          <cell r="HQ145">
            <v>45</v>
          </cell>
          <cell r="HR145">
            <v>75</v>
          </cell>
          <cell r="HS145">
            <v>358</v>
          </cell>
          <cell r="HT145">
            <v>73</v>
          </cell>
          <cell r="HU145">
            <v>-989</v>
          </cell>
          <cell r="HV145">
            <v>123</v>
          </cell>
          <cell r="HW145">
            <v>-83</v>
          </cell>
          <cell r="HX145">
            <v>146</v>
          </cell>
          <cell r="HY145">
            <v>31</v>
          </cell>
          <cell r="HZ145">
            <v>-30</v>
          </cell>
          <cell r="IA145">
            <v>-24</v>
          </cell>
          <cell r="IB145">
            <v>-1160</v>
          </cell>
          <cell r="IC145">
            <v>-1269</v>
          </cell>
          <cell r="ID145">
            <v>-478</v>
          </cell>
        </row>
        <row r="146">
          <cell r="A146">
            <v>43040</v>
          </cell>
          <cell r="B146">
            <v>2481</v>
          </cell>
          <cell r="C146">
            <v>720</v>
          </cell>
          <cell r="D146">
            <v>572</v>
          </cell>
          <cell r="E146">
            <v>2609</v>
          </cell>
          <cell r="F146">
            <v>1942</v>
          </cell>
          <cell r="G146">
            <v>224</v>
          </cell>
          <cell r="H146">
            <v>3764</v>
          </cell>
          <cell r="I146">
            <v>329</v>
          </cell>
          <cell r="J146">
            <v>25395</v>
          </cell>
          <cell r="K146">
            <v>2183</v>
          </cell>
          <cell r="L146">
            <v>3439</v>
          </cell>
          <cell r="M146">
            <v>5485</v>
          </cell>
          <cell r="N146">
            <v>1077</v>
          </cell>
          <cell r="O146">
            <v>759</v>
          </cell>
          <cell r="P146">
            <v>974</v>
          </cell>
          <cell r="Q146">
            <v>41373</v>
          </cell>
          <cell r="R146">
            <v>46490</v>
          </cell>
          <cell r="S146">
            <v>6106</v>
          </cell>
          <cell r="T146">
            <v>28920</v>
          </cell>
          <cell r="U146">
            <v>4165</v>
          </cell>
          <cell r="V146">
            <v>1133</v>
          </cell>
          <cell r="W146">
            <v>211</v>
          </cell>
          <cell r="X146">
            <v>4349</v>
          </cell>
          <cell r="Y146">
            <v>375</v>
          </cell>
          <cell r="Z146">
            <v>1978</v>
          </cell>
          <cell r="AA146">
            <v>2976</v>
          </cell>
          <cell r="AB146">
            <v>640</v>
          </cell>
          <cell r="AC146">
            <v>3624</v>
          </cell>
          <cell r="AD146">
            <v>17381</v>
          </cell>
          <cell r="AE146">
            <v>1607</v>
          </cell>
          <cell r="AF146">
            <v>3151</v>
          </cell>
          <cell r="AG146">
            <v>260</v>
          </cell>
          <cell r="AH146">
            <v>3312</v>
          </cell>
          <cell r="AI146">
            <v>650</v>
          </cell>
          <cell r="AJ146">
            <v>997</v>
          </cell>
          <cell r="AK146">
            <v>4197</v>
          </cell>
          <cell r="AL146">
            <v>1187</v>
          </cell>
          <cell r="AM146">
            <v>2116</v>
          </cell>
          <cell r="AN146">
            <v>2514</v>
          </cell>
          <cell r="AO146">
            <v>618</v>
          </cell>
          <cell r="AP146">
            <v>2190</v>
          </cell>
          <cell r="AQ146">
            <v>425</v>
          </cell>
          <cell r="AR146">
            <v>36097</v>
          </cell>
          <cell r="AS146">
            <v>486</v>
          </cell>
          <cell r="AT146">
            <v>2620</v>
          </cell>
          <cell r="AU146">
            <v>3097</v>
          </cell>
          <cell r="AV146">
            <v>1486</v>
          </cell>
          <cell r="AW146">
            <v>2047</v>
          </cell>
          <cell r="AX146">
            <v>2445</v>
          </cell>
          <cell r="AY146">
            <v>488</v>
          </cell>
          <cell r="AZ146">
            <v>1203</v>
          </cell>
          <cell r="BA146">
            <v>1293</v>
          </cell>
          <cell r="BB146">
            <v>6453</v>
          </cell>
          <cell r="BC146">
            <v>903</v>
          </cell>
          <cell r="BD146">
            <v>1875</v>
          </cell>
          <cell r="BE146">
            <v>4116</v>
          </cell>
          <cell r="BF146">
            <v>1855</v>
          </cell>
          <cell r="BG146">
            <v>435</v>
          </cell>
          <cell r="BH146">
            <v>1437</v>
          </cell>
          <cell r="BI146">
            <v>1668</v>
          </cell>
          <cell r="BJ146">
            <v>1026</v>
          </cell>
          <cell r="BK146">
            <v>636</v>
          </cell>
          <cell r="BL146">
            <v>6022</v>
          </cell>
          <cell r="BM146">
            <v>3541</v>
          </cell>
          <cell r="BN146">
            <v>1090</v>
          </cell>
          <cell r="BO146">
            <v>6978</v>
          </cell>
          <cell r="BP146">
            <v>783</v>
          </cell>
          <cell r="BQ146">
            <v>17558</v>
          </cell>
          <cell r="BR146">
            <v>1633</v>
          </cell>
          <cell r="BS146">
            <v>115954</v>
          </cell>
          <cell r="BT146">
            <v>2731</v>
          </cell>
          <cell r="BU146">
            <v>2523</v>
          </cell>
          <cell r="BV146">
            <v>5182</v>
          </cell>
          <cell r="BW146">
            <v>11003</v>
          </cell>
          <cell r="BX146">
            <v>602</v>
          </cell>
          <cell r="BY146">
            <v>1432</v>
          </cell>
          <cell r="BZ146">
            <v>90624</v>
          </cell>
          <cell r="CA146">
            <v>142809</v>
          </cell>
          <cell r="CB146">
            <v>717029</v>
          </cell>
          <cell r="CC146">
            <v>81</v>
          </cell>
          <cell r="CD146">
            <v>-39</v>
          </cell>
          <cell r="CE146">
            <v>36</v>
          </cell>
          <cell r="CF146">
            <v>-358</v>
          </cell>
          <cell r="CG146">
            <v>-135</v>
          </cell>
          <cell r="CH146">
            <v>-58</v>
          </cell>
          <cell r="CI146">
            <v>-1139</v>
          </cell>
          <cell r="CJ146">
            <v>-48</v>
          </cell>
          <cell r="CK146">
            <v>441</v>
          </cell>
          <cell r="CL146">
            <v>-132</v>
          </cell>
          <cell r="CM146">
            <v>-46</v>
          </cell>
          <cell r="CN146">
            <v>-38</v>
          </cell>
          <cell r="CO146">
            <v>-60</v>
          </cell>
          <cell r="CP146">
            <v>45</v>
          </cell>
          <cell r="CQ146">
            <v>189</v>
          </cell>
          <cell r="CR146">
            <v>-3204</v>
          </cell>
          <cell r="CS146">
            <v>-2510</v>
          </cell>
          <cell r="CT146">
            <v>100</v>
          </cell>
          <cell r="CU146">
            <v>-1246</v>
          </cell>
          <cell r="CV146">
            <v>-1277</v>
          </cell>
          <cell r="CW146">
            <v>-32</v>
          </cell>
          <cell r="CX146">
            <v>-38</v>
          </cell>
          <cell r="CY146">
            <v>-217</v>
          </cell>
          <cell r="CZ146">
            <v>-54</v>
          </cell>
          <cell r="DA146">
            <v>-255</v>
          </cell>
          <cell r="DB146">
            <v>-152</v>
          </cell>
          <cell r="DC146">
            <v>-78</v>
          </cell>
          <cell r="DD146">
            <v>-125</v>
          </cell>
          <cell r="DE146">
            <v>-2179</v>
          </cell>
          <cell r="DF146">
            <v>315</v>
          </cell>
          <cell r="DG146">
            <v>-314</v>
          </cell>
          <cell r="DH146">
            <v>3</v>
          </cell>
          <cell r="DI146">
            <v>-564</v>
          </cell>
          <cell r="DJ146">
            <v>145</v>
          </cell>
          <cell r="DK146">
            <v>160</v>
          </cell>
          <cell r="DL146">
            <v>788</v>
          </cell>
          <cell r="DM146">
            <v>65</v>
          </cell>
          <cell r="DN146">
            <v>24</v>
          </cell>
          <cell r="DO146">
            <v>-215</v>
          </cell>
          <cell r="DP146">
            <v>-14</v>
          </cell>
          <cell r="DQ146">
            <v>-32</v>
          </cell>
          <cell r="DR146">
            <v>23</v>
          </cell>
          <cell r="DS146">
            <v>-1521</v>
          </cell>
          <cell r="DT146">
            <v>-39</v>
          </cell>
          <cell r="DU146">
            <v>-346</v>
          </cell>
          <cell r="DV146">
            <v>-39</v>
          </cell>
          <cell r="DW146">
            <v>-37</v>
          </cell>
          <cell r="DX146">
            <v>-63</v>
          </cell>
          <cell r="DY146">
            <v>264</v>
          </cell>
          <cell r="DZ146">
            <v>-84</v>
          </cell>
          <cell r="EA146">
            <v>15</v>
          </cell>
          <cell r="EB146">
            <v>-13</v>
          </cell>
          <cell r="EC146">
            <v>-304</v>
          </cell>
          <cell r="ED146">
            <v>-20</v>
          </cell>
          <cell r="EE146">
            <v>100</v>
          </cell>
          <cell r="EF146">
            <v>790</v>
          </cell>
          <cell r="EG146">
            <v>-62</v>
          </cell>
          <cell r="EH146">
            <v>14</v>
          </cell>
          <cell r="EI146">
            <v>111</v>
          </cell>
          <cell r="EJ146">
            <v>-42</v>
          </cell>
          <cell r="EK146">
            <v>-158</v>
          </cell>
          <cell r="EL146">
            <v>7</v>
          </cell>
          <cell r="EM146">
            <v>446</v>
          </cell>
          <cell r="EN146">
            <v>-3</v>
          </cell>
          <cell r="EO146">
            <v>41</v>
          </cell>
          <cell r="EP146">
            <v>-518</v>
          </cell>
          <cell r="EQ146">
            <v>83</v>
          </cell>
          <cell r="ER146">
            <v>-437</v>
          </cell>
          <cell r="ES146">
            <v>-52</v>
          </cell>
          <cell r="ET146">
            <v>-8635</v>
          </cell>
          <cell r="EU146">
            <v>7</v>
          </cell>
          <cell r="EV146">
            <v>-124</v>
          </cell>
          <cell r="EW146">
            <v>100</v>
          </cell>
          <cell r="EX146">
            <v>-600</v>
          </cell>
          <cell r="EY146">
            <v>-25</v>
          </cell>
          <cell r="EZ146">
            <v>-168</v>
          </cell>
          <cell r="FA146">
            <v>-5446</v>
          </cell>
          <cell r="FB146">
            <v>-8869</v>
          </cell>
          <cell r="FC146">
            <v>-37771</v>
          </cell>
          <cell r="FD146">
            <v>-37</v>
          </cell>
          <cell r="FE146">
            <v>17</v>
          </cell>
          <cell r="FF146">
            <v>34</v>
          </cell>
          <cell r="FG146">
            <v>-194</v>
          </cell>
          <cell r="FH146">
            <v>54</v>
          </cell>
          <cell r="FI146">
            <v>-16</v>
          </cell>
          <cell r="FJ146">
            <v>108</v>
          </cell>
          <cell r="FK146">
            <v>-7</v>
          </cell>
          <cell r="FL146">
            <v>1058</v>
          </cell>
          <cell r="FM146">
            <v>-55</v>
          </cell>
          <cell r="FN146">
            <v>62</v>
          </cell>
          <cell r="FO146">
            <v>-5</v>
          </cell>
          <cell r="FP146">
            <v>2</v>
          </cell>
          <cell r="FQ146">
            <v>39</v>
          </cell>
          <cell r="FR146">
            <v>207</v>
          </cell>
          <cell r="FS146">
            <v>-599</v>
          </cell>
          <cell r="FT146">
            <v>-114</v>
          </cell>
          <cell r="FU146">
            <v>168</v>
          </cell>
          <cell r="FV146">
            <v>214</v>
          </cell>
          <cell r="FW146">
            <v>841</v>
          </cell>
          <cell r="FX146">
            <v>1</v>
          </cell>
          <cell r="FY146">
            <v>-7</v>
          </cell>
          <cell r="FZ146">
            <v>-34</v>
          </cell>
          <cell r="GA146">
            <v>-24</v>
          </cell>
          <cell r="GB146">
            <v>-91</v>
          </cell>
          <cell r="GC146">
            <v>198</v>
          </cell>
          <cell r="GD146">
            <v>-23</v>
          </cell>
          <cell r="GE146">
            <v>-36</v>
          </cell>
          <cell r="GF146">
            <v>-1206</v>
          </cell>
          <cell r="GG146">
            <v>195</v>
          </cell>
          <cell r="GH146">
            <v>-422</v>
          </cell>
          <cell r="GI146">
            <v>-19</v>
          </cell>
          <cell r="GJ146">
            <v>-149</v>
          </cell>
          <cell r="GK146">
            <v>77</v>
          </cell>
          <cell r="GL146">
            <v>189</v>
          </cell>
          <cell r="GM146">
            <v>722</v>
          </cell>
          <cell r="GN146">
            <v>-9</v>
          </cell>
          <cell r="GO146">
            <v>79</v>
          </cell>
          <cell r="GP146">
            <v>-4</v>
          </cell>
          <cell r="GQ146">
            <v>13</v>
          </cell>
          <cell r="GR146">
            <v>100</v>
          </cell>
          <cell r="GS146">
            <v>7</v>
          </cell>
          <cell r="GT146">
            <v>485</v>
          </cell>
          <cell r="GU146">
            <v>18</v>
          </cell>
          <cell r="GV146">
            <v>-201</v>
          </cell>
          <cell r="GW146">
            <v>6</v>
          </cell>
          <cell r="GX146">
            <v>16</v>
          </cell>
          <cell r="GY146">
            <v>-52</v>
          </cell>
          <cell r="GZ146">
            <v>247</v>
          </cell>
          <cell r="HA146">
            <v>-31</v>
          </cell>
          <cell r="HB146">
            <v>38</v>
          </cell>
          <cell r="HC146">
            <v>46</v>
          </cell>
          <cell r="HD146">
            <v>-241</v>
          </cell>
          <cell r="HE146">
            <v>-2</v>
          </cell>
          <cell r="HF146">
            <v>41</v>
          </cell>
          <cell r="HG146">
            <v>928</v>
          </cell>
          <cell r="HH146">
            <v>-42</v>
          </cell>
          <cell r="HI146">
            <v>-17</v>
          </cell>
          <cell r="HJ146">
            <v>95</v>
          </cell>
          <cell r="HK146">
            <v>23</v>
          </cell>
          <cell r="HL146">
            <v>-85</v>
          </cell>
          <cell r="HM146">
            <v>1</v>
          </cell>
          <cell r="HN146">
            <v>292</v>
          </cell>
          <cell r="HO146">
            <v>-103</v>
          </cell>
          <cell r="HP146">
            <v>2</v>
          </cell>
          <cell r="HQ146">
            <v>-27</v>
          </cell>
          <cell r="HR146">
            <v>104</v>
          </cell>
          <cell r="HS146">
            <v>332</v>
          </cell>
          <cell r="HT146">
            <v>70</v>
          </cell>
          <cell r="HU146">
            <v>-712</v>
          </cell>
          <cell r="HV146">
            <v>131</v>
          </cell>
          <cell r="HW146">
            <v>-59</v>
          </cell>
          <cell r="HX146">
            <v>145</v>
          </cell>
          <cell r="HY146">
            <v>126</v>
          </cell>
          <cell r="HZ146">
            <v>-26</v>
          </cell>
          <cell r="IA146">
            <v>-7</v>
          </cell>
          <cell r="IB146">
            <v>-869</v>
          </cell>
          <cell r="IC146">
            <v>-579</v>
          </cell>
          <cell r="ID146">
            <v>1427</v>
          </cell>
        </row>
        <row r="147">
          <cell r="A147">
            <v>43070</v>
          </cell>
          <cell r="B147">
            <v>2481</v>
          </cell>
          <cell r="C147">
            <v>720</v>
          </cell>
          <cell r="D147">
            <v>572</v>
          </cell>
          <cell r="E147">
            <v>2609</v>
          </cell>
          <cell r="F147">
            <v>1942</v>
          </cell>
          <cell r="G147">
            <v>224</v>
          </cell>
          <cell r="H147">
            <v>3764</v>
          </cell>
          <cell r="I147">
            <v>329</v>
          </cell>
          <cell r="J147">
            <v>25395</v>
          </cell>
          <cell r="K147">
            <v>2183</v>
          </cell>
          <cell r="L147">
            <v>3439</v>
          </cell>
          <cell r="M147">
            <v>5485</v>
          </cell>
          <cell r="N147">
            <v>1077</v>
          </cell>
          <cell r="O147">
            <v>759</v>
          </cell>
          <cell r="P147">
            <v>974</v>
          </cell>
          <cell r="Q147">
            <v>41373</v>
          </cell>
          <cell r="R147">
            <v>46490</v>
          </cell>
          <cell r="S147">
            <v>6106</v>
          </cell>
          <cell r="T147">
            <v>28920</v>
          </cell>
          <cell r="U147">
            <v>4165</v>
          </cell>
          <cell r="V147">
            <v>1133</v>
          </cell>
          <cell r="W147">
            <v>211</v>
          </cell>
          <cell r="X147">
            <v>4349</v>
          </cell>
          <cell r="Y147">
            <v>375</v>
          </cell>
          <cell r="Z147">
            <v>1978</v>
          </cell>
          <cell r="AA147">
            <v>2976</v>
          </cell>
          <cell r="AB147">
            <v>640</v>
          </cell>
          <cell r="AC147">
            <v>3624</v>
          </cell>
          <cell r="AD147">
            <v>17381</v>
          </cell>
          <cell r="AE147">
            <v>1607</v>
          </cell>
          <cell r="AF147">
            <v>3151</v>
          </cell>
          <cell r="AG147">
            <v>260</v>
          </cell>
          <cell r="AH147">
            <v>3312</v>
          </cell>
          <cell r="AI147">
            <v>650</v>
          </cell>
          <cell r="AJ147">
            <v>997</v>
          </cell>
          <cell r="AK147">
            <v>4197</v>
          </cell>
          <cell r="AL147">
            <v>1187</v>
          </cell>
          <cell r="AM147">
            <v>2116</v>
          </cell>
          <cell r="AN147">
            <v>2514</v>
          </cell>
          <cell r="AO147">
            <v>618</v>
          </cell>
          <cell r="AP147">
            <v>2190</v>
          </cell>
          <cell r="AQ147">
            <v>425</v>
          </cell>
          <cell r="AR147">
            <v>36097</v>
          </cell>
          <cell r="AS147">
            <v>486</v>
          </cell>
          <cell r="AT147">
            <v>2620</v>
          </cell>
          <cell r="AU147">
            <v>3097</v>
          </cell>
          <cell r="AV147">
            <v>1486</v>
          </cell>
          <cell r="AW147">
            <v>2047</v>
          </cell>
          <cell r="AX147">
            <v>2445</v>
          </cell>
          <cell r="AY147">
            <v>488</v>
          </cell>
          <cell r="AZ147">
            <v>1203</v>
          </cell>
          <cell r="BA147">
            <v>1293</v>
          </cell>
          <cell r="BB147">
            <v>6453</v>
          </cell>
          <cell r="BC147">
            <v>903</v>
          </cell>
          <cell r="BD147">
            <v>1875</v>
          </cell>
          <cell r="BE147">
            <v>4116</v>
          </cell>
          <cell r="BF147">
            <v>1855</v>
          </cell>
          <cell r="BG147">
            <v>435</v>
          </cell>
          <cell r="BH147">
            <v>1437</v>
          </cell>
          <cell r="BI147">
            <v>1668</v>
          </cell>
          <cell r="BJ147">
            <v>1026</v>
          </cell>
          <cell r="BK147">
            <v>636</v>
          </cell>
          <cell r="BL147">
            <v>6022</v>
          </cell>
          <cell r="BM147">
            <v>3541</v>
          </cell>
          <cell r="BN147">
            <v>1090</v>
          </cell>
          <cell r="BO147">
            <v>6978</v>
          </cell>
          <cell r="BP147">
            <v>783</v>
          </cell>
          <cell r="BQ147">
            <v>17558</v>
          </cell>
          <cell r="BR147">
            <v>1633</v>
          </cell>
          <cell r="BS147">
            <v>115954</v>
          </cell>
          <cell r="BT147">
            <v>2731</v>
          </cell>
          <cell r="BU147">
            <v>2523</v>
          </cell>
          <cell r="BV147">
            <v>5182</v>
          </cell>
          <cell r="BW147">
            <v>11003</v>
          </cell>
          <cell r="BX147">
            <v>602</v>
          </cell>
          <cell r="BY147">
            <v>1432</v>
          </cell>
          <cell r="BZ147">
            <v>90624</v>
          </cell>
          <cell r="CA147">
            <v>142809</v>
          </cell>
          <cell r="CB147">
            <v>717029</v>
          </cell>
          <cell r="CC147">
            <v>81</v>
          </cell>
          <cell r="CD147">
            <v>-39</v>
          </cell>
          <cell r="CE147">
            <v>36</v>
          </cell>
          <cell r="CF147">
            <v>-358</v>
          </cell>
          <cell r="CG147">
            <v>-135</v>
          </cell>
          <cell r="CH147">
            <v>-58</v>
          </cell>
          <cell r="CI147">
            <v>-1139</v>
          </cell>
          <cell r="CJ147">
            <v>-48</v>
          </cell>
          <cell r="CK147">
            <v>441</v>
          </cell>
          <cell r="CL147">
            <v>-132</v>
          </cell>
          <cell r="CM147">
            <v>-46</v>
          </cell>
          <cell r="CN147">
            <v>-38</v>
          </cell>
          <cell r="CO147">
            <v>-60</v>
          </cell>
          <cell r="CP147">
            <v>45</v>
          </cell>
          <cell r="CQ147">
            <v>189</v>
          </cell>
          <cell r="CR147">
            <v>-3204</v>
          </cell>
          <cell r="CS147">
            <v>-2510</v>
          </cell>
          <cell r="CT147">
            <v>100</v>
          </cell>
          <cell r="CU147">
            <v>-1246</v>
          </cell>
          <cell r="CV147">
            <v>-1277</v>
          </cell>
          <cell r="CW147">
            <v>-32</v>
          </cell>
          <cell r="CX147">
            <v>-38</v>
          </cell>
          <cell r="CY147">
            <v>-217</v>
          </cell>
          <cell r="CZ147">
            <v>-54</v>
          </cell>
          <cell r="DA147">
            <v>-255</v>
          </cell>
          <cell r="DB147">
            <v>-152</v>
          </cell>
          <cell r="DC147">
            <v>-78</v>
          </cell>
          <cell r="DD147">
            <v>-125</v>
          </cell>
          <cell r="DE147">
            <v>-2179</v>
          </cell>
          <cell r="DF147">
            <v>315</v>
          </cell>
          <cell r="DG147">
            <v>-314</v>
          </cell>
          <cell r="DH147">
            <v>3</v>
          </cell>
          <cell r="DI147">
            <v>-564</v>
          </cell>
          <cell r="DJ147">
            <v>145</v>
          </cell>
          <cell r="DK147">
            <v>160</v>
          </cell>
          <cell r="DL147">
            <v>788</v>
          </cell>
          <cell r="DM147">
            <v>65</v>
          </cell>
          <cell r="DN147">
            <v>24</v>
          </cell>
          <cell r="DO147">
            <v>-215</v>
          </cell>
          <cell r="DP147">
            <v>-14</v>
          </cell>
          <cell r="DQ147">
            <v>-32</v>
          </cell>
          <cell r="DR147">
            <v>23</v>
          </cell>
          <cell r="DS147">
            <v>-1521</v>
          </cell>
          <cell r="DT147">
            <v>-39</v>
          </cell>
          <cell r="DU147">
            <v>-346</v>
          </cell>
          <cell r="DV147">
            <v>-39</v>
          </cell>
          <cell r="DW147">
            <v>-37</v>
          </cell>
          <cell r="DX147">
            <v>-63</v>
          </cell>
          <cell r="DY147">
            <v>264</v>
          </cell>
          <cell r="DZ147">
            <v>-84</v>
          </cell>
          <cell r="EA147">
            <v>15</v>
          </cell>
          <cell r="EB147">
            <v>-13</v>
          </cell>
          <cell r="EC147">
            <v>-304</v>
          </cell>
          <cell r="ED147">
            <v>-20</v>
          </cell>
          <cell r="EE147">
            <v>100</v>
          </cell>
          <cell r="EF147">
            <v>790</v>
          </cell>
          <cell r="EG147">
            <v>-62</v>
          </cell>
          <cell r="EH147">
            <v>14</v>
          </cell>
          <cell r="EI147">
            <v>111</v>
          </cell>
          <cell r="EJ147">
            <v>-42</v>
          </cell>
          <cell r="EK147">
            <v>-158</v>
          </cell>
          <cell r="EL147">
            <v>7</v>
          </cell>
          <cell r="EM147">
            <v>446</v>
          </cell>
          <cell r="EN147">
            <v>-3</v>
          </cell>
          <cell r="EO147">
            <v>41</v>
          </cell>
          <cell r="EP147">
            <v>-518</v>
          </cell>
          <cell r="EQ147">
            <v>83</v>
          </cell>
          <cell r="ER147">
            <v>-437</v>
          </cell>
          <cell r="ES147">
            <v>-52</v>
          </cell>
          <cell r="ET147">
            <v>-8635</v>
          </cell>
          <cell r="EU147">
            <v>7</v>
          </cell>
          <cell r="EV147">
            <v>-124</v>
          </cell>
          <cell r="EW147">
            <v>100</v>
          </cell>
          <cell r="EX147">
            <v>-600</v>
          </cell>
          <cell r="EY147">
            <v>-25</v>
          </cell>
          <cell r="EZ147">
            <v>-168</v>
          </cell>
          <cell r="FA147">
            <v>-5446</v>
          </cell>
          <cell r="FB147">
            <v>-8869</v>
          </cell>
          <cell r="FC147">
            <v>-37771</v>
          </cell>
          <cell r="FD147">
            <v>-13</v>
          </cell>
          <cell r="FE147">
            <v>24</v>
          </cell>
          <cell r="FF147">
            <v>37</v>
          </cell>
          <cell r="FG147">
            <v>-166</v>
          </cell>
          <cell r="FH147">
            <v>3</v>
          </cell>
          <cell r="FI147">
            <v>-13</v>
          </cell>
          <cell r="FJ147">
            <v>203</v>
          </cell>
          <cell r="FK147">
            <v>-6</v>
          </cell>
          <cell r="FL147">
            <v>1033</v>
          </cell>
          <cell r="FM147">
            <v>-34</v>
          </cell>
          <cell r="FN147">
            <v>25</v>
          </cell>
          <cell r="FO147">
            <v>69</v>
          </cell>
          <cell r="FP147">
            <v>4</v>
          </cell>
          <cell r="FQ147">
            <v>39</v>
          </cell>
          <cell r="FR147">
            <v>280</v>
          </cell>
          <cell r="FS147">
            <v>-425</v>
          </cell>
          <cell r="FT147">
            <v>-99</v>
          </cell>
          <cell r="FU147">
            <v>169</v>
          </cell>
          <cell r="FV147">
            <v>276</v>
          </cell>
          <cell r="FW147">
            <v>841</v>
          </cell>
          <cell r="FX147">
            <v>8</v>
          </cell>
          <cell r="FY147">
            <v>-4</v>
          </cell>
          <cell r="FZ147">
            <v>-12</v>
          </cell>
          <cell r="GA147">
            <v>-17</v>
          </cell>
          <cell r="GB147">
            <v>-75</v>
          </cell>
          <cell r="GC147">
            <v>195</v>
          </cell>
          <cell r="GD147">
            <v>-25</v>
          </cell>
          <cell r="GE147">
            <v>5</v>
          </cell>
          <cell r="GF147">
            <v>-1149</v>
          </cell>
          <cell r="GG147">
            <v>226</v>
          </cell>
          <cell r="GH147">
            <v>-311</v>
          </cell>
          <cell r="GI147">
            <v>-21</v>
          </cell>
          <cell r="GJ147">
            <v>-101</v>
          </cell>
          <cell r="GK147">
            <v>77</v>
          </cell>
          <cell r="GL147">
            <v>191</v>
          </cell>
          <cell r="GM147">
            <v>730</v>
          </cell>
          <cell r="GN147">
            <v>-39</v>
          </cell>
          <cell r="GO147">
            <v>91</v>
          </cell>
          <cell r="GP147">
            <v>27</v>
          </cell>
          <cell r="GQ147">
            <v>12</v>
          </cell>
          <cell r="GR147">
            <v>162</v>
          </cell>
          <cell r="GS147">
            <v>13</v>
          </cell>
          <cell r="GT147">
            <v>771</v>
          </cell>
          <cell r="GU147">
            <v>16</v>
          </cell>
          <cell r="GV147">
            <v>-201</v>
          </cell>
          <cell r="GW147">
            <v>61</v>
          </cell>
          <cell r="GX147">
            <v>26</v>
          </cell>
          <cell r="GY147">
            <v>-48</v>
          </cell>
          <cell r="GZ147">
            <v>248</v>
          </cell>
          <cell r="HA147">
            <v>-27</v>
          </cell>
          <cell r="HB147">
            <v>49</v>
          </cell>
          <cell r="HC147">
            <v>50</v>
          </cell>
          <cell r="HD147">
            <v>-233</v>
          </cell>
          <cell r="HE147">
            <v>-1</v>
          </cell>
          <cell r="HF147">
            <v>16</v>
          </cell>
          <cell r="HG147">
            <v>899</v>
          </cell>
          <cell r="HH147">
            <v>-49</v>
          </cell>
          <cell r="HI147">
            <v>-6</v>
          </cell>
          <cell r="HJ147">
            <v>103</v>
          </cell>
          <cell r="HK147">
            <v>50</v>
          </cell>
          <cell r="HL147">
            <v>-52</v>
          </cell>
          <cell r="HM147">
            <v>0</v>
          </cell>
          <cell r="HN147">
            <v>268</v>
          </cell>
          <cell r="HO147">
            <v>-66</v>
          </cell>
          <cell r="HP147">
            <v>27</v>
          </cell>
          <cell r="HQ147">
            <v>-86</v>
          </cell>
          <cell r="HR147">
            <v>97</v>
          </cell>
          <cell r="HS147">
            <v>339</v>
          </cell>
          <cell r="HT147">
            <v>75</v>
          </cell>
          <cell r="HU147">
            <v>-316</v>
          </cell>
          <cell r="HV147">
            <v>108</v>
          </cell>
          <cell r="HW147">
            <v>-42</v>
          </cell>
          <cell r="HX147">
            <v>124</v>
          </cell>
          <cell r="HY147">
            <v>137</v>
          </cell>
          <cell r="HZ147">
            <v>-11</v>
          </cell>
          <cell r="IA147">
            <v>47</v>
          </cell>
          <cell r="IB147">
            <v>-755</v>
          </cell>
          <cell r="IC147">
            <v>-233</v>
          </cell>
          <cell r="ID147">
            <v>3615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  <cell r="HR148">
            <v>0</v>
          </cell>
          <cell r="HS148">
            <v>0</v>
          </cell>
          <cell r="HT148">
            <v>0</v>
          </cell>
          <cell r="HU148">
            <v>0</v>
          </cell>
          <cell r="HV148">
            <v>0</v>
          </cell>
          <cell r="HW148">
            <v>0</v>
          </cell>
          <cell r="HX148">
            <v>0</v>
          </cell>
          <cell r="HY148">
            <v>0</v>
          </cell>
          <cell r="HZ148">
            <v>0</v>
          </cell>
          <cell r="IA148">
            <v>0</v>
          </cell>
          <cell r="IB148">
            <v>0</v>
          </cell>
          <cell r="IC148">
            <v>0</v>
          </cell>
          <cell r="ID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0</v>
          </cell>
          <cell r="HQ149">
            <v>0</v>
          </cell>
          <cell r="HR149">
            <v>0</v>
          </cell>
          <cell r="HS149">
            <v>0</v>
          </cell>
          <cell r="HT149">
            <v>0</v>
          </cell>
          <cell r="HU149">
            <v>0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A149">
            <v>0</v>
          </cell>
          <cell r="IB149">
            <v>0</v>
          </cell>
          <cell r="IC149">
            <v>0</v>
          </cell>
          <cell r="ID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U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A150">
            <v>0</v>
          </cell>
          <cell r="IB150">
            <v>0</v>
          </cell>
          <cell r="IC150">
            <v>0</v>
          </cell>
          <cell r="ID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U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A151">
            <v>0</v>
          </cell>
          <cell r="IB151">
            <v>0</v>
          </cell>
          <cell r="IC151">
            <v>0</v>
          </cell>
          <cell r="ID151">
            <v>0</v>
          </cell>
        </row>
      </sheetData>
      <sheetData sheetId="21" refreshError="1">
        <row r="1">
          <cell r="A1" t="str">
            <v>Voltar ao índice</v>
          </cell>
          <cell r="B1" t="str">
            <v>ESTOQUE DE EMPREGOS - VARIAÇÕES POR MUNICÍPIO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0</v>
          </cell>
          <cell r="EE1">
            <v>0</v>
          </cell>
          <cell r="EF1">
            <v>0</v>
          </cell>
          <cell r="EG1">
            <v>0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0</v>
          </cell>
          <cell r="FA1">
            <v>0</v>
          </cell>
          <cell r="FB1">
            <v>0</v>
          </cell>
          <cell r="FC1">
            <v>0</v>
          </cell>
          <cell r="FD1">
            <v>0</v>
          </cell>
          <cell r="FE1">
            <v>0</v>
          </cell>
          <cell r="FF1">
            <v>0</v>
          </cell>
          <cell r="FG1">
            <v>0</v>
          </cell>
          <cell r="FH1">
            <v>0</v>
          </cell>
          <cell r="FI1">
            <v>0</v>
          </cell>
          <cell r="FJ1">
            <v>0</v>
          </cell>
          <cell r="FK1">
            <v>0</v>
          </cell>
          <cell r="FL1">
            <v>0</v>
          </cell>
          <cell r="FM1">
            <v>0</v>
          </cell>
          <cell r="FN1">
            <v>0</v>
          </cell>
          <cell r="FO1">
            <v>0</v>
          </cell>
          <cell r="FP1">
            <v>0</v>
          </cell>
          <cell r="FQ1">
            <v>0</v>
          </cell>
          <cell r="FR1">
            <v>0</v>
          </cell>
          <cell r="FS1">
            <v>0</v>
          </cell>
          <cell r="FT1">
            <v>0</v>
          </cell>
          <cell r="FU1">
            <v>0</v>
          </cell>
          <cell r="FV1">
            <v>0</v>
          </cell>
          <cell r="FW1">
            <v>0</v>
          </cell>
          <cell r="FX1">
            <v>0</v>
          </cell>
          <cell r="FY1">
            <v>0</v>
          </cell>
          <cell r="FZ1">
            <v>0</v>
          </cell>
          <cell r="GA1">
            <v>0</v>
          </cell>
          <cell r="GB1">
            <v>0</v>
          </cell>
          <cell r="GC1">
            <v>0</v>
          </cell>
          <cell r="GD1">
            <v>0</v>
          </cell>
          <cell r="GE1">
            <v>0</v>
          </cell>
          <cell r="GF1">
            <v>0</v>
          </cell>
          <cell r="GG1">
            <v>0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0</v>
          </cell>
          <cell r="GM1">
            <v>0</v>
          </cell>
          <cell r="GN1">
            <v>0</v>
          </cell>
          <cell r="GO1">
            <v>0</v>
          </cell>
          <cell r="GP1">
            <v>0</v>
          </cell>
          <cell r="GQ1">
            <v>0</v>
          </cell>
          <cell r="GR1">
            <v>0</v>
          </cell>
          <cell r="GS1">
            <v>0</v>
          </cell>
          <cell r="GT1">
            <v>0</v>
          </cell>
          <cell r="GU1">
            <v>0</v>
          </cell>
          <cell r="GV1">
            <v>0</v>
          </cell>
          <cell r="GW1">
            <v>0</v>
          </cell>
          <cell r="GX1">
            <v>0</v>
          </cell>
          <cell r="GY1">
            <v>0</v>
          </cell>
          <cell r="GZ1">
            <v>0</v>
          </cell>
          <cell r="HA1">
            <v>0</v>
          </cell>
          <cell r="HB1">
            <v>0</v>
          </cell>
          <cell r="HC1">
            <v>0</v>
          </cell>
          <cell r="HD1">
            <v>0</v>
          </cell>
          <cell r="HE1">
            <v>0</v>
          </cell>
          <cell r="HF1">
            <v>0</v>
          </cell>
          <cell r="HG1">
            <v>0</v>
          </cell>
          <cell r="HH1">
            <v>0</v>
          </cell>
          <cell r="HI1">
            <v>0</v>
          </cell>
          <cell r="HJ1">
            <v>0</v>
          </cell>
          <cell r="HK1">
            <v>0</v>
          </cell>
          <cell r="HL1">
            <v>0</v>
          </cell>
          <cell r="HM1">
            <v>0</v>
          </cell>
          <cell r="HN1">
            <v>0</v>
          </cell>
          <cell r="HO1">
            <v>0</v>
          </cell>
          <cell r="HP1">
            <v>0</v>
          </cell>
          <cell r="HQ1">
            <v>0</v>
          </cell>
          <cell r="HR1">
            <v>0</v>
          </cell>
          <cell r="HS1">
            <v>0</v>
          </cell>
          <cell r="HT1">
            <v>0</v>
          </cell>
          <cell r="HU1">
            <v>0</v>
          </cell>
          <cell r="HV1">
            <v>0</v>
          </cell>
          <cell r="HW1">
            <v>0</v>
          </cell>
          <cell r="HX1">
            <v>0</v>
          </cell>
          <cell r="HY1">
            <v>0</v>
          </cell>
          <cell r="HZ1">
            <v>0</v>
          </cell>
          <cell r="IA1">
            <v>0</v>
          </cell>
          <cell r="IB1">
            <v>0</v>
          </cell>
          <cell r="IC1">
            <v>0</v>
          </cell>
          <cell r="ID1">
            <v>0</v>
          </cell>
        </row>
        <row r="2">
          <cell r="A2" t="str">
            <v>Competência Declarada</v>
          </cell>
          <cell r="B2" t="str">
            <v>Variação Mês a Mê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 t="str">
            <v>Variação Acumulada no ano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 t="str">
            <v>Variação acumulada em 12 meses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0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0</v>
          </cell>
          <cell r="IA2">
            <v>0</v>
          </cell>
          <cell r="IB2">
            <v>0</v>
          </cell>
          <cell r="IC2">
            <v>0</v>
          </cell>
          <cell r="ID2">
            <v>0</v>
          </cell>
        </row>
        <row r="3">
          <cell r="A3">
            <v>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-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N4" t="str">
            <v>-</v>
          </cell>
          <cell r="AO4" t="str">
            <v>-</v>
          </cell>
          <cell r="AP4" t="str">
            <v>-</v>
          </cell>
          <cell r="AQ4" t="str">
            <v>-</v>
          </cell>
          <cell r="AR4" t="str">
            <v>-</v>
          </cell>
          <cell r="AS4" t="str">
            <v>-</v>
          </cell>
          <cell r="AT4" t="str">
            <v>-</v>
          </cell>
          <cell r="AU4" t="str">
            <v>-</v>
          </cell>
          <cell r="AV4" t="str">
            <v>-</v>
          </cell>
          <cell r="AW4" t="str">
            <v>-</v>
          </cell>
          <cell r="AX4" t="str">
            <v>-</v>
          </cell>
          <cell r="AY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 t="str">
            <v>-</v>
          </cell>
          <cell r="FE4" t="str">
            <v>-</v>
          </cell>
          <cell r="FF4" t="str">
            <v>-</v>
          </cell>
          <cell r="FG4" t="str">
            <v>-</v>
          </cell>
          <cell r="FH4" t="str">
            <v>-</v>
          </cell>
          <cell r="FI4" t="str">
            <v>-</v>
          </cell>
          <cell r="FJ4" t="str">
            <v>-</v>
          </cell>
          <cell r="FK4" t="str">
            <v>-</v>
          </cell>
          <cell r="FL4" t="str">
            <v>-</v>
          </cell>
          <cell r="FM4" t="str">
            <v>-</v>
          </cell>
          <cell r="FN4" t="str">
            <v>-</v>
          </cell>
          <cell r="FO4" t="str">
            <v>-</v>
          </cell>
          <cell r="FP4" t="str">
            <v>-</v>
          </cell>
          <cell r="FQ4" t="str">
            <v>-</v>
          </cell>
          <cell r="FR4" t="str">
            <v>-</v>
          </cell>
          <cell r="FS4" t="str">
            <v>-</v>
          </cell>
          <cell r="FT4" t="str">
            <v>-</v>
          </cell>
          <cell r="FU4" t="str">
            <v>-</v>
          </cell>
          <cell r="FV4" t="str">
            <v>-</v>
          </cell>
          <cell r="FW4" t="str">
            <v>-</v>
          </cell>
          <cell r="FX4" t="str">
            <v>-</v>
          </cell>
          <cell r="FY4" t="str">
            <v>-</v>
          </cell>
          <cell r="FZ4" t="str">
            <v>-</v>
          </cell>
          <cell r="GA4" t="str">
            <v>-</v>
          </cell>
          <cell r="GB4" t="str">
            <v>-</v>
          </cell>
          <cell r="GC4" t="str">
            <v>-</v>
          </cell>
          <cell r="GD4" t="str">
            <v>-</v>
          </cell>
          <cell r="GE4" t="str">
            <v>-</v>
          </cell>
          <cell r="GF4" t="str">
            <v>-</v>
          </cell>
          <cell r="GG4" t="str">
            <v>-</v>
          </cell>
          <cell r="GH4" t="str">
            <v>-</v>
          </cell>
          <cell r="GI4" t="str">
            <v>-</v>
          </cell>
          <cell r="GJ4" t="str">
            <v>-</v>
          </cell>
          <cell r="GK4" t="str">
            <v>-</v>
          </cell>
          <cell r="GL4" t="str">
            <v>-</v>
          </cell>
          <cell r="GM4" t="str">
            <v>-</v>
          </cell>
          <cell r="GN4" t="str">
            <v>-</v>
          </cell>
          <cell r="GO4" t="str">
            <v>-</v>
          </cell>
          <cell r="GP4" t="str">
            <v>-</v>
          </cell>
          <cell r="GQ4" t="str">
            <v>-</v>
          </cell>
          <cell r="GR4" t="str">
            <v>-</v>
          </cell>
          <cell r="GS4" t="str">
            <v>-</v>
          </cell>
          <cell r="GT4" t="str">
            <v>-</v>
          </cell>
          <cell r="GU4" t="str">
            <v>-</v>
          </cell>
          <cell r="GV4" t="str">
            <v>-</v>
          </cell>
          <cell r="GW4" t="str">
            <v>-</v>
          </cell>
          <cell r="GX4" t="str">
            <v>-</v>
          </cell>
          <cell r="GY4" t="str">
            <v>-</v>
          </cell>
          <cell r="GZ4" t="str">
            <v>-</v>
          </cell>
          <cell r="HA4" t="str">
            <v>-</v>
          </cell>
          <cell r="HB4" t="str">
            <v>-</v>
          </cell>
          <cell r="HC4" t="str">
            <v>-</v>
          </cell>
          <cell r="HD4" t="str">
            <v>-</v>
          </cell>
          <cell r="HE4" t="str">
            <v>-</v>
          </cell>
          <cell r="HF4" t="str">
            <v>-</v>
          </cell>
          <cell r="HG4" t="str">
            <v>-</v>
          </cell>
          <cell r="HH4" t="str">
            <v>-</v>
          </cell>
          <cell r="HI4" t="str">
            <v>-</v>
          </cell>
          <cell r="HJ4" t="str">
            <v>-</v>
          </cell>
          <cell r="HK4" t="str">
            <v>-</v>
          </cell>
          <cell r="HL4" t="str">
            <v>-</v>
          </cell>
          <cell r="HM4" t="str">
            <v>-</v>
          </cell>
          <cell r="HN4" t="str">
            <v>-</v>
          </cell>
          <cell r="HO4" t="str">
            <v>-</v>
          </cell>
          <cell r="HP4" t="str">
            <v>-</v>
          </cell>
          <cell r="HQ4" t="str">
            <v>-</v>
          </cell>
          <cell r="HR4" t="str">
            <v>-</v>
          </cell>
          <cell r="HS4" t="str">
            <v>-</v>
          </cell>
          <cell r="HT4" t="str">
            <v>-</v>
          </cell>
          <cell r="HU4" t="str">
            <v>-</v>
          </cell>
          <cell r="HV4" t="str">
            <v>-</v>
          </cell>
          <cell r="HW4" t="str">
            <v>-</v>
          </cell>
          <cell r="HX4" t="str">
            <v>-</v>
          </cell>
          <cell r="HY4" t="str">
            <v>-</v>
          </cell>
          <cell r="HZ4" t="str">
            <v>-</v>
          </cell>
          <cell r="IA4" t="str">
            <v>-</v>
          </cell>
          <cell r="IB4" t="str">
            <v>-</v>
          </cell>
          <cell r="IC4" t="str">
            <v>-</v>
          </cell>
          <cell r="ID4" t="str">
            <v>-</v>
          </cell>
        </row>
        <row r="5">
          <cell r="A5">
            <v>38749</v>
          </cell>
          <cell r="B5">
            <v>0.31133250311332628</v>
          </cell>
          <cell r="C5">
            <v>-1.1527377521613813</v>
          </cell>
          <cell r="D5">
            <v>2.3178807947019875</v>
          </cell>
          <cell r="E5">
            <v>-0.98199672667758087</v>
          </cell>
          <cell r="F5">
            <v>-0.64516129032258229</v>
          </cell>
          <cell r="G5">
            <v>-0.31055900621117516</v>
          </cell>
          <cell r="H5">
            <v>8.3567810917276386</v>
          </cell>
          <cell r="I5">
            <v>29.487179487179493</v>
          </cell>
          <cell r="J5">
            <v>3.0913715515554774</v>
          </cell>
          <cell r="K5">
            <v>-0.37105751391465214</v>
          </cell>
          <cell r="L5">
            <v>0.95759233926129284</v>
          </cell>
          <cell r="M5">
            <v>1.3269639065817351</v>
          </cell>
          <cell r="N5">
            <v>-0.50578034682080553</v>
          </cell>
          <cell r="O5">
            <v>2.4630541871921263</v>
          </cell>
          <cell r="P5">
            <v>-2.9103608847497076</v>
          </cell>
          <cell r="Q5">
            <v>0.39475178916279496</v>
          </cell>
          <cell r="R5">
            <v>0.43070253002082115</v>
          </cell>
          <cell r="S5">
            <v>0.9605122732123883</v>
          </cell>
          <cell r="T5">
            <v>3.7931470476681994E-2</v>
          </cell>
          <cell r="U5">
            <v>4.1524105754276786</v>
          </cell>
          <cell r="V5">
            <v>0.19305019305020377</v>
          </cell>
          <cell r="W5">
            <v>-2.3391812865497075</v>
          </cell>
          <cell r="X5">
            <v>0.73765234124438805</v>
          </cell>
          <cell r="Y5">
            <v>0.84507042253521014</v>
          </cell>
          <cell r="Z5">
            <v>0.57624113475176486</v>
          </cell>
          <cell r="AA5">
            <v>4.1110517885744713</v>
          </cell>
          <cell r="AB5">
            <v>-0.18621973929237035</v>
          </cell>
          <cell r="AC5">
            <v>-0.29027576197387939</v>
          </cell>
          <cell r="AD5">
            <v>-0.35373187124160266</v>
          </cell>
          <cell r="AE5">
            <v>-0.50590219224283528</v>
          </cell>
          <cell r="AF5">
            <v>-4.0189989039093881</v>
          </cell>
          <cell r="AG5">
            <v>0.5464480874316946</v>
          </cell>
          <cell r="AH5">
            <v>0.60606060606060996</v>
          </cell>
          <cell r="AI5">
            <v>-1.0909090909090868</v>
          </cell>
          <cell r="AJ5">
            <v>0.24570024570025328</v>
          </cell>
          <cell r="AK5">
            <v>-1.4407527197882963</v>
          </cell>
          <cell r="AL5">
            <v>0.82781456953642252</v>
          </cell>
          <cell r="AM5">
            <v>-1.2547735951991323</v>
          </cell>
          <cell r="AN5">
            <v>-0.26094520150767853</v>
          </cell>
          <cell r="AO5">
            <v>-0.71428571428571175</v>
          </cell>
          <cell r="AP5">
            <v>0.72930072930073031</v>
          </cell>
          <cell r="AQ5">
            <v>-0.9009009009009028</v>
          </cell>
          <cell r="AR5">
            <v>-0.13639547314483469</v>
          </cell>
          <cell r="AS5">
            <v>-2.3102310231023049</v>
          </cell>
          <cell r="AT5">
            <v>1.0763710917478297</v>
          </cell>
          <cell r="AU5">
            <v>0.60240963855422436</v>
          </cell>
          <cell r="AV5">
            <v>0.72137060414787513</v>
          </cell>
          <cell r="AW5">
            <v>-1.0069225928256764</v>
          </cell>
          <cell r="AX5">
            <v>0.32065964269354374</v>
          </cell>
          <cell r="AY5">
            <v>0.20161290322580072</v>
          </cell>
          <cell r="AZ5">
            <v>-6.8181818181818237</v>
          </cell>
          <cell r="BA5">
            <v>-1.5313935681470103</v>
          </cell>
          <cell r="BB5">
            <v>0.64347476372410561</v>
          </cell>
          <cell r="BC5">
            <v>-1.6049382716049387</v>
          </cell>
          <cell r="BD5">
            <v>0.28490028490029129</v>
          </cell>
          <cell r="BE5">
            <v>1.0118043844856706</v>
          </cell>
          <cell r="BF5">
            <v>1.3900245298446468</v>
          </cell>
          <cell r="BG5">
            <v>7.5342465753424737</v>
          </cell>
          <cell r="BH5">
            <v>-0.31766200762388674</v>
          </cell>
          <cell r="BI5">
            <v>2.2922636103151817</v>
          </cell>
          <cell r="BJ5">
            <v>1.9721577726218076</v>
          </cell>
          <cell r="BK5">
            <v>0.79893475366179523</v>
          </cell>
          <cell r="BL5">
            <v>0.51241623965312399</v>
          </cell>
          <cell r="BM5">
            <v>0.76558512577469262</v>
          </cell>
          <cell r="BN5">
            <v>0.46620046620047262</v>
          </cell>
          <cell r="BO5">
            <v>-1.6804935120187214</v>
          </cell>
          <cell r="BP5">
            <v>1.4373716632443578</v>
          </cell>
          <cell r="BQ5">
            <v>0.69946792610748876</v>
          </cell>
          <cell r="BR5">
            <v>1.4150943396226356</v>
          </cell>
          <cell r="BS5">
            <v>0.72846476051720011</v>
          </cell>
          <cell r="BT5">
            <v>2.7726432532347411</v>
          </cell>
          <cell r="BU5">
            <v>0.60506050605060313</v>
          </cell>
          <cell r="BV5">
            <v>1.1863877614736174</v>
          </cell>
          <cell r="BW5">
            <v>0.49173467252563441</v>
          </cell>
          <cell r="BX5">
            <v>0.73394495412844041</v>
          </cell>
          <cell r="BY5">
            <v>0.2545608824777279</v>
          </cell>
          <cell r="BZ5">
            <v>0.33416533682502081</v>
          </cell>
          <cell r="CA5">
            <v>0.6908198962563894</v>
          </cell>
          <cell r="CB5">
            <v>0.58741961380681662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 t="str">
            <v>-</v>
          </cell>
          <cell r="FE5" t="str">
            <v>-</v>
          </cell>
          <cell r="FF5" t="str">
            <v>-</v>
          </cell>
          <cell r="FG5" t="str">
            <v>-</v>
          </cell>
          <cell r="FH5" t="str">
            <v>-</v>
          </cell>
          <cell r="FI5" t="str">
            <v>-</v>
          </cell>
          <cell r="FJ5" t="str">
            <v>-</v>
          </cell>
          <cell r="FK5" t="str">
            <v>-</v>
          </cell>
          <cell r="FL5" t="str">
            <v>-</v>
          </cell>
          <cell r="FM5" t="str">
            <v>-</v>
          </cell>
          <cell r="FN5" t="str">
            <v>-</v>
          </cell>
          <cell r="FO5" t="str">
            <v>-</v>
          </cell>
          <cell r="FP5" t="str">
            <v>-</v>
          </cell>
          <cell r="FQ5" t="str">
            <v>-</v>
          </cell>
          <cell r="FR5" t="str">
            <v>-</v>
          </cell>
          <cell r="FS5" t="str">
            <v>-</v>
          </cell>
          <cell r="FT5" t="str">
            <v>-</v>
          </cell>
          <cell r="FU5" t="str">
            <v>-</v>
          </cell>
          <cell r="FV5" t="str">
            <v>-</v>
          </cell>
          <cell r="FW5" t="str">
            <v>-</v>
          </cell>
          <cell r="FX5" t="str">
            <v>-</v>
          </cell>
          <cell r="FY5" t="str">
            <v>-</v>
          </cell>
          <cell r="FZ5" t="str">
            <v>-</v>
          </cell>
          <cell r="GA5" t="str">
            <v>-</v>
          </cell>
          <cell r="GB5" t="str">
            <v>-</v>
          </cell>
          <cell r="GC5" t="str">
            <v>-</v>
          </cell>
          <cell r="GD5" t="str">
            <v>-</v>
          </cell>
          <cell r="GE5" t="str">
            <v>-</v>
          </cell>
          <cell r="GF5" t="str">
            <v>-</v>
          </cell>
          <cell r="GG5" t="str">
            <v>-</v>
          </cell>
          <cell r="GH5" t="str">
            <v>-</v>
          </cell>
          <cell r="GI5" t="str">
            <v>-</v>
          </cell>
          <cell r="GJ5" t="str">
            <v>-</v>
          </cell>
          <cell r="GK5" t="str">
            <v>-</v>
          </cell>
          <cell r="GL5" t="str">
            <v>-</v>
          </cell>
          <cell r="GM5" t="str">
            <v>-</v>
          </cell>
          <cell r="GN5" t="str">
            <v>-</v>
          </cell>
          <cell r="GO5" t="str">
            <v>-</v>
          </cell>
          <cell r="GP5" t="str">
            <v>-</v>
          </cell>
          <cell r="GQ5" t="str">
            <v>-</v>
          </cell>
          <cell r="GR5" t="str">
            <v>-</v>
          </cell>
          <cell r="GS5" t="str">
            <v>-</v>
          </cell>
          <cell r="GT5" t="str">
            <v>-</v>
          </cell>
          <cell r="GU5" t="str">
            <v>-</v>
          </cell>
          <cell r="GV5" t="str">
            <v>-</v>
          </cell>
          <cell r="GW5" t="str">
            <v>-</v>
          </cell>
          <cell r="GX5" t="str">
            <v>-</v>
          </cell>
          <cell r="GY5" t="str">
            <v>-</v>
          </cell>
          <cell r="GZ5" t="str">
            <v>-</v>
          </cell>
          <cell r="HA5" t="str">
            <v>-</v>
          </cell>
          <cell r="HB5" t="str">
            <v>-</v>
          </cell>
          <cell r="HC5" t="str">
            <v>-</v>
          </cell>
          <cell r="HD5" t="str">
            <v>-</v>
          </cell>
          <cell r="HE5" t="str">
            <v>-</v>
          </cell>
          <cell r="HF5" t="str">
            <v>-</v>
          </cell>
          <cell r="HG5" t="str">
            <v>-</v>
          </cell>
          <cell r="HH5" t="str">
            <v>-</v>
          </cell>
          <cell r="HI5" t="str">
            <v>-</v>
          </cell>
          <cell r="HJ5" t="str">
            <v>-</v>
          </cell>
          <cell r="HK5" t="str">
            <v>-</v>
          </cell>
          <cell r="HL5" t="str">
            <v>-</v>
          </cell>
          <cell r="HM5" t="str">
            <v>-</v>
          </cell>
          <cell r="HN5" t="str">
            <v>-</v>
          </cell>
          <cell r="HO5" t="str">
            <v>-</v>
          </cell>
          <cell r="HP5" t="str">
            <v>-</v>
          </cell>
          <cell r="HQ5" t="str">
            <v>-</v>
          </cell>
          <cell r="HR5" t="str">
            <v>-</v>
          </cell>
          <cell r="HS5" t="str">
            <v>-</v>
          </cell>
          <cell r="HT5" t="str">
            <v>-</v>
          </cell>
          <cell r="HU5" t="str">
            <v>-</v>
          </cell>
          <cell r="HV5" t="str">
            <v>-</v>
          </cell>
          <cell r="HW5" t="str">
            <v>-</v>
          </cell>
          <cell r="HX5" t="str">
            <v>-</v>
          </cell>
          <cell r="HY5" t="str">
            <v>-</v>
          </cell>
          <cell r="HZ5" t="str">
            <v>-</v>
          </cell>
          <cell r="IA5" t="str">
            <v>-</v>
          </cell>
          <cell r="IB5" t="str">
            <v>-</v>
          </cell>
          <cell r="IC5" t="str">
            <v>-</v>
          </cell>
          <cell r="ID5" t="str">
            <v>-</v>
          </cell>
        </row>
        <row r="6">
          <cell r="A6">
            <v>38777</v>
          </cell>
          <cell r="B6">
            <v>6.2073246430793816E-2</v>
          </cell>
          <cell r="C6">
            <v>1.7492711370262315</v>
          </cell>
          <cell r="D6">
            <v>0</v>
          </cell>
          <cell r="E6">
            <v>5.5096418732780705E-2</v>
          </cell>
          <cell r="F6">
            <v>5.9031877213699957E-2</v>
          </cell>
          <cell r="G6">
            <v>-6.8535825545171347</v>
          </cell>
          <cell r="H6">
            <v>0.80498571799532126</v>
          </cell>
          <cell r="I6">
            <v>64.356435643564353</v>
          </cell>
          <cell r="J6">
            <v>2.897450496615428</v>
          </cell>
          <cell r="K6">
            <v>-1.582867783985098</v>
          </cell>
          <cell r="L6">
            <v>-0.13550135501354532</v>
          </cell>
          <cell r="M6">
            <v>1.5715034049240462</v>
          </cell>
          <cell r="N6">
            <v>7.2621641249082103E-2</v>
          </cell>
          <cell r="O6">
            <v>-1.2820512820512775</v>
          </cell>
          <cell r="P6">
            <v>1.4388489208633004</v>
          </cell>
          <cell r="Q6">
            <v>0.82317331900088053</v>
          </cell>
          <cell r="R6">
            <v>-0.35501278046009555</v>
          </cell>
          <cell r="S6">
            <v>1.2949260042283361</v>
          </cell>
          <cell r="T6">
            <v>0.73727671048195997</v>
          </cell>
          <cell r="U6">
            <v>-2.9864118261913042E-2</v>
          </cell>
          <cell r="V6">
            <v>1.5414258188824581</v>
          </cell>
          <cell r="W6">
            <v>-1.19760479041916</v>
          </cell>
          <cell r="X6">
            <v>-1.0506208213944657</v>
          </cell>
          <cell r="Y6">
            <v>0.27932960893854997</v>
          </cell>
          <cell r="Z6">
            <v>-0.61701189951520741</v>
          </cell>
          <cell r="AA6">
            <v>-1.025641025641022</v>
          </cell>
          <cell r="AB6">
            <v>4.664179104477606</v>
          </cell>
          <cell r="AC6">
            <v>-1.1280931586608478</v>
          </cell>
          <cell r="AD6">
            <v>-3.1653058809608337</v>
          </cell>
          <cell r="AE6">
            <v>0</v>
          </cell>
          <cell r="AF6">
            <v>1.1800532927293439</v>
          </cell>
          <cell r="AG6">
            <v>-2.7173913043478271</v>
          </cell>
          <cell r="AH6">
            <v>-6.341154090044876E-2</v>
          </cell>
          <cell r="AI6">
            <v>2.9411764705882248</v>
          </cell>
          <cell r="AJ6">
            <v>0.89869281045751315</v>
          </cell>
          <cell r="AK6">
            <v>0.74582338902147161</v>
          </cell>
          <cell r="AL6">
            <v>-1.4778325123152691</v>
          </cell>
          <cell r="AM6">
            <v>-0.82872928176795924</v>
          </cell>
          <cell r="AN6">
            <v>2.9651162790697683</v>
          </cell>
          <cell r="AO6">
            <v>0.89928057553956275</v>
          </cell>
          <cell r="AP6">
            <v>3.6201022146507666</v>
          </cell>
          <cell r="AQ6">
            <v>-1.8181818181818188</v>
          </cell>
          <cell r="AR6">
            <v>0.78257659653009348</v>
          </cell>
          <cell r="AS6">
            <v>-0.67567567567567988</v>
          </cell>
          <cell r="AT6">
            <v>-2.2312373225152116</v>
          </cell>
          <cell r="AU6">
            <v>2.2318998366902543</v>
          </cell>
          <cell r="AV6">
            <v>1.6114592658907689</v>
          </cell>
          <cell r="AW6">
            <v>-6.3572790845523031E-2</v>
          </cell>
          <cell r="AX6">
            <v>1.4155251141552583</v>
          </cell>
          <cell r="AY6">
            <v>-1.0060362173038184</v>
          </cell>
          <cell r="AZ6">
            <v>-2.8455284552845517</v>
          </cell>
          <cell r="BA6">
            <v>0.46656298600311619</v>
          </cell>
          <cell r="BB6">
            <v>9.990009990010762E-2</v>
          </cell>
          <cell r="BC6">
            <v>1.0037641154328814</v>
          </cell>
          <cell r="BD6">
            <v>-0.42613636363636465</v>
          </cell>
          <cell r="BE6">
            <v>1.5581524763494725</v>
          </cell>
          <cell r="BF6">
            <v>-1.2903225806451646</v>
          </cell>
          <cell r="BG6">
            <v>0.63694267515923553</v>
          </cell>
          <cell r="BH6">
            <v>6.3734862970044048E-2</v>
          </cell>
          <cell r="BI6">
            <v>-0.28011204481792618</v>
          </cell>
          <cell r="BJ6">
            <v>0</v>
          </cell>
          <cell r="BK6">
            <v>-1.7173051519154603</v>
          </cell>
          <cell r="BL6">
            <v>1.68627450980392</v>
          </cell>
          <cell r="BM6">
            <v>-0.32561505065122898</v>
          </cell>
          <cell r="BN6">
            <v>1.1600928074245953</v>
          </cell>
          <cell r="BO6">
            <v>1.081782778018181</v>
          </cell>
          <cell r="BP6">
            <v>-1.8218623481781382</v>
          </cell>
          <cell r="BQ6">
            <v>-0.20778912372357849</v>
          </cell>
          <cell r="BR6">
            <v>-0.38759689922480689</v>
          </cell>
          <cell r="BS6">
            <v>0.57052170594025231</v>
          </cell>
          <cell r="BT6">
            <v>-2.3381294964028743</v>
          </cell>
          <cell r="BU6">
            <v>1.8042646254784023</v>
          </cell>
          <cell r="BV6">
            <v>0.98734958346189394</v>
          </cell>
          <cell r="BW6">
            <v>-0.12493492972409648</v>
          </cell>
          <cell r="BX6">
            <v>0.5464480874316946</v>
          </cell>
          <cell r="BY6">
            <v>-4.2319085907749354E-2</v>
          </cell>
          <cell r="BZ6">
            <v>-0.212066012343326</v>
          </cell>
          <cell r="CA6">
            <v>0.10143445896297898</v>
          </cell>
          <cell r="CB6">
            <v>0.25883829861907959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 t="str">
            <v>-</v>
          </cell>
          <cell r="FE6" t="str">
            <v>-</v>
          </cell>
          <cell r="FF6" t="str">
            <v>-</v>
          </cell>
          <cell r="FG6" t="str">
            <v>-</v>
          </cell>
          <cell r="FH6" t="str">
            <v>-</v>
          </cell>
          <cell r="FI6" t="str">
            <v>-</v>
          </cell>
          <cell r="FJ6" t="str">
            <v>-</v>
          </cell>
          <cell r="FK6" t="str">
            <v>-</v>
          </cell>
          <cell r="FL6" t="str">
            <v>-</v>
          </cell>
          <cell r="FM6" t="str">
            <v>-</v>
          </cell>
          <cell r="FN6" t="str">
            <v>-</v>
          </cell>
          <cell r="FO6" t="str">
            <v>-</v>
          </cell>
          <cell r="FP6" t="str">
            <v>-</v>
          </cell>
          <cell r="FQ6" t="str">
            <v>-</v>
          </cell>
          <cell r="FR6" t="str">
            <v>-</v>
          </cell>
          <cell r="FS6" t="str">
            <v>-</v>
          </cell>
          <cell r="FT6" t="str">
            <v>-</v>
          </cell>
          <cell r="FU6" t="str">
            <v>-</v>
          </cell>
          <cell r="FV6" t="str">
            <v>-</v>
          </cell>
          <cell r="FW6" t="str">
            <v>-</v>
          </cell>
          <cell r="FX6" t="str">
            <v>-</v>
          </cell>
          <cell r="FY6" t="str">
            <v>-</v>
          </cell>
          <cell r="FZ6" t="str">
            <v>-</v>
          </cell>
          <cell r="GA6" t="str">
            <v>-</v>
          </cell>
          <cell r="GB6" t="str">
            <v>-</v>
          </cell>
          <cell r="GC6" t="str">
            <v>-</v>
          </cell>
          <cell r="GD6" t="str">
            <v>-</v>
          </cell>
          <cell r="GE6" t="str">
            <v>-</v>
          </cell>
          <cell r="GF6" t="str">
            <v>-</v>
          </cell>
          <cell r="GG6" t="str">
            <v>-</v>
          </cell>
          <cell r="GH6" t="str">
            <v>-</v>
          </cell>
          <cell r="GI6" t="str">
            <v>-</v>
          </cell>
          <cell r="GJ6" t="str">
            <v>-</v>
          </cell>
          <cell r="GK6" t="str">
            <v>-</v>
          </cell>
          <cell r="GL6" t="str">
            <v>-</v>
          </cell>
          <cell r="GM6" t="str">
            <v>-</v>
          </cell>
          <cell r="GN6" t="str">
            <v>-</v>
          </cell>
          <cell r="GO6" t="str">
            <v>-</v>
          </cell>
          <cell r="GP6" t="str">
            <v>-</v>
          </cell>
          <cell r="GQ6" t="str">
            <v>-</v>
          </cell>
          <cell r="GR6" t="str">
            <v>-</v>
          </cell>
          <cell r="GS6" t="str">
            <v>-</v>
          </cell>
          <cell r="GT6" t="str">
            <v>-</v>
          </cell>
          <cell r="GU6" t="str">
            <v>-</v>
          </cell>
          <cell r="GV6" t="str">
            <v>-</v>
          </cell>
          <cell r="GW6" t="str">
            <v>-</v>
          </cell>
          <cell r="GX6" t="str">
            <v>-</v>
          </cell>
          <cell r="GY6" t="str">
            <v>-</v>
          </cell>
          <cell r="GZ6" t="str">
            <v>-</v>
          </cell>
          <cell r="HA6" t="str">
            <v>-</v>
          </cell>
          <cell r="HB6" t="str">
            <v>-</v>
          </cell>
          <cell r="HC6" t="str">
            <v>-</v>
          </cell>
          <cell r="HD6" t="str">
            <v>-</v>
          </cell>
          <cell r="HE6" t="str">
            <v>-</v>
          </cell>
          <cell r="HF6" t="str">
            <v>-</v>
          </cell>
          <cell r="HG6" t="str">
            <v>-</v>
          </cell>
          <cell r="HH6" t="str">
            <v>-</v>
          </cell>
          <cell r="HI6" t="str">
            <v>-</v>
          </cell>
          <cell r="HJ6" t="str">
            <v>-</v>
          </cell>
          <cell r="HK6" t="str">
            <v>-</v>
          </cell>
          <cell r="HL6" t="str">
            <v>-</v>
          </cell>
          <cell r="HM6" t="str">
            <v>-</v>
          </cell>
          <cell r="HN6" t="str">
            <v>-</v>
          </cell>
          <cell r="HO6" t="str">
            <v>-</v>
          </cell>
          <cell r="HP6" t="str">
            <v>-</v>
          </cell>
          <cell r="HQ6" t="str">
            <v>-</v>
          </cell>
          <cell r="HR6" t="str">
            <v>-</v>
          </cell>
          <cell r="HS6" t="str">
            <v>-</v>
          </cell>
          <cell r="HT6" t="str">
            <v>-</v>
          </cell>
          <cell r="HU6" t="str">
            <v>-</v>
          </cell>
          <cell r="HV6" t="str">
            <v>-</v>
          </cell>
          <cell r="HW6" t="str">
            <v>-</v>
          </cell>
          <cell r="HX6" t="str">
            <v>-</v>
          </cell>
          <cell r="HY6" t="str">
            <v>-</v>
          </cell>
          <cell r="HZ6" t="str">
            <v>-</v>
          </cell>
          <cell r="IA6" t="str">
            <v>-</v>
          </cell>
          <cell r="IB6" t="str">
            <v>-</v>
          </cell>
          <cell r="IC6" t="str">
            <v>-</v>
          </cell>
          <cell r="ID6" t="str">
            <v>-</v>
          </cell>
        </row>
        <row r="7">
          <cell r="A7">
            <v>38808</v>
          </cell>
          <cell r="B7">
            <v>0.49627791563275903</v>
          </cell>
          <cell r="C7">
            <v>5.1575931232091587</v>
          </cell>
          <cell r="D7">
            <v>1.2944983818770295</v>
          </cell>
          <cell r="E7">
            <v>0.60572687224669242</v>
          </cell>
          <cell r="F7">
            <v>0.4719764011799521</v>
          </cell>
          <cell r="G7">
            <v>31.103678929765888</v>
          </cell>
          <cell r="H7">
            <v>0.33487892838743871</v>
          </cell>
          <cell r="I7">
            <v>2.108433734939763</v>
          </cell>
          <cell r="J7">
            <v>0.31355671687673947</v>
          </cell>
          <cell r="K7">
            <v>0.66225165562914245</v>
          </cell>
          <cell r="L7">
            <v>2.1709633649932059</v>
          </cell>
          <cell r="M7">
            <v>1.9082001031459406</v>
          </cell>
          <cell r="N7">
            <v>0.29027576197386828</v>
          </cell>
          <cell r="O7">
            <v>-0.32467532467532756</v>
          </cell>
          <cell r="P7">
            <v>1.5366430260047359</v>
          </cell>
          <cell r="Q7">
            <v>1.3046405925593474</v>
          </cell>
          <cell r="R7">
            <v>0.70970500213767274</v>
          </cell>
          <cell r="S7">
            <v>1.3827289329506831</v>
          </cell>
          <cell r="T7">
            <v>0.61896198402409119</v>
          </cell>
          <cell r="U7">
            <v>2.150858849887971</v>
          </cell>
          <cell r="V7">
            <v>2.2770398481973375</v>
          </cell>
          <cell r="W7">
            <v>-1.2121212121212088</v>
          </cell>
          <cell r="X7">
            <v>9.6525096525090781E-2</v>
          </cell>
          <cell r="Y7">
            <v>0</v>
          </cell>
          <cell r="Z7">
            <v>0.39911308203990359</v>
          </cell>
          <cell r="AA7">
            <v>-6.0621761658031126</v>
          </cell>
          <cell r="AB7">
            <v>13.547237076648845</v>
          </cell>
          <cell r="AC7">
            <v>0.11041589988958211</v>
          </cell>
          <cell r="AD7">
            <v>-0.25661391825013702</v>
          </cell>
          <cell r="AE7">
            <v>4.3220338983050777</v>
          </cell>
          <cell r="AF7">
            <v>3.3107599699021772</v>
          </cell>
          <cell r="AG7">
            <v>-2.2346368715083775</v>
          </cell>
          <cell r="AH7">
            <v>0.98350253807106824</v>
          </cell>
          <cell r="AI7">
            <v>0.71428571428571175</v>
          </cell>
          <cell r="AJ7">
            <v>1.2145748987854255</v>
          </cell>
          <cell r="AK7">
            <v>15.27983417234231</v>
          </cell>
          <cell r="AL7">
            <v>1.4999999999999902</v>
          </cell>
          <cell r="AM7">
            <v>2.7855153203342642</v>
          </cell>
          <cell r="AN7">
            <v>29.164313946922647</v>
          </cell>
          <cell r="AO7">
            <v>-1.2477718360071277</v>
          </cell>
          <cell r="AP7">
            <v>2.0139745170571377</v>
          </cell>
          <cell r="AQ7">
            <v>-1.851851851851849</v>
          </cell>
          <cell r="AR7">
            <v>4.4941762508241112</v>
          </cell>
          <cell r="AS7">
            <v>0.68027210884353817</v>
          </cell>
          <cell r="AT7">
            <v>-0.10373443983402453</v>
          </cell>
          <cell r="AU7">
            <v>5.3248136315220407E-2</v>
          </cell>
          <cell r="AV7">
            <v>1.7621145374449254</v>
          </cell>
          <cell r="AW7">
            <v>0.12722646310432406</v>
          </cell>
          <cell r="AX7">
            <v>3.5119315623592939</v>
          </cell>
          <cell r="AY7">
            <v>0.40650406504065817</v>
          </cell>
          <cell r="AZ7">
            <v>-0.97629009762900676</v>
          </cell>
          <cell r="BA7">
            <v>0.46439628482972672</v>
          </cell>
          <cell r="BB7">
            <v>3.5129740518962116</v>
          </cell>
          <cell r="BC7">
            <v>0.49689440993789802</v>
          </cell>
          <cell r="BD7">
            <v>7.5130765572990921</v>
          </cell>
          <cell r="BE7">
            <v>4.5205479452054886</v>
          </cell>
          <cell r="BF7">
            <v>1.0620915032679701</v>
          </cell>
          <cell r="BG7">
            <v>5.6962025316455778</v>
          </cell>
          <cell r="BH7">
            <v>6.3694267515934655E-2</v>
          </cell>
          <cell r="BI7">
            <v>22.19101123595506</v>
          </cell>
          <cell r="BJ7">
            <v>0.22753128555177415</v>
          </cell>
          <cell r="BK7">
            <v>-1.4784946236559127</v>
          </cell>
          <cell r="BL7">
            <v>1.1569610489780224</v>
          </cell>
          <cell r="BM7">
            <v>1.8874773139745837</v>
          </cell>
          <cell r="BN7">
            <v>2.8669724770642224</v>
          </cell>
          <cell r="BO7">
            <v>2.9751712328767166</v>
          </cell>
          <cell r="BP7">
            <v>1.4432989690721598</v>
          </cell>
          <cell r="BQ7">
            <v>1.5467904098994678</v>
          </cell>
          <cell r="BR7">
            <v>1.2451361867704236</v>
          </cell>
          <cell r="BS7">
            <v>0.9058586181411421</v>
          </cell>
          <cell r="BT7">
            <v>18.477593615715172</v>
          </cell>
          <cell r="BU7">
            <v>1.1815252416756072</v>
          </cell>
          <cell r="BV7">
            <v>-0.51940116101435452</v>
          </cell>
          <cell r="BW7">
            <v>-0.38569790472219312</v>
          </cell>
          <cell r="BX7">
            <v>3.6231884057970953</v>
          </cell>
          <cell r="BY7">
            <v>6.9432684165961156</v>
          </cell>
          <cell r="BZ7">
            <v>0.70293981418412255</v>
          </cell>
          <cell r="CA7">
            <v>0.53219075887052103</v>
          </cell>
          <cell r="CB7">
            <v>1.3931758282815787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 t="str">
            <v>-</v>
          </cell>
          <cell r="FE7" t="str">
            <v>-</v>
          </cell>
          <cell r="FF7" t="str">
            <v>-</v>
          </cell>
          <cell r="FG7" t="str">
            <v>-</v>
          </cell>
          <cell r="FH7" t="str">
            <v>-</v>
          </cell>
          <cell r="FI7" t="str">
            <v>-</v>
          </cell>
          <cell r="FJ7" t="str">
            <v>-</v>
          </cell>
          <cell r="FK7" t="str">
            <v>-</v>
          </cell>
          <cell r="FL7" t="str">
            <v>-</v>
          </cell>
          <cell r="FM7" t="str">
            <v>-</v>
          </cell>
          <cell r="FN7" t="str">
            <v>-</v>
          </cell>
          <cell r="FO7" t="str">
            <v>-</v>
          </cell>
          <cell r="FP7" t="str">
            <v>-</v>
          </cell>
          <cell r="FQ7" t="str">
            <v>-</v>
          </cell>
          <cell r="FR7" t="str">
            <v>-</v>
          </cell>
          <cell r="FS7" t="str">
            <v>-</v>
          </cell>
          <cell r="FT7" t="str">
            <v>-</v>
          </cell>
          <cell r="FU7" t="str">
            <v>-</v>
          </cell>
          <cell r="FV7" t="str">
            <v>-</v>
          </cell>
          <cell r="FW7" t="str">
            <v>-</v>
          </cell>
          <cell r="FX7" t="str">
            <v>-</v>
          </cell>
          <cell r="FY7" t="str">
            <v>-</v>
          </cell>
          <cell r="FZ7" t="str">
            <v>-</v>
          </cell>
          <cell r="GA7" t="str">
            <v>-</v>
          </cell>
          <cell r="GB7" t="str">
            <v>-</v>
          </cell>
          <cell r="GC7" t="str">
            <v>-</v>
          </cell>
          <cell r="GD7" t="str">
            <v>-</v>
          </cell>
          <cell r="GE7" t="str">
            <v>-</v>
          </cell>
          <cell r="GF7" t="str">
            <v>-</v>
          </cell>
          <cell r="GG7" t="str">
            <v>-</v>
          </cell>
          <cell r="GH7" t="str">
            <v>-</v>
          </cell>
          <cell r="GI7" t="str">
            <v>-</v>
          </cell>
          <cell r="GJ7" t="str">
            <v>-</v>
          </cell>
          <cell r="GK7" t="str">
            <v>-</v>
          </cell>
          <cell r="GL7" t="str">
            <v>-</v>
          </cell>
          <cell r="GM7" t="str">
            <v>-</v>
          </cell>
          <cell r="GN7" t="str">
            <v>-</v>
          </cell>
          <cell r="GO7" t="str">
            <v>-</v>
          </cell>
          <cell r="GP7" t="str">
            <v>-</v>
          </cell>
          <cell r="GQ7" t="str">
            <v>-</v>
          </cell>
          <cell r="GR7" t="str">
            <v>-</v>
          </cell>
          <cell r="GS7" t="str">
            <v>-</v>
          </cell>
          <cell r="GT7" t="str">
            <v>-</v>
          </cell>
          <cell r="GU7" t="str">
            <v>-</v>
          </cell>
          <cell r="GV7" t="str">
            <v>-</v>
          </cell>
          <cell r="GW7" t="str">
            <v>-</v>
          </cell>
          <cell r="GX7" t="str">
            <v>-</v>
          </cell>
          <cell r="GY7" t="str">
            <v>-</v>
          </cell>
          <cell r="GZ7" t="str">
            <v>-</v>
          </cell>
          <cell r="HA7" t="str">
            <v>-</v>
          </cell>
          <cell r="HB7" t="str">
            <v>-</v>
          </cell>
          <cell r="HC7" t="str">
            <v>-</v>
          </cell>
          <cell r="HD7" t="str">
            <v>-</v>
          </cell>
          <cell r="HE7" t="str">
            <v>-</v>
          </cell>
          <cell r="HF7" t="str">
            <v>-</v>
          </cell>
          <cell r="HG7" t="str">
            <v>-</v>
          </cell>
          <cell r="HH7" t="str">
            <v>-</v>
          </cell>
          <cell r="HI7" t="str">
            <v>-</v>
          </cell>
          <cell r="HJ7" t="str">
            <v>-</v>
          </cell>
          <cell r="HK7" t="str">
            <v>-</v>
          </cell>
          <cell r="HL7" t="str">
            <v>-</v>
          </cell>
          <cell r="HM7" t="str">
            <v>-</v>
          </cell>
          <cell r="HN7" t="str">
            <v>-</v>
          </cell>
          <cell r="HO7" t="str">
            <v>-</v>
          </cell>
          <cell r="HP7" t="str">
            <v>-</v>
          </cell>
          <cell r="HQ7" t="str">
            <v>-</v>
          </cell>
          <cell r="HR7" t="str">
            <v>-</v>
          </cell>
          <cell r="HS7" t="str">
            <v>-</v>
          </cell>
          <cell r="HT7" t="str">
            <v>-</v>
          </cell>
          <cell r="HU7" t="str">
            <v>-</v>
          </cell>
          <cell r="HV7" t="str">
            <v>-</v>
          </cell>
          <cell r="HW7" t="str">
            <v>-</v>
          </cell>
          <cell r="HX7" t="str">
            <v>-</v>
          </cell>
          <cell r="HY7" t="str">
            <v>-</v>
          </cell>
          <cell r="HZ7" t="str">
            <v>-</v>
          </cell>
          <cell r="IA7" t="str">
            <v>-</v>
          </cell>
          <cell r="IB7" t="str">
            <v>-</v>
          </cell>
          <cell r="IC7" t="str">
            <v>-</v>
          </cell>
          <cell r="ID7" t="str">
            <v>-</v>
          </cell>
        </row>
        <row r="8">
          <cell r="A8">
            <v>38838</v>
          </cell>
          <cell r="B8">
            <v>0.43209876543210957</v>
          </cell>
          <cell r="C8">
            <v>15.531335149863757</v>
          </cell>
          <cell r="D8">
            <v>2.2364217252396124</v>
          </cell>
          <cell r="E8">
            <v>1.3683634373289566</v>
          </cell>
          <cell r="F8">
            <v>0.76335877862594437</v>
          </cell>
          <cell r="G8">
            <v>0.51020408163264808</v>
          </cell>
          <cell r="H8">
            <v>3.2605905006418467</v>
          </cell>
          <cell r="I8">
            <v>2.9498525073746285</v>
          </cell>
          <cell r="J8">
            <v>4.1309144398136821</v>
          </cell>
          <cell r="K8">
            <v>0</v>
          </cell>
          <cell r="L8">
            <v>10.292164674634785</v>
          </cell>
          <cell r="M8">
            <v>0.86032388663968007</v>
          </cell>
          <cell r="N8">
            <v>5.5716353111432637</v>
          </cell>
          <cell r="O8">
            <v>0</v>
          </cell>
          <cell r="P8">
            <v>26.30966239813737</v>
          </cell>
          <cell r="Q8">
            <v>1.0330406846317919</v>
          </cell>
          <cell r="R8">
            <v>9.6224599535865707E-2</v>
          </cell>
          <cell r="S8">
            <v>0.15440041173442332</v>
          </cell>
          <cell r="T8">
            <v>0.63178020699115045</v>
          </cell>
          <cell r="U8">
            <v>5.5856119315689456</v>
          </cell>
          <cell r="V8">
            <v>-0.18552875695733162</v>
          </cell>
          <cell r="W8">
            <v>0</v>
          </cell>
          <cell r="X8">
            <v>0.19286403085825299</v>
          </cell>
          <cell r="Y8">
            <v>-4.4568245125348183</v>
          </cell>
          <cell r="Z8">
            <v>0.79505300353357455</v>
          </cell>
          <cell r="AA8">
            <v>0.4964147821290732</v>
          </cell>
          <cell r="AB8">
            <v>5.0235478806907485</v>
          </cell>
          <cell r="AC8">
            <v>-0.66176470588235059</v>
          </cell>
          <cell r="AD8">
            <v>0.20826952526800113</v>
          </cell>
          <cell r="AE8">
            <v>2.3558082859463925</v>
          </cell>
          <cell r="AF8">
            <v>3.5688273852876984</v>
          </cell>
          <cell r="AG8">
            <v>-0.57142857142856718</v>
          </cell>
          <cell r="AH8">
            <v>0.31416902293432969</v>
          </cell>
          <cell r="AI8">
            <v>0.70921985815601829</v>
          </cell>
          <cell r="AJ8">
            <v>0.40000000000000036</v>
          </cell>
          <cell r="AK8">
            <v>8.3996917544310268</v>
          </cell>
          <cell r="AL8">
            <v>-1.1494252873563204</v>
          </cell>
          <cell r="AM8">
            <v>5.4200542005420127</v>
          </cell>
          <cell r="AN8">
            <v>17.923497267759569</v>
          </cell>
          <cell r="AO8">
            <v>0.36101083032491488</v>
          </cell>
          <cell r="AP8">
            <v>3.3440773569701765</v>
          </cell>
          <cell r="AQ8">
            <v>6.60377358490567</v>
          </cell>
          <cell r="AR8">
            <v>3.1021066283430931</v>
          </cell>
          <cell r="AS8">
            <v>1.0135135135135087</v>
          </cell>
          <cell r="AT8">
            <v>0.6230529595015577</v>
          </cell>
          <cell r="AU8">
            <v>1.6498137307078276</v>
          </cell>
          <cell r="AV8">
            <v>9.0909090909090828</v>
          </cell>
          <cell r="AW8">
            <v>-1.2706480304955581</v>
          </cell>
          <cell r="AX8">
            <v>12.570682905611141</v>
          </cell>
          <cell r="AY8">
            <v>-0.60728744939271273</v>
          </cell>
          <cell r="AZ8">
            <v>8.4507042253521227</v>
          </cell>
          <cell r="BA8">
            <v>-0.9244992295839749</v>
          </cell>
          <cell r="BB8">
            <v>7.5588121866563718</v>
          </cell>
          <cell r="BC8">
            <v>5.1915945611866521</v>
          </cell>
          <cell r="BD8">
            <v>11.897390535161435</v>
          </cell>
          <cell r="BE8">
            <v>7.9685452162516324</v>
          </cell>
          <cell r="BF8">
            <v>0.97008892481811326</v>
          </cell>
          <cell r="BG8">
            <v>7.7844311377245567</v>
          </cell>
          <cell r="BH8">
            <v>0.19096117122852085</v>
          </cell>
          <cell r="BI8">
            <v>7.8160919540229967</v>
          </cell>
          <cell r="BJ8">
            <v>-0.45402951191827468</v>
          </cell>
          <cell r="BK8">
            <v>2.8649386084584005</v>
          </cell>
          <cell r="BL8">
            <v>7.6248570339298993E-2</v>
          </cell>
          <cell r="BM8">
            <v>-0.64125400783754394</v>
          </cell>
          <cell r="BN8">
            <v>-1.7837235228539527</v>
          </cell>
          <cell r="BO8">
            <v>0.56121388484722257</v>
          </cell>
          <cell r="BP8">
            <v>-0.40650406504064707</v>
          </cell>
          <cell r="BQ8">
            <v>0.97252328783175024</v>
          </cell>
          <cell r="BR8">
            <v>1.6910069177555664</v>
          </cell>
          <cell r="BS8">
            <v>0.94127661259193474</v>
          </cell>
          <cell r="BT8">
            <v>33.316062176165808</v>
          </cell>
          <cell r="BU8">
            <v>0.10615711252655036</v>
          </cell>
          <cell r="BV8">
            <v>1.0442260442260487</v>
          </cell>
          <cell r="BW8">
            <v>0.33486814566763279</v>
          </cell>
          <cell r="BX8">
            <v>1.3986013986013957</v>
          </cell>
          <cell r="BY8">
            <v>0.91053048297704553</v>
          </cell>
          <cell r="BZ8">
            <v>0.56681366846134118</v>
          </cell>
          <cell r="CA8">
            <v>-0.16032000507945066</v>
          </cell>
          <cell r="CB8">
            <v>1.4311323573349188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 t="str">
            <v>-</v>
          </cell>
          <cell r="FE8" t="str">
            <v>-</v>
          </cell>
          <cell r="FF8" t="str">
            <v>-</v>
          </cell>
          <cell r="FG8" t="str">
            <v>-</v>
          </cell>
          <cell r="FH8" t="str">
            <v>-</v>
          </cell>
          <cell r="FI8" t="str">
            <v>-</v>
          </cell>
          <cell r="FJ8" t="str">
            <v>-</v>
          </cell>
          <cell r="FK8" t="str">
            <v>-</v>
          </cell>
          <cell r="FL8" t="str">
            <v>-</v>
          </cell>
          <cell r="FM8" t="str">
            <v>-</v>
          </cell>
          <cell r="FN8" t="str">
            <v>-</v>
          </cell>
          <cell r="FO8" t="str">
            <v>-</v>
          </cell>
          <cell r="FP8" t="str">
            <v>-</v>
          </cell>
          <cell r="FQ8" t="str">
            <v>-</v>
          </cell>
          <cell r="FR8" t="str">
            <v>-</v>
          </cell>
          <cell r="FS8" t="str">
            <v>-</v>
          </cell>
          <cell r="FT8" t="str">
            <v>-</v>
          </cell>
          <cell r="FU8" t="str">
            <v>-</v>
          </cell>
          <cell r="FV8" t="str">
            <v>-</v>
          </cell>
          <cell r="FW8" t="str">
            <v>-</v>
          </cell>
          <cell r="FX8" t="str">
            <v>-</v>
          </cell>
          <cell r="FY8" t="str">
            <v>-</v>
          </cell>
          <cell r="FZ8" t="str">
            <v>-</v>
          </cell>
          <cell r="GA8" t="str">
            <v>-</v>
          </cell>
          <cell r="GB8" t="str">
            <v>-</v>
          </cell>
          <cell r="GC8" t="str">
            <v>-</v>
          </cell>
          <cell r="GD8" t="str">
            <v>-</v>
          </cell>
          <cell r="GE8" t="str">
            <v>-</v>
          </cell>
          <cell r="GF8" t="str">
            <v>-</v>
          </cell>
          <cell r="GG8" t="str">
            <v>-</v>
          </cell>
          <cell r="GH8" t="str">
            <v>-</v>
          </cell>
          <cell r="GI8" t="str">
            <v>-</v>
          </cell>
          <cell r="GJ8" t="str">
            <v>-</v>
          </cell>
          <cell r="GK8" t="str">
            <v>-</v>
          </cell>
          <cell r="GL8" t="str">
            <v>-</v>
          </cell>
          <cell r="GM8" t="str">
            <v>-</v>
          </cell>
          <cell r="GN8" t="str">
            <v>-</v>
          </cell>
          <cell r="GO8" t="str">
            <v>-</v>
          </cell>
          <cell r="GP8" t="str">
            <v>-</v>
          </cell>
          <cell r="GQ8" t="str">
            <v>-</v>
          </cell>
          <cell r="GR8" t="str">
            <v>-</v>
          </cell>
          <cell r="GS8" t="str">
            <v>-</v>
          </cell>
          <cell r="GT8" t="str">
            <v>-</v>
          </cell>
          <cell r="GU8" t="str">
            <v>-</v>
          </cell>
          <cell r="GV8" t="str">
            <v>-</v>
          </cell>
          <cell r="GW8" t="str">
            <v>-</v>
          </cell>
          <cell r="GX8" t="str">
            <v>-</v>
          </cell>
          <cell r="GY8" t="str">
            <v>-</v>
          </cell>
          <cell r="GZ8" t="str">
            <v>-</v>
          </cell>
          <cell r="HA8" t="str">
            <v>-</v>
          </cell>
          <cell r="HB8" t="str">
            <v>-</v>
          </cell>
          <cell r="HC8" t="str">
            <v>-</v>
          </cell>
          <cell r="HD8" t="str">
            <v>-</v>
          </cell>
          <cell r="HE8" t="str">
            <v>-</v>
          </cell>
          <cell r="HF8" t="str">
            <v>-</v>
          </cell>
          <cell r="HG8" t="str">
            <v>-</v>
          </cell>
          <cell r="HH8" t="str">
            <v>-</v>
          </cell>
          <cell r="HI8" t="str">
            <v>-</v>
          </cell>
          <cell r="HJ8" t="str">
            <v>-</v>
          </cell>
          <cell r="HK8" t="str">
            <v>-</v>
          </cell>
          <cell r="HL8" t="str">
            <v>-</v>
          </cell>
          <cell r="HM8" t="str">
            <v>-</v>
          </cell>
          <cell r="HN8" t="str">
            <v>-</v>
          </cell>
          <cell r="HO8" t="str">
            <v>-</v>
          </cell>
          <cell r="HP8" t="str">
            <v>-</v>
          </cell>
          <cell r="HQ8" t="str">
            <v>-</v>
          </cell>
          <cell r="HR8" t="str">
            <v>-</v>
          </cell>
          <cell r="HS8" t="str">
            <v>-</v>
          </cell>
          <cell r="HT8" t="str">
            <v>-</v>
          </cell>
          <cell r="HU8" t="str">
            <v>-</v>
          </cell>
          <cell r="HV8" t="str">
            <v>-</v>
          </cell>
          <cell r="HW8" t="str">
            <v>-</v>
          </cell>
          <cell r="HX8" t="str">
            <v>-</v>
          </cell>
          <cell r="HY8" t="str">
            <v>-</v>
          </cell>
          <cell r="HZ8" t="str">
            <v>-</v>
          </cell>
          <cell r="IA8" t="str">
            <v>-</v>
          </cell>
          <cell r="IB8" t="str">
            <v>-</v>
          </cell>
          <cell r="IC8" t="str">
            <v>-</v>
          </cell>
          <cell r="ID8" t="str">
            <v>-</v>
          </cell>
        </row>
        <row r="9">
          <cell r="A9">
            <v>38869</v>
          </cell>
          <cell r="B9">
            <v>-0.6760909649661917</v>
          </cell>
          <cell r="C9">
            <v>-5.6603773584905648</v>
          </cell>
          <cell r="D9">
            <v>0.93749999999999112</v>
          </cell>
          <cell r="E9">
            <v>0</v>
          </cell>
          <cell r="F9">
            <v>0.23310023310023631</v>
          </cell>
          <cell r="G9">
            <v>1.0152284263959421</v>
          </cell>
          <cell r="H9">
            <v>2.5609149676777632</v>
          </cell>
          <cell r="I9">
            <v>2.5787965616045794</v>
          </cell>
          <cell r="J9">
            <v>-1.7951736315479749</v>
          </cell>
          <cell r="K9">
            <v>0.1879699248120259</v>
          </cell>
          <cell r="L9">
            <v>1.7760385310054083</v>
          </cell>
          <cell r="M9">
            <v>1.5052684395383764</v>
          </cell>
          <cell r="N9">
            <v>-4.0438656614119273</v>
          </cell>
          <cell r="O9">
            <v>1.1400651465798051</v>
          </cell>
          <cell r="P9">
            <v>25.529953917050683</v>
          </cell>
          <cell r="Q9">
            <v>0.56743421052631859</v>
          </cell>
          <cell r="R9">
            <v>0.2855688758199415</v>
          </cell>
          <cell r="S9">
            <v>0.847893114080156</v>
          </cell>
          <cell r="T9">
            <v>-0.15282309693940288</v>
          </cell>
          <cell r="U9">
            <v>-5.6224899598393607</v>
          </cell>
          <cell r="V9">
            <v>8.9219330855018661</v>
          </cell>
          <cell r="W9">
            <v>1.8404907975460016</v>
          </cell>
          <cell r="X9">
            <v>0.99454603785691376</v>
          </cell>
          <cell r="Y9">
            <v>6.4139941690962043</v>
          </cell>
          <cell r="Z9">
            <v>1.6213847502191125</v>
          </cell>
          <cell r="AA9">
            <v>-2.4149286498353462</v>
          </cell>
          <cell r="AB9">
            <v>-13.751868460388639</v>
          </cell>
          <cell r="AC9">
            <v>5.2923760177646217</v>
          </cell>
          <cell r="AD9">
            <v>0.13448254783299252</v>
          </cell>
          <cell r="AE9">
            <v>8.253968253968246</v>
          </cell>
          <cell r="AF9">
            <v>-1.0548523206751037</v>
          </cell>
          <cell r="AG9">
            <v>0</v>
          </cell>
          <cell r="AH9">
            <v>1.1274663326025669</v>
          </cell>
          <cell r="AI9">
            <v>24.295774647887324</v>
          </cell>
          <cell r="AJ9">
            <v>0.7171314741035939</v>
          </cell>
          <cell r="AK9">
            <v>-0.87677725118483485</v>
          </cell>
          <cell r="AL9">
            <v>1.6611295681063121</v>
          </cell>
          <cell r="AM9">
            <v>6.2210796915167066</v>
          </cell>
          <cell r="AN9">
            <v>-30.250231696014829</v>
          </cell>
          <cell r="AO9">
            <v>0.7194244604316502</v>
          </cell>
          <cell r="AP9">
            <v>2.4561403508772006</v>
          </cell>
          <cell r="AQ9">
            <v>4.4247787610619538</v>
          </cell>
          <cell r="AR9">
            <v>-2.0874413544570647</v>
          </cell>
          <cell r="AS9">
            <v>4.6822742474916357</v>
          </cell>
          <cell r="AT9">
            <v>0.25799793601650745</v>
          </cell>
          <cell r="AU9">
            <v>-3.9267015706806241</v>
          </cell>
          <cell r="AV9">
            <v>-8.4126984126984166</v>
          </cell>
          <cell r="AW9">
            <v>-0.9009009009009028</v>
          </cell>
          <cell r="AX9">
            <v>-10.432766615146827</v>
          </cell>
          <cell r="AY9">
            <v>1.0183299389002087</v>
          </cell>
          <cell r="AZ9">
            <v>4.1558441558441572</v>
          </cell>
          <cell r="BA9">
            <v>-1.244167962674958</v>
          </cell>
          <cell r="BB9">
            <v>-6.6690570096808894</v>
          </cell>
          <cell r="BC9">
            <v>2.4676850763807323</v>
          </cell>
          <cell r="BD9">
            <v>3.1620553359683834</v>
          </cell>
          <cell r="BE9">
            <v>-1.2867200776887633</v>
          </cell>
          <cell r="BF9">
            <v>-1.3610888710968827</v>
          </cell>
          <cell r="BG9">
            <v>-3.3333333333333326</v>
          </cell>
          <cell r="BH9">
            <v>0.38119440914865521</v>
          </cell>
          <cell r="BI9">
            <v>-17.377398720682301</v>
          </cell>
          <cell r="BJ9">
            <v>-1.7103762827822111</v>
          </cell>
          <cell r="BK9">
            <v>0.92838196286471053</v>
          </cell>
          <cell r="BL9">
            <v>1.1809523809523714</v>
          </cell>
          <cell r="BM9">
            <v>2.6891358910003493</v>
          </cell>
          <cell r="BN9">
            <v>0.34052213393871433</v>
          </cell>
          <cell r="BO9">
            <v>-0.49607275733773992</v>
          </cell>
          <cell r="BP9">
            <v>0</v>
          </cell>
          <cell r="BQ9">
            <v>-2.0191470844212356</v>
          </cell>
          <cell r="BR9">
            <v>6.5759637188208542</v>
          </cell>
          <cell r="BS9">
            <v>1.0266316284907484</v>
          </cell>
          <cell r="BT9">
            <v>-25.30120481927711</v>
          </cell>
          <cell r="BU9">
            <v>1.5906680805938489</v>
          </cell>
          <cell r="BV9">
            <v>2.4620060790273568</v>
          </cell>
          <cell r="BW9">
            <v>0.19816437213182603</v>
          </cell>
          <cell r="BX9">
            <v>1.8965517241379404</v>
          </cell>
          <cell r="BY9">
            <v>-28.677912907022364</v>
          </cell>
          <cell r="BZ9">
            <v>0.18563107840894322</v>
          </cell>
          <cell r="CA9">
            <v>0.52147922032497185</v>
          </cell>
          <cell r="CB9">
            <v>-0.36001714990786526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 t="str">
            <v>-</v>
          </cell>
          <cell r="FE9" t="str">
            <v>-</v>
          </cell>
          <cell r="FF9" t="str">
            <v>-</v>
          </cell>
          <cell r="FG9" t="str">
            <v>-</v>
          </cell>
          <cell r="FH9" t="str">
            <v>-</v>
          </cell>
          <cell r="FI9" t="str">
            <v>-</v>
          </cell>
          <cell r="FJ9" t="str">
            <v>-</v>
          </cell>
          <cell r="FK9" t="str">
            <v>-</v>
          </cell>
          <cell r="FL9" t="str">
            <v>-</v>
          </cell>
          <cell r="FM9" t="str">
            <v>-</v>
          </cell>
          <cell r="FN9" t="str">
            <v>-</v>
          </cell>
          <cell r="FO9" t="str">
            <v>-</v>
          </cell>
          <cell r="FP9" t="str">
            <v>-</v>
          </cell>
          <cell r="FQ9" t="str">
            <v>-</v>
          </cell>
          <cell r="FR9" t="str">
            <v>-</v>
          </cell>
          <cell r="FS9" t="str">
            <v>-</v>
          </cell>
          <cell r="FT9" t="str">
            <v>-</v>
          </cell>
          <cell r="FU9" t="str">
            <v>-</v>
          </cell>
          <cell r="FV9" t="str">
            <v>-</v>
          </cell>
          <cell r="FW9" t="str">
            <v>-</v>
          </cell>
          <cell r="FX9" t="str">
            <v>-</v>
          </cell>
          <cell r="FY9" t="str">
            <v>-</v>
          </cell>
          <cell r="FZ9" t="str">
            <v>-</v>
          </cell>
          <cell r="GA9" t="str">
            <v>-</v>
          </cell>
          <cell r="GB9" t="str">
            <v>-</v>
          </cell>
          <cell r="GC9" t="str">
            <v>-</v>
          </cell>
          <cell r="GD9" t="str">
            <v>-</v>
          </cell>
          <cell r="GE9" t="str">
            <v>-</v>
          </cell>
          <cell r="GF9" t="str">
            <v>-</v>
          </cell>
          <cell r="GG9" t="str">
            <v>-</v>
          </cell>
          <cell r="GH9" t="str">
            <v>-</v>
          </cell>
          <cell r="GI9" t="str">
            <v>-</v>
          </cell>
          <cell r="GJ9" t="str">
            <v>-</v>
          </cell>
          <cell r="GK9" t="str">
            <v>-</v>
          </cell>
          <cell r="GL9" t="str">
            <v>-</v>
          </cell>
          <cell r="GM9" t="str">
            <v>-</v>
          </cell>
          <cell r="GN9" t="str">
            <v>-</v>
          </cell>
          <cell r="GO9" t="str">
            <v>-</v>
          </cell>
          <cell r="GP9" t="str">
            <v>-</v>
          </cell>
          <cell r="GQ9" t="str">
            <v>-</v>
          </cell>
          <cell r="GR9" t="str">
            <v>-</v>
          </cell>
          <cell r="GS9" t="str">
            <v>-</v>
          </cell>
          <cell r="GT9" t="str">
            <v>-</v>
          </cell>
          <cell r="GU9" t="str">
            <v>-</v>
          </cell>
          <cell r="GV9" t="str">
            <v>-</v>
          </cell>
          <cell r="GW9" t="str">
            <v>-</v>
          </cell>
          <cell r="GX9" t="str">
            <v>-</v>
          </cell>
          <cell r="GY9" t="str">
            <v>-</v>
          </cell>
          <cell r="GZ9" t="str">
            <v>-</v>
          </cell>
          <cell r="HA9" t="str">
            <v>-</v>
          </cell>
          <cell r="HB9" t="str">
            <v>-</v>
          </cell>
          <cell r="HC9" t="str">
            <v>-</v>
          </cell>
          <cell r="HD9" t="str">
            <v>-</v>
          </cell>
          <cell r="HE9" t="str">
            <v>-</v>
          </cell>
          <cell r="HF9" t="str">
            <v>-</v>
          </cell>
          <cell r="HG9" t="str">
            <v>-</v>
          </cell>
          <cell r="HH9" t="str">
            <v>-</v>
          </cell>
          <cell r="HI9" t="str">
            <v>-</v>
          </cell>
          <cell r="HJ9" t="str">
            <v>-</v>
          </cell>
          <cell r="HK9" t="str">
            <v>-</v>
          </cell>
          <cell r="HL9" t="str">
            <v>-</v>
          </cell>
          <cell r="HM9" t="str">
            <v>-</v>
          </cell>
          <cell r="HN9" t="str">
            <v>-</v>
          </cell>
          <cell r="HO9" t="str">
            <v>-</v>
          </cell>
          <cell r="HP9" t="str">
            <v>-</v>
          </cell>
          <cell r="HQ9" t="str">
            <v>-</v>
          </cell>
          <cell r="HR9" t="str">
            <v>-</v>
          </cell>
          <cell r="HS9" t="str">
            <v>-</v>
          </cell>
          <cell r="HT9" t="str">
            <v>-</v>
          </cell>
          <cell r="HU9" t="str">
            <v>-</v>
          </cell>
          <cell r="HV9" t="str">
            <v>-</v>
          </cell>
          <cell r="HW9" t="str">
            <v>-</v>
          </cell>
          <cell r="HX9" t="str">
            <v>-</v>
          </cell>
          <cell r="HY9" t="str">
            <v>-</v>
          </cell>
          <cell r="HZ9" t="str">
            <v>-</v>
          </cell>
          <cell r="IA9" t="str">
            <v>-</v>
          </cell>
          <cell r="IB9" t="str">
            <v>-</v>
          </cell>
          <cell r="IC9" t="str">
            <v>-</v>
          </cell>
          <cell r="ID9" t="str">
            <v>-</v>
          </cell>
        </row>
        <row r="10">
          <cell r="A10">
            <v>38899</v>
          </cell>
          <cell r="B10">
            <v>-6.1881188118806385E-2</v>
          </cell>
          <cell r="C10">
            <v>4.7500000000000098</v>
          </cell>
          <cell r="D10">
            <v>1.5479876160990669</v>
          </cell>
          <cell r="E10">
            <v>1.025917926565878</v>
          </cell>
          <cell r="F10">
            <v>-0.98837209302325979</v>
          </cell>
          <cell r="G10">
            <v>-1.2562814070351758</v>
          </cell>
          <cell r="H10">
            <v>1.5757575757575859</v>
          </cell>
          <cell r="I10">
            <v>0.55865921787709993</v>
          </cell>
          <cell r="J10">
            <v>2.6071321546299098</v>
          </cell>
          <cell r="K10">
            <v>1.8761726078799335</v>
          </cell>
          <cell r="L10">
            <v>2.2774327122153215</v>
          </cell>
          <cell r="M10">
            <v>2.1502718734552673</v>
          </cell>
          <cell r="N10">
            <v>-1.1428571428571455</v>
          </cell>
          <cell r="O10">
            <v>0.6441223832528209</v>
          </cell>
          <cell r="P10">
            <v>-4.1850220264317173</v>
          </cell>
          <cell r="Q10">
            <v>0.93766184206940384</v>
          </cell>
          <cell r="R10">
            <v>0.50466604640673207</v>
          </cell>
          <cell r="S10">
            <v>0.45859872611464514</v>
          </cell>
          <cell r="T10">
            <v>0.79010507156449528</v>
          </cell>
          <cell r="U10">
            <v>-6.6324284666177569</v>
          </cell>
          <cell r="V10">
            <v>2.2184300341296925</v>
          </cell>
          <cell r="W10">
            <v>-1.2048192771084376</v>
          </cell>
          <cell r="X10">
            <v>-0.15883100381194337</v>
          </cell>
          <cell r="Y10">
            <v>-4.1095890410958962</v>
          </cell>
          <cell r="Z10">
            <v>2.4148339801638663</v>
          </cell>
          <cell r="AA10">
            <v>0.84364454443195402</v>
          </cell>
          <cell r="AB10">
            <v>3.9861351819757473</v>
          </cell>
          <cell r="AC10">
            <v>-4.4288224956063216</v>
          </cell>
          <cell r="AD10">
            <v>0.98895061351564895</v>
          </cell>
          <cell r="AE10">
            <v>1.9061583577712593</v>
          </cell>
          <cell r="AF10">
            <v>-0.28429282160625791</v>
          </cell>
          <cell r="AG10">
            <v>8.045977011494255</v>
          </cell>
          <cell r="AH10">
            <v>-1.1148962527098183</v>
          </cell>
          <cell r="AI10">
            <v>6.5155807365439022</v>
          </cell>
          <cell r="AJ10">
            <v>0.39556962025315556</v>
          </cell>
          <cell r="AK10">
            <v>-0.6454697585465019</v>
          </cell>
          <cell r="AL10">
            <v>0.49019607843137081</v>
          </cell>
          <cell r="AM10">
            <v>2.1781219748305825</v>
          </cell>
          <cell r="AN10">
            <v>-6.590486314111077</v>
          </cell>
          <cell r="AO10">
            <v>0.71428571428571175</v>
          </cell>
          <cell r="AP10">
            <v>2.7016742770167523</v>
          </cell>
          <cell r="AQ10">
            <v>-0.84745762711864181</v>
          </cell>
          <cell r="AR10">
            <v>-0.53125000000000533</v>
          </cell>
          <cell r="AS10">
            <v>3.1948881789137351</v>
          </cell>
          <cell r="AT10">
            <v>4.4776119402984982</v>
          </cell>
          <cell r="AU10">
            <v>0.98092643051770345</v>
          </cell>
          <cell r="AV10">
            <v>1.3864818024263537</v>
          </cell>
          <cell r="AW10">
            <v>-0.90909090909090384</v>
          </cell>
          <cell r="AX10">
            <v>-1.1647972389991379</v>
          </cell>
          <cell r="AY10">
            <v>-0.40322580645161255</v>
          </cell>
          <cell r="AZ10">
            <v>3.6159600997506258</v>
          </cell>
          <cell r="BA10">
            <v>-9.1338582677165334</v>
          </cell>
          <cell r="BB10">
            <v>-0.49942374183634675</v>
          </cell>
          <cell r="BC10">
            <v>-6.0779816513761524</v>
          </cell>
          <cell r="BD10">
            <v>-0.11494252873562871</v>
          </cell>
          <cell r="BE10">
            <v>-10.452533202164293</v>
          </cell>
          <cell r="BF10">
            <v>1.298701298701288</v>
          </cell>
          <cell r="BG10">
            <v>12.06896551724137</v>
          </cell>
          <cell r="BH10">
            <v>6.3291139240506666E-2</v>
          </cell>
          <cell r="BI10">
            <v>-8.2580645161290374</v>
          </cell>
          <cell r="BJ10">
            <v>0.34802784222738303</v>
          </cell>
          <cell r="BK10">
            <v>-11.563731931668853</v>
          </cell>
          <cell r="BL10">
            <v>2.8614457831325213</v>
          </cell>
          <cell r="BM10">
            <v>0.17458100558658263</v>
          </cell>
          <cell r="BN10">
            <v>0.11312217194570096</v>
          </cell>
          <cell r="BO10">
            <v>-0.4985459077690102</v>
          </cell>
          <cell r="BP10">
            <v>1.0204081632652962</v>
          </cell>
          <cell r="BQ10">
            <v>-0.67507550186534093</v>
          </cell>
          <cell r="BR10">
            <v>-6.312056737588656</v>
          </cell>
          <cell r="BS10">
            <v>1.0404635498054038</v>
          </cell>
          <cell r="BT10">
            <v>-2.0811654526534884</v>
          </cell>
          <cell r="BU10">
            <v>1.8267223382046005</v>
          </cell>
          <cell r="BV10">
            <v>3.1148027291604929</v>
          </cell>
          <cell r="BW10">
            <v>-0.65577183303840991</v>
          </cell>
          <cell r="BX10">
            <v>0.16920473773265332</v>
          </cell>
          <cell r="BY10">
            <v>5.5005500550064923E-2</v>
          </cell>
          <cell r="BZ10">
            <v>0.45381919735765219</v>
          </cell>
          <cell r="CA10">
            <v>0.76471704678455765</v>
          </cell>
          <cell r="CB10">
            <v>0.40615423021208574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 t="str">
            <v>-</v>
          </cell>
          <cell r="FE10" t="str">
            <v>-</v>
          </cell>
          <cell r="FF10" t="str">
            <v>-</v>
          </cell>
          <cell r="FG10" t="str">
            <v>-</v>
          </cell>
          <cell r="FH10" t="str">
            <v>-</v>
          </cell>
          <cell r="FI10" t="str">
            <v>-</v>
          </cell>
          <cell r="FJ10" t="str">
            <v>-</v>
          </cell>
          <cell r="FK10" t="str">
            <v>-</v>
          </cell>
          <cell r="FL10" t="str">
            <v>-</v>
          </cell>
          <cell r="FM10" t="str">
            <v>-</v>
          </cell>
          <cell r="FN10" t="str">
            <v>-</v>
          </cell>
          <cell r="FO10" t="str">
            <v>-</v>
          </cell>
          <cell r="FP10" t="str">
            <v>-</v>
          </cell>
          <cell r="FQ10" t="str">
            <v>-</v>
          </cell>
          <cell r="FR10" t="str">
            <v>-</v>
          </cell>
          <cell r="FS10" t="str">
            <v>-</v>
          </cell>
          <cell r="FT10" t="str">
            <v>-</v>
          </cell>
          <cell r="FU10" t="str">
            <v>-</v>
          </cell>
          <cell r="FV10" t="str">
            <v>-</v>
          </cell>
          <cell r="FW10" t="str">
            <v>-</v>
          </cell>
          <cell r="FX10" t="str">
            <v>-</v>
          </cell>
          <cell r="FY10" t="str">
            <v>-</v>
          </cell>
          <cell r="FZ10" t="str">
            <v>-</v>
          </cell>
          <cell r="GA10" t="str">
            <v>-</v>
          </cell>
          <cell r="GB10" t="str">
            <v>-</v>
          </cell>
          <cell r="GC10" t="str">
            <v>-</v>
          </cell>
          <cell r="GD10" t="str">
            <v>-</v>
          </cell>
          <cell r="GE10" t="str">
            <v>-</v>
          </cell>
          <cell r="GF10" t="str">
            <v>-</v>
          </cell>
          <cell r="GG10" t="str">
            <v>-</v>
          </cell>
          <cell r="GH10" t="str">
            <v>-</v>
          </cell>
          <cell r="GI10" t="str">
            <v>-</v>
          </cell>
          <cell r="GJ10" t="str">
            <v>-</v>
          </cell>
          <cell r="GK10" t="str">
            <v>-</v>
          </cell>
          <cell r="GL10" t="str">
            <v>-</v>
          </cell>
          <cell r="GM10" t="str">
            <v>-</v>
          </cell>
          <cell r="GN10" t="str">
            <v>-</v>
          </cell>
          <cell r="GO10" t="str">
            <v>-</v>
          </cell>
          <cell r="GP10" t="str">
            <v>-</v>
          </cell>
          <cell r="GQ10" t="str">
            <v>-</v>
          </cell>
          <cell r="GR10" t="str">
            <v>-</v>
          </cell>
          <cell r="GS10" t="str">
            <v>-</v>
          </cell>
          <cell r="GT10" t="str">
            <v>-</v>
          </cell>
          <cell r="GU10" t="str">
            <v>-</v>
          </cell>
          <cell r="GV10" t="str">
            <v>-</v>
          </cell>
          <cell r="GW10" t="str">
            <v>-</v>
          </cell>
          <cell r="GX10" t="str">
            <v>-</v>
          </cell>
          <cell r="GY10" t="str">
            <v>-</v>
          </cell>
          <cell r="GZ10" t="str">
            <v>-</v>
          </cell>
          <cell r="HA10" t="str">
            <v>-</v>
          </cell>
          <cell r="HB10" t="str">
            <v>-</v>
          </cell>
          <cell r="HC10" t="str">
            <v>-</v>
          </cell>
          <cell r="HD10" t="str">
            <v>-</v>
          </cell>
          <cell r="HE10" t="str">
            <v>-</v>
          </cell>
          <cell r="HF10" t="str">
            <v>-</v>
          </cell>
          <cell r="HG10" t="str">
            <v>-</v>
          </cell>
          <cell r="HH10" t="str">
            <v>-</v>
          </cell>
          <cell r="HI10" t="str">
            <v>-</v>
          </cell>
          <cell r="HJ10" t="str">
            <v>-</v>
          </cell>
          <cell r="HK10" t="str">
            <v>-</v>
          </cell>
          <cell r="HL10" t="str">
            <v>-</v>
          </cell>
          <cell r="HM10" t="str">
            <v>-</v>
          </cell>
          <cell r="HN10" t="str">
            <v>-</v>
          </cell>
          <cell r="HO10" t="str">
            <v>-</v>
          </cell>
          <cell r="HP10" t="str">
            <v>-</v>
          </cell>
          <cell r="HQ10" t="str">
            <v>-</v>
          </cell>
          <cell r="HR10" t="str">
            <v>-</v>
          </cell>
          <cell r="HS10" t="str">
            <v>-</v>
          </cell>
          <cell r="HT10" t="str">
            <v>-</v>
          </cell>
          <cell r="HU10" t="str">
            <v>-</v>
          </cell>
          <cell r="HV10" t="str">
            <v>-</v>
          </cell>
          <cell r="HW10" t="str">
            <v>-</v>
          </cell>
          <cell r="HX10" t="str">
            <v>-</v>
          </cell>
          <cell r="HY10" t="str">
            <v>-</v>
          </cell>
          <cell r="HZ10" t="str">
            <v>-</v>
          </cell>
          <cell r="IA10" t="str">
            <v>-</v>
          </cell>
          <cell r="IB10" t="str">
            <v>-</v>
          </cell>
          <cell r="IC10" t="str">
            <v>-</v>
          </cell>
          <cell r="ID10" t="str">
            <v>-</v>
          </cell>
        </row>
        <row r="11">
          <cell r="A11">
            <v>38930</v>
          </cell>
          <cell r="B11">
            <v>1.0526315789473717</v>
          </cell>
          <cell r="C11">
            <v>-1.9093078758949833</v>
          </cell>
          <cell r="D11">
            <v>1.5243902439024293</v>
          </cell>
          <cell r="E11">
            <v>3.9551042223409993</v>
          </cell>
          <cell r="F11">
            <v>-0.41103934233704953</v>
          </cell>
          <cell r="G11">
            <v>2.2900763358778553</v>
          </cell>
          <cell r="H11">
            <v>2.5298329355608606</v>
          </cell>
          <cell r="I11">
            <v>1.1111111111111072</v>
          </cell>
          <cell r="J11">
            <v>1.0864485981308514</v>
          </cell>
          <cell r="K11">
            <v>0.64456721915284731</v>
          </cell>
          <cell r="L11">
            <v>-1.6772700983227251</v>
          </cell>
          <cell r="M11">
            <v>2.4921364626179443</v>
          </cell>
          <cell r="N11">
            <v>-5.6358381502890182</v>
          </cell>
          <cell r="O11">
            <v>1.2799999999999923</v>
          </cell>
          <cell r="P11">
            <v>-12.030651340996169</v>
          </cell>
          <cell r="Q11">
            <v>1.1179822311036647</v>
          </cell>
          <cell r="R11">
            <v>0.54140484739677586</v>
          </cell>
          <cell r="S11">
            <v>0.50722799898554882</v>
          </cell>
          <cell r="T11">
            <v>0.77159860455571216</v>
          </cell>
          <cell r="U11">
            <v>-4.9033474776049024</v>
          </cell>
          <cell r="V11">
            <v>0.5008347245408995</v>
          </cell>
          <cell r="W11">
            <v>0.60975609756097615</v>
          </cell>
          <cell r="X11">
            <v>-0.95450206808781468</v>
          </cell>
          <cell r="Y11">
            <v>6.2857142857142945</v>
          </cell>
          <cell r="Z11">
            <v>1.4736842105263159</v>
          </cell>
          <cell r="AA11">
            <v>2.4539877300613577</v>
          </cell>
          <cell r="AB11">
            <v>2.6666666666666616</v>
          </cell>
          <cell r="AC11">
            <v>1.1033468186833373</v>
          </cell>
          <cell r="AD11">
            <v>1.9766668681617583</v>
          </cell>
          <cell r="AE11">
            <v>-1.0071942446043147</v>
          </cell>
          <cell r="AF11">
            <v>-3.2430506058446218</v>
          </cell>
          <cell r="AG11">
            <v>-1.0638297872340385</v>
          </cell>
          <cell r="AH11">
            <v>0.72032571249609489</v>
          </cell>
          <cell r="AI11">
            <v>-1.3297872340425565</v>
          </cell>
          <cell r="AJ11">
            <v>1.8124507486209529</v>
          </cell>
          <cell r="AK11">
            <v>0.19249278152069227</v>
          </cell>
          <cell r="AL11">
            <v>1.3008130081300751</v>
          </cell>
          <cell r="AM11">
            <v>-5.8266224538133571</v>
          </cell>
          <cell r="AN11">
            <v>-0.51209103840682557</v>
          </cell>
          <cell r="AO11">
            <v>1.4184397163120588</v>
          </cell>
          <cell r="AP11">
            <v>0.40755835494628023</v>
          </cell>
          <cell r="AQ11">
            <v>2.564102564102555</v>
          </cell>
          <cell r="AR11">
            <v>-1.0961008133486883</v>
          </cell>
          <cell r="AS11">
            <v>2.4767801857585203</v>
          </cell>
          <cell r="AT11">
            <v>-0.24630541871921707</v>
          </cell>
          <cell r="AU11">
            <v>-1.834862385321101</v>
          </cell>
          <cell r="AV11">
            <v>0.42735042735042583</v>
          </cell>
          <cell r="AW11">
            <v>-1.1795543905635641</v>
          </cell>
          <cell r="AX11">
            <v>-0.78568310781318429</v>
          </cell>
          <cell r="AY11">
            <v>2.0242914979757165</v>
          </cell>
          <cell r="AZ11">
            <v>1.0830324909747224</v>
          </cell>
          <cell r="BA11">
            <v>6.9324090121317239</v>
          </cell>
          <cell r="BB11">
            <v>1.5830115830115732</v>
          </cell>
          <cell r="BC11">
            <v>-0.12210012210012167</v>
          </cell>
          <cell r="BD11">
            <v>-1.1507479861910253</v>
          </cell>
          <cell r="BE11">
            <v>0.19225487503433669</v>
          </cell>
          <cell r="BF11">
            <v>-0.24038461538461453</v>
          </cell>
          <cell r="BG11">
            <v>-2.5641025641025661</v>
          </cell>
          <cell r="BH11">
            <v>0.25300442757747454</v>
          </cell>
          <cell r="BI11">
            <v>-2.8129395218002839</v>
          </cell>
          <cell r="BJ11">
            <v>-0.11560693641619046</v>
          </cell>
          <cell r="BK11">
            <v>-2.9717682020802383</v>
          </cell>
          <cell r="BL11">
            <v>0.76866764275256294</v>
          </cell>
          <cell r="BM11">
            <v>-0.2439874520738905</v>
          </cell>
          <cell r="BN11">
            <v>0</v>
          </cell>
          <cell r="BO11">
            <v>1.524008350730699</v>
          </cell>
          <cell r="BP11">
            <v>-1.0101010101010055</v>
          </cell>
          <cell r="BQ11">
            <v>1.1923925356227327</v>
          </cell>
          <cell r="BR11">
            <v>1.0598031794095464</v>
          </cell>
          <cell r="BS11">
            <v>1.0172617503818371</v>
          </cell>
          <cell r="BT11">
            <v>-6.2699256110520736</v>
          </cell>
          <cell r="BU11">
            <v>1.6401845207585808</v>
          </cell>
          <cell r="BV11">
            <v>0.17261219792865656</v>
          </cell>
          <cell r="BW11">
            <v>0.34576697401509371</v>
          </cell>
          <cell r="BX11">
            <v>0.67567567567567988</v>
          </cell>
          <cell r="BY11">
            <v>0.21990104452995762</v>
          </cell>
          <cell r="BZ11">
            <v>1.075958672494215</v>
          </cell>
          <cell r="CA11">
            <v>0.62000172658709385</v>
          </cell>
          <cell r="CB11">
            <v>0.58885590205364213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 t="str">
            <v>-</v>
          </cell>
          <cell r="FE11" t="str">
            <v>-</v>
          </cell>
          <cell r="FF11" t="str">
            <v>-</v>
          </cell>
          <cell r="FG11" t="str">
            <v>-</v>
          </cell>
          <cell r="FH11" t="str">
            <v>-</v>
          </cell>
          <cell r="FI11" t="str">
            <v>-</v>
          </cell>
          <cell r="FJ11" t="str">
            <v>-</v>
          </cell>
          <cell r="FK11" t="str">
            <v>-</v>
          </cell>
          <cell r="FL11" t="str">
            <v>-</v>
          </cell>
          <cell r="FM11" t="str">
            <v>-</v>
          </cell>
          <cell r="FN11" t="str">
            <v>-</v>
          </cell>
          <cell r="FO11" t="str">
            <v>-</v>
          </cell>
          <cell r="FP11" t="str">
            <v>-</v>
          </cell>
          <cell r="FQ11" t="str">
            <v>-</v>
          </cell>
          <cell r="FR11" t="str">
            <v>-</v>
          </cell>
          <cell r="FS11" t="str">
            <v>-</v>
          </cell>
          <cell r="FT11" t="str">
            <v>-</v>
          </cell>
          <cell r="FU11" t="str">
            <v>-</v>
          </cell>
          <cell r="FV11" t="str">
            <v>-</v>
          </cell>
          <cell r="FW11" t="str">
            <v>-</v>
          </cell>
          <cell r="FX11" t="str">
            <v>-</v>
          </cell>
          <cell r="FY11" t="str">
            <v>-</v>
          </cell>
          <cell r="FZ11" t="str">
            <v>-</v>
          </cell>
          <cell r="GA11" t="str">
            <v>-</v>
          </cell>
          <cell r="GB11" t="str">
            <v>-</v>
          </cell>
          <cell r="GC11" t="str">
            <v>-</v>
          </cell>
          <cell r="GD11" t="str">
            <v>-</v>
          </cell>
          <cell r="GE11" t="str">
            <v>-</v>
          </cell>
          <cell r="GF11" t="str">
            <v>-</v>
          </cell>
          <cell r="GG11" t="str">
            <v>-</v>
          </cell>
          <cell r="GH11" t="str">
            <v>-</v>
          </cell>
          <cell r="GI11" t="str">
            <v>-</v>
          </cell>
          <cell r="GJ11" t="str">
            <v>-</v>
          </cell>
          <cell r="GK11" t="str">
            <v>-</v>
          </cell>
          <cell r="GL11" t="str">
            <v>-</v>
          </cell>
          <cell r="GM11" t="str">
            <v>-</v>
          </cell>
          <cell r="GN11" t="str">
            <v>-</v>
          </cell>
          <cell r="GO11" t="str">
            <v>-</v>
          </cell>
          <cell r="GP11" t="str">
            <v>-</v>
          </cell>
          <cell r="GQ11" t="str">
            <v>-</v>
          </cell>
          <cell r="GR11" t="str">
            <v>-</v>
          </cell>
          <cell r="GS11" t="str">
            <v>-</v>
          </cell>
          <cell r="GT11" t="str">
            <v>-</v>
          </cell>
          <cell r="GU11" t="str">
            <v>-</v>
          </cell>
          <cell r="GV11" t="str">
            <v>-</v>
          </cell>
          <cell r="GW11" t="str">
            <v>-</v>
          </cell>
          <cell r="GX11" t="str">
            <v>-</v>
          </cell>
          <cell r="GY11" t="str">
            <v>-</v>
          </cell>
          <cell r="GZ11" t="str">
            <v>-</v>
          </cell>
          <cell r="HA11" t="str">
            <v>-</v>
          </cell>
          <cell r="HB11" t="str">
            <v>-</v>
          </cell>
          <cell r="HC11" t="str">
            <v>-</v>
          </cell>
          <cell r="HD11" t="str">
            <v>-</v>
          </cell>
          <cell r="HE11" t="str">
            <v>-</v>
          </cell>
          <cell r="HF11" t="str">
            <v>-</v>
          </cell>
          <cell r="HG11" t="str">
            <v>-</v>
          </cell>
          <cell r="HH11" t="str">
            <v>-</v>
          </cell>
          <cell r="HI11" t="str">
            <v>-</v>
          </cell>
          <cell r="HJ11" t="str">
            <v>-</v>
          </cell>
          <cell r="HK11" t="str">
            <v>-</v>
          </cell>
          <cell r="HL11" t="str">
            <v>-</v>
          </cell>
          <cell r="HM11" t="str">
            <v>-</v>
          </cell>
          <cell r="HN11" t="str">
            <v>-</v>
          </cell>
          <cell r="HO11" t="str">
            <v>-</v>
          </cell>
          <cell r="HP11" t="str">
            <v>-</v>
          </cell>
          <cell r="HQ11" t="str">
            <v>-</v>
          </cell>
          <cell r="HR11" t="str">
            <v>-</v>
          </cell>
          <cell r="HS11" t="str">
            <v>-</v>
          </cell>
          <cell r="HT11" t="str">
            <v>-</v>
          </cell>
          <cell r="HU11" t="str">
            <v>-</v>
          </cell>
          <cell r="HV11" t="str">
            <v>-</v>
          </cell>
          <cell r="HW11" t="str">
            <v>-</v>
          </cell>
          <cell r="HX11" t="str">
            <v>-</v>
          </cell>
          <cell r="HY11" t="str">
            <v>-</v>
          </cell>
          <cell r="HZ11" t="str">
            <v>-</v>
          </cell>
          <cell r="IA11" t="str">
            <v>-</v>
          </cell>
          <cell r="IB11" t="str">
            <v>-</v>
          </cell>
          <cell r="IC11" t="str">
            <v>-</v>
          </cell>
          <cell r="ID11" t="str">
            <v>-</v>
          </cell>
        </row>
        <row r="12">
          <cell r="A12">
            <v>38961</v>
          </cell>
          <cell r="B12">
            <v>0.36764705882352811</v>
          </cell>
          <cell r="C12">
            <v>0.97323600973235891</v>
          </cell>
          <cell r="D12">
            <v>3.0030030030030019</v>
          </cell>
          <cell r="E12">
            <v>0.97686375321337504</v>
          </cell>
          <cell r="F12">
            <v>0.64858490566037652</v>
          </cell>
          <cell r="G12">
            <v>0.49751243781095411</v>
          </cell>
          <cell r="H12">
            <v>-0.97765363128491378</v>
          </cell>
          <cell r="I12">
            <v>2.19780219780219</v>
          </cell>
          <cell r="J12">
            <v>-6.9340113255522695E-2</v>
          </cell>
          <cell r="K12">
            <v>-0.36596523330283404</v>
          </cell>
          <cell r="L12">
            <v>-8.9999999999999964</v>
          </cell>
          <cell r="M12">
            <v>0.75542965061379252</v>
          </cell>
          <cell r="N12">
            <v>-21.516079632465544</v>
          </cell>
          <cell r="O12">
            <v>1.1058451816745585</v>
          </cell>
          <cell r="P12">
            <v>-10.627177700348433</v>
          </cell>
          <cell r="Q12">
            <v>0.71571638402991855</v>
          </cell>
          <cell r="R12">
            <v>0.8202896124550163</v>
          </cell>
          <cell r="S12">
            <v>0.15140045420136694</v>
          </cell>
          <cell r="T12">
            <v>0.65165152934467674</v>
          </cell>
          <cell r="U12">
            <v>-1.6030408196992196</v>
          </cell>
          <cell r="V12">
            <v>2.3255813953488413</v>
          </cell>
          <cell r="W12">
            <v>0.60606060606060996</v>
          </cell>
          <cell r="X12">
            <v>-0.16061676839062011</v>
          </cell>
          <cell r="Y12">
            <v>-2.4193548387096753</v>
          </cell>
          <cell r="Z12">
            <v>-0.99585062240663547</v>
          </cell>
          <cell r="AA12">
            <v>1.8508437670114342</v>
          </cell>
          <cell r="AB12">
            <v>0.97402597402598268</v>
          </cell>
          <cell r="AC12">
            <v>-7.2753728628593972E-2</v>
          </cell>
          <cell r="AD12">
            <v>1.6360403082394726</v>
          </cell>
          <cell r="AE12">
            <v>-5.014534883720934</v>
          </cell>
          <cell r="AF12">
            <v>-1.2523020257826922</v>
          </cell>
          <cell r="AG12">
            <v>4.8387096774193505</v>
          </cell>
          <cell r="AH12">
            <v>1.2437810945273631</v>
          </cell>
          <cell r="AI12">
            <v>-9.9730458221024225</v>
          </cell>
          <cell r="AJ12">
            <v>0.69659442724459009</v>
          </cell>
          <cell r="AK12">
            <v>1.4409221902017322</v>
          </cell>
          <cell r="AL12">
            <v>2.5682182985553803</v>
          </cell>
          <cell r="AM12">
            <v>-5.2816901408450745</v>
          </cell>
          <cell r="AN12">
            <v>0.5719187875321774</v>
          </cell>
          <cell r="AO12">
            <v>0.87412587412587506</v>
          </cell>
          <cell r="AP12">
            <v>0.73800738007379074</v>
          </cell>
          <cell r="AQ12">
            <v>-5.8333333333333348</v>
          </cell>
          <cell r="AR12">
            <v>0.20470829068577334</v>
          </cell>
          <cell r="AS12">
            <v>0.30211480362538623</v>
          </cell>
          <cell r="AT12">
            <v>0.34567901234567877</v>
          </cell>
          <cell r="AU12">
            <v>0.16492578339746267</v>
          </cell>
          <cell r="AV12">
            <v>-1.7872340425531874</v>
          </cell>
          <cell r="AW12">
            <v>1.8567639257294433</v>
          </cell>
          <cell r="AX12">
            <v>1.0998680158381013</v>
          </cell>
          <cell r="AY12">
            <v>0</v>
          </cell>
          <cell r="AZ12">
            <v>-1.3095238095238049</v>
          </cell>
          <cell r="BA12">
            <v>15.23500810372771</v>
          </cell>
          <cell r="BB12">
            <v>0.60813378943367358</v>
          </cell>
          <cell r="BC12">
            <v>2.8117359413202925</v>
          </cell>
          <cell r="BD12">
            <v>-19.441210710128054</v>
          </cell>
          <cell r="BE12">
            <v>-0.87719298245614308</v>
          </cell>
          <cell r="BF12">
            <v>-0.72289156626506035</v>
          </cell>
          <cell r="BG12">
            <v>0</v>
          </cell>
          <cell r="BH12">
            <v>-0.25236593059937418</v>
          </cell>
          <cell r="BI12">
            <v>0.86830680173661801</v>
          </cell>
          <cell r="BJ12">
            <v>0.69444444444444198</v>
          </cell>
          <cell r="BK12">
            <v>1.2251148545176171</v>
          </cell>
          <cell r="BL12">
            <v>2.1431166000726476</v>
          </cell>
          <cell r="BM12">
            <v>1.1530398322851187</v>
          </cell>
          <cell r="BN12">
            <v>0.67796610169490457</v>
          </cell>
          <cell r="BO12">
            <v>2.7349372815134609</v>
          </cell>
          <cell r="BP12">
            <v>2.857142857142847</v>
          </cell>
          <cell r="BQ12">
            <v>1.0015907617981545</v>
          </cell>
          <cell r="BR12">
            <v>0.59925093632959836</v>
          </cell>
          <cell r="BS12">
            <v>0.29953785587950588</v>
          </cell>
          <cell r="BT12">
            <v>2.1541950113378672</v>
          </cell>
          <cell r="BU12">
            <v>-0.50428643469491163</v>
          </cell>
          <cell r="BV12">
            <v>0.34462952326248519</v>
          </cell>
          <cell r="BW12">
            <v>1.4827190143051006</v>
          </cell>
          <cell r="BX12">
            <v>3.187919463087252</v>
          </cell>
          <cell r="BY12">
            <v>0.98738343390016858</v>
          </cell>
          <cell r="BZ12">
            <v>1.2284784850969288</v>
          </cell>
          <cell r="CA12">
            <v>0.52726407662488928</v>
          </cell>
          <cell r="CB12">
            <v>0.39937881633616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 t="str">
            <v>-</v>
          </cell>
          <cell r="FE12" t="str">
            <v>-</v>
          </cell>
          <cell r="FF12" t="str">
            <v>-</v>
          </cell>
          <cell r="FG12" t="str">
            <v>-</v>
          </cell>
          <cell r="FH12" t="str">
            <v>-</v>
          </cell>
          <cell r="FI12" t="str">
            <v>-</v>
          </cell>
          <cell r="FJ12" t="str">
            <v>-</v>
          </cell>
          <cell r="FK12" t="str">
            <v>-</v>
          </cell>
          <cell r="FL12" t="str">
            <v>-</v>
          </cell>
          <cell r="FM12" t="str">
            <v>-</v>
          </cell>
          <cell r="FN12" t="str">
            <v>-</v>
          </cell>
          <cell r="FO12" t="str">
            <v>-</v>
          </cell>
          <cell r="FP12" t="str">
            <v>-</v>
          </cell>
          <cell r="FQ12" t="str">
            <v>-</v>
          </cell>
          <cell r="FR12" t="str">
            <v>-</v>
          </cell>
          <cell r="FS12" t="str">
            <v>-</v>
          </cell>
          <cell r="FT12" t="str">
            <v>-</v>
          </cell>
          <cell r="FU12" t="str">
            <v>-</v>
          </cell>
          <cell r="FV12" t="str">
            <v>-</v>
          </cell>
          <cell r="FW12" t="str">
            <v>-</v>
          </cell>
          <cell r="FX12" t="str">
            <v>-</v>
          </cell>
          <cell r="FY12" t="str">
            <v>-</v>
          </cell>
          <cell r="FZ12" t="str">
            <v>-</v>
          </cell>
          <cell r="GA12" t="str">
            <v>-</v>
          </cell>
          <cell r="GB12" t="str">
            <v>-</v>
          </cell>
          <cell r="GC12" t="str">
            <v>-</v>
          </cell>
          <cell r="GD12" t="str">
            <v>-</v>
          </cell>
          <cell r="GE12" t="str">
            <v>-</v>
          </cell>
          <cell r="GF12" t="str">
            <v>-</v>
          </cell>
          <cell r="GG12" t="str">
            <v>-</v>
          </cell>
          <cell r="GH12" t="str">
            <v>-</v>
          </cell>
          <cell r="GI12" t="str">
            <v>-</v>
          </cell>
          <cell r="GJ12" t="str">
            <v>-</v>
          </cell>
          <cell r="GK12" t="str">
            <v>-</v>
          </cell>
          <cell r="GL12" t="str">
            <v>-</v>
          </cell>
          <cell r="GM12" t="str">
            <v>-</v>
          </cell>
          <cell r="GN12" t="str">
            <v>-</v>
          </cell>
          <cell r="GO12" t="str">
            <v>-</v>
          </cell>
          <cell r="GP12" t="str">
            <v>-</v>
          </cell>
          <cell r="GQ12" t="str">
            <v>-</v>
          </cell>
          <cell r="GR12" t="str">
            <v>-</v>
          </cell>
          <cell r="GS12" t="str">
            <v>-</v>
          </cell>
          <cell r="GT12" t="str">
            <v>-</v>
          </cell>
          <cell r="GU12" t="str">
            <v>-</v>
          </cell>
          <cell r="GV12" t="str">
            <v>-</v>
          </cell>
          <cell r="GW12" t="str">
            <v>-</v>
          </cell>
          <cell r="GX12" t="str">
            <v>-</v>
          </cell>
          <cell r="GY12" t="str">
            <v>-</v>
          </cell>
          <cell r="GZ12" t="str">
            <v>-</v>
          </cell>
          <cell r="HA12" t="str">
            <v>-</v>
          </cell>
          <cell r="HB12" t="str">
            <v>-</v>
          </cell>
          <cell r="HC12" t="str">
            <v>-</v>
          </cell>
          <cell r="HD12" t="str">
            <v>-</v>
          </cell>
          <cell r="HE12" t="str">
            <v>-</v>
          </cell>
          <cell r="HF12" t="str">
            <v>-</v>
          </cell>
          <cell r="HG12" t="str">
            <v>-</v>
          </cell>
          <cell r="HH12" t="str">
            <v>-</v>
          </cell>
          <cell r="HI12" t="str">
            <v>-</v>
          </cell>
          <cell r="HJ12" t="str">
            <v>-</v>
          </cell>
          <cell r="HK12" t="str">
            <v>-</v>
          </cell>
          <cell r="HL12" t="str">
            <v>-</v>
          </cell>
          <cell r="HM12" t="str">
            <v>-</v>
          </cell>
          <cell r="HN12" t="str">
            <v>-</v>
          </cell>
          <cell r="HO12" t="str">
            <v>-</v>
          </cell>
          <cell r="HP12" t="str">
            <v>-</v>
          </cell>
          <cell r="HQ12" t="str">
            <v>-</v>
          </cell>
          <cell r="HR12" t="str">
            <v>-</v>
          </cell>
          <cell r="HS12" t="str">
            <v>-</v>
          </cell>
          <cell r="HT12" t="str">
            <v>-</v>
          </cell>
          <cell r="HU12" t="str">
            <v>-</v>
          </cell>
          <cell r="HV12" t="str">
            <v>-</v>
          </cell>
          <cell r="HW12" t="str">
            <v>-</v>
          </cell>
          <cell r="HX12" t="str">
            <v>-</v>
          </cell>
          <cell r="HY12" t="str">
            <v>-</v>
          </cell>
          <cell r="HZ12" t="str">
            <v>-</v>
          </cell>
          <cell r="IA12" t="str">
            <v>-</v>
          </cell>
          <cell r="IB12" t="str">
            <v>-</v>
          </cell>
          <cell r="IC12" t="str">
            <v>-</v>
          </cell>
          <cell r="ID12" t="str">
            <v>-</v>
          </cell>
        </row>
        <row r="13">
          <cell r="A13">
            <v>38991</v>
          </cell>
          <cell r="B13">
            <v>1.4041514041513992</v>
          </cell>
          <cell r="C13">
            <v>2.4096385542168752</v>
          </cell>
          <cell r="D13">
            <v>0.87463556851312685</v>
          </cell>
          <cell r="E13">
            <v>3.3604887983706755</v>
          </cell>
          <cell r="F13">
            <v>0.35149384885764245</v>
          </cell>
          <cell r="G13">
            <v>2.4752475247524774</v>
          </cell>
          <cell r="H13">
            <v>1.8805829807240215</v>
          </cell>
          <cell r="I13">
            <v>-4.3010752688172005</v>
          </cell>
          <cell r="J13">
            <v>1.2027292702671444</v>
          </cell>
          <cell r="K13">
            <v>1.377410468319562</v>
          </cell>
          <cell r="L13">
            <v>-5.4621848739495826</v>
          </cell>
          <cell r="M13">
            <v>0.93720712277414187</v>
          </cell>
          <cell r="N13">
            <v>-7.6097560975609717</v>
          </cell>
          <cell r="O13">
            <v>0.46874999999999556</v>
          </cell>
          <cell r="P13">
            <v>-1.6569200779727122</v>
          </cell>
          <cell r="Q13">
            <v>0.81669450852490666</v>
          </cell>
          <cell r="R13">
            <v>0.86066140860661111</v>
          </cell>
          <cell r="S13">
            <v>0.3023431594860071</v>
          </cell>
          <cell r="T13">
            <v>1.7521142718407212</v>
          </cell>
          <cell r="U13">
            <v>-6.1303325495465248</v>
          </cell>
          <cell r="V13">
            <v>-4.7077922077922052</v>
          </cell>
          <cell r="W13">
            <v>4.8192771084337283</v>
          </cell>
          <cell r="X13">
            <v>0.99742599742600468</v>
          </cell>
          <cell r="Y13">
            <v>2.7548209366391241</v>
          </cell>
          <cell r="Z13">
            <v>1.3411567476948827</v>
          </cell>
          <cell r="AA13">
            <v>5.3447354355959487</v>
          </cell>
          <cell r="AB13">
            <v>2.4115755627009738</v>
          </cell>
          <cell r="AC13">
            <v>0.91008372770295942</v>
          </cell>
          <cell r="AD13">
            <v>2.5020412924297242</v>
          </cell>
          <cell r="AE13">
            <v>-2.601377199693955</v>
          </cell>
          <cell r="AF13">
            <v>0.33569563595672314</v>
          </cell>
          <cell r="AG13">
            <v>-1.538461538461533</v>
          </cell>
          <cell r="AH13">
            <v>0.76781326781327763</v>
          </cell>
          <cell r="AI13">
            <v>0.29940119760478723</v>
          </cell>
          <cell r="AJ13">
            <v>0.53804765564950952</v>
          </cell>
          <cell r="AK13">
            <v>-11.979166666666663</v>
          </cell>
          <cell r="AL13">
            <v>1.0954616588419341</v>
          </cell>
          <cell r="AM13">
            <v>-0.42485395645246449</v>
          </cell>
          <cell r="AN13">
            <v>0</v>
          </cell>
          <cell r="AO13">
            <v>1.3864818024263537</v>
          </cell>
          <cell r="AP13">
            <v>1.3553113553113505</v>
          </cell>
          <cell r="AQ13">
            <v>-19.469026548672563</v>
          </cell>
          <cell r="AR13">
            <v>0.82772709661511623</v>
          </cell>
          <cell r="AS13">
            <v>0</v>
          </cell>
          <cell r="AT13">
            <v>1.2303149606299302</v>
          </cell>
          <cell r="AU13">
            <v>1.0428100987925459</v>
          </cell>
          <cell r="AV13">
            <v>1.1265164644713943</v>
          </cell>
          <cell r="AW13">
            <v>0.91145833333332593</v>
          </cell>
          <cell r="AX13">
            <v>0.3916449086161844</v>
          </cell>
          <cell r="AY13">
            <v>0.39682539682539542</v>
          </cell>
          <cell r="AZ13">
            <v>-1.56815440289505</v>
          </cell>
          <cell r="BA13">
            <v>1.6877637130801704</v>
          </cell>
          <cell r="BB13">
            <v>1.1900264450321218</v>
          </cell>
          <cell r="BC13">
            <v>1.5457788347205792</v>
          </cell>
          <cell r="BD13">
            <v>-16.473988439306353</v>
          </cell>
          <cell r="BE13">
            <v>-0.91261061946902311</v>
          </cell>
          <cell r="BF13">
            <v>-0.56634304207119346</v>
          </cell>
          <cell r="BG13">
            <v>-1.0526315789473717</v>
          </cell>
          <cell r="BH13">
            <v>0.18975332068311701</v>
          </cell>
          <cell r="BI13">
            <v>1.0043041606886627</v>
          </cell>
          <cell r="BJ13">
            <v>-1.1494252873563204</v>
          </cell>
          <cell r="BK13">
            <v>-0.30257186081694698</v>
          </cell>
          <cell r="BL13">
            <v>-0.39118065433855209</v>
          </cell>
          <cell r="BM13">
            <v>0.20725388601037231</v>
          </cell>
          <cell r="BN13">
            <v>-0.89786756453422711</v>
          </cell>
          <cell r="BO13">
            <v>0.9607686148919159</v>
          </cell>
          <cell r="BP13">
            <v>-0.79365079365079083</v>
          </cell>
          <cell r="BQ13">
            <v>0.11083240972991071</v>
          </cell>
          <cell r="BR13">
            <v>0</v>
          </cell>
          <cell r="BS13">
            <v>0.60202698218569939</v>
          </cell>
          <cell r="BT13">
            <v>4.162042175360714</v>
          </cell>
          <cell r="BU13">
            <v>0.25342118601114905</v>
          </cell>
          <cell r="BV13">
            <v>1.0017172295363475</v>
          </cell>
          <cell r="BW13">
            <v>0.20578248791027764</v>
          </cell>
          <cell r="BX13">
            <v>3.9024390243902474</v>
          </cell>
          <cell r="BY13">
            <v>0.43454644215099592</v>
          </cell>
          <cell r="BZ13">
            <v>0.96928844822405935</v>
          </cell>
          <cell r="CA13">
            <v>0.78752376149280323</v>
          </cell>
          <cell r="CB13">
            <v>0.58955865703720356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 t="str">
            <v>-</v>
          </cell>
          <cell r="FE13" t="str">
            <v>-</v>
          </cell>
          <cell r="FF13" t="str">
            <v>-</v>
          </cell>
          <cell r="FG13" t="str">
            <v>-</v>
          </cell>
          <cell r="FH13" t="str">
            <v>-</v>
          </cell>
          <cell r="FI13" t="str">
            <v>-</v>
          </cell>
          <cell r="FJ13" t="str">
            <v>-</v>
          </cell>
          <cell r="FK13" t="str">
            <v>-</v>
          </cell>
          <cell r="FL13" t="str">
            <v>-</v>
          </cell>
          <cell r="FM13" t="str">
            <v>-</v>
          </cell>
          <cell r="FN13" t="str">
            <v>-</v>
          </cell>
          <cell r="FO13" t="str">
            <v>-</v>
          </cell>
          <cell r="FP13" t="str">
            <v>-</v>
          </cell>
          <cell r="FQ13" t="str">
            <v>-</v>
          </cell>
          <cell r="FR13" t="str">
            <v>-</v>
          </cell>
          <cell r="FS13" t="str">
            <v>-</v>
          </cell>
          <cell r="FT13" t="str">
            <v>-</v>
          </cell>
          <cell r="FU13" t="str">
            <v>-</v>
          </cell>
          <cell r="FV13" t="str">
            <v>-</v>
          </cell>
          <cell r="FW13" t="str">
            <v>-</v>
          </cell>
          <cell r="FX13" t="str">
            <v>-</v>
          </cell>
          <cell r="FY13" t="str">
            <v>-</v>
          </cell>
          <cell r="FZ13" t="str">
            <v>-</v>
          </cell>
          <cell r="GA13" t="str">
            <v>-</v>
          </cell>
          <cell r="GB13" t="str">
            <v>-</v>
          </cell>
          <cell r="GC13" t="str">
            <v>-</v>
          </cell>
          <cell r="GD13" t="str">
            <v>-</v>
          </cell>
          <cell r="GE13" t="str">
            <v>-</v>
          </cell>
          <cell r="GF13" t="str">
            <v>-</v>
          </cell>
          <cell r="GG13" t="str">
            <v>-</v>
          </cell>
          <cell r="GH13" t="str">
            <v>-</v>
          </cell>
          <cell r="GI13" t="str">
            <v>-</v>
          </cell>
          <cell r="GJ13" t="str">
            <v>-</v>
          </cell>
          <cell r="GK13" t="str">
            <v>-</v>
          </cell>
          <cell r="GL13" t="str">
            <v>-</v>
          </cell>
          <cell r="GM13" t="str">
            <v>-</v>
          </cell>
          <cell r="GN13" t="str">
            <v>-</v>
          </cell>
          <cell r="GO13" t="str">
            <v>-</v>
          </cell>
          <cell r="GP13" t="str">
            <v>-</v>
          </cell>
          <cell r="GQ13" t="str">
            <v>-</v>
          </cell>
          <cell r="GR13" t="str">
            <v>-</v>
          </cell>
          <cell r="GS13" t="str">
            <v>-</v>
          </cell>
          <cell r="GT13" t="str">
            <v>-</v>
          </cell>
          <cell r="GU13" t="str">
            <v>-</v>
          </cell>
          <cell r="GV13" t="str">
            <v>-</v>
          </cell>
          <cell r="GW13" t="str">
            <v>-</v>
          </cell>
          <cell r="GX13" t="str">
            <v>-</v>
          </cell>
          <cell r="GY13" t="str">
            <v>-</v>
          </cell>
          <cell r="GZ13" t="str">
            <v>-</v>
          </cell>
          <cell r="HA13" t="str">
            <v>-</v>
          </cell>
          <cell r="HB13" t="str">
            <v>-</v>
          </cell>
          <cell r="HC13" t="str">
            <v>-</v>
          </cell>
          <cell r="HD13" t="str">
            <v>-</v>
          </cell>
          <cell r="HE13" t="str">
            <v>-</v>
          </cell>
          <cell r="HF13" t="str">
            <v>-</v>
          </cell>
          <cell r="HG13" t="str">
            <v>-</v>
          </cell>
          <cell r="HH13" t="str">
            <v>-</v>
          </cell>
          <cell r="HI13" t="str">
            <v>-</v>
          </cell>
          <cell r="HJ13" t="str">
            <v>-</v>
          </cell>
          <cell r="HK13" t="str">
            <v>-</v>
          </cell>
          <cell r="HL13" t="str">
            <v>-</v>
          </cell>
          <cell r="HM13" t="str">
            <v>-</v>
          </cell>
          <cell r="HN13" t="str">
            <v>-</v>
          </cell>
          <cell r="HO13" t="str">
            <v>-</v>
          </cell>
          <cell r="HP13" t="str">
            <v>-</v>
          </cell>
          <cell r="HQ13" t="str">
            <v>-</v>
          </cell>
          <cell r="HR13" t="str">
            <v>-</v>
          </cell>
          <cell r="HS13" t="str">
            <v>-</v>
          </cell>
          <cell r="HT13" t="str">
            <v>-</v>
          </cell>
          <cell r="HU13" t="str">
            <v>-</v>
          </cell>
          <cell r="HV13" t="str">
            <v>-</v>
          </cell>
          <cell r="HW13" t="str">
            <v>-</v>
          </cell>
          <cell r="HX13" t="str">
            <v>-</v>
          </cell>
          <cell r="HY13" t="str">
            <v>-</v>
          </cell>
          <cell r="HZ13" t="str">
            <v>-</v>
          </cell>
          <cell r="IA13" t="str">
            <v>-</v>
          </cell>
          <cell r="IB13" t="str">
            <v>-</v>
          </cell>
          <cell r="IC13" t="str">
            <v>-</v>
          </cell>
          <cell r="ID13" t="str">
            <v>-</v>
          </cell>
        </row>
        <row r="14">
          <cell r="A14">
            <v>39022</v>
          </cell>
          <cell r="B14">
            <v>-0.48163756773028643</v>
          </cell>
          <cell r="C14">
            <v>4.9411764705882266</v>
          </cell>
          <cell r="D14">
            <v>3.7572254335260125</v>
          </cell>
          <cell r="E14">
            <v>0.73891625615762901</v>
          </cell>
          <cell r="F14">
            <v>-0.58377116170461596</v>
          </cell>
          <cell r="G14">
            <v>-2.8985507246376829</v>
          </cell>
          <cell r="H14">
            <v>1.1536686663590201</v>
          </cell>
          <cell r="I14">
            <v>-0.84269662921347965</v>
          </cell>
          <cell r="J14">
            <v>1.8854988001371309</v>
          </cell>
          <cell r="K14">
            <v>2.1739130434782705</v>
          </cell>
          <cell r="L14">
            <v>-0.47863247863247915</v>
          </cell>
          <cell r="M14">
            <v>1.485608170844932</v>
          </cell>
          <cell r="N14">
            <v>-11.826821541710665</v>
          </cell>
          <cell r="O14">
            <v>2.3328149300155587</v>
          </cell>
          <cell r="P14">
            <v>-2.6759167492566904</v>
          </cell>
          <cell r="Q14">
            <v>7.1013387338569878E-2</v>
          </cell>
          <cell r="R14">
            <v>0.8533172364594277</v>
          </cell>
          <cell r="S14">
            <v>-0.8289374529012794</v>
          </cell>
          <cell r="T14">
            <v>0.5965163445478483</v>
          </cell>
          <cell r="U14">
            <v>-17.409196636249781</v>
          </cell>
          <cell r="V14">
            <v>1.0221465076660996</v>
          </cell>
          <cell r="W14">
            <v>1.7241379310344751</v>
          </cell>
          <cell r="X14">
            <v>1.8795794839120639</v>
          </cell>
          <cell r="Y14">
            <v>0.53619302949061698</v>
          </cell>
          <cell r="Z14">
            <v>-2.6054590570719571</v>
          </cell>
          <cell r="AA14">
            <v>0.7102993404363378</v>
          </cell>
          <cell r="AB14">
            <v>0.31397174254317317</v>
          </cell>
          <cell r="AC14">
            <v>1.7676767676767735</v>
          </cell>
          <cell r="AD14">
            <v>1.5874822190611759</v>
          </cell>
          <cell r="AE14">
            <v>-0.54988216810682999</v>
          </cell>
          <cell r="AF14">
            <v>-1.1524163568773282</v>
          </cell>
          <cell r="AG14">
            <v>0.52083333333332593</v>
          </cell>
          <cell r="AH14">
            <v>-0.91435537945748768</v>
          </cell>
          <cell r="AI14">
            <v>-2.3880597014925398</v>
          </cell>
          <cell r="AJ14">
            <v>0.99388379204892185</v>
          </cell>
          <cell r="AK14">
            <v>-4.49166218396988</v>
          </cell>
          <cell r="AL14">
            <v>2.1671826625387025</v>
          </cell>
          <cell r="AM14">
            <v>-0.58666666666666867</v>
          </cell>
          <cell r="AN14">
            <v>-0.76769974410008102</v>
          </cell>
          <cell r="AO14">
            <v>0</v>
          </cell>
          <cell r="AP14">
            <v>-2.023852547885796</v>
          </cell>
          <cell r="AQ14">
            <v>2.19780219780219</v>
          </cell>
          <cell r="AR14">
            <v>0.79647872563404221</v>
          </cell>
          <cell r="AS14">
            <v>0.60240963855422436</v>
          </cell>
          <cell r="AT14">
            <v>-0.92367525522605298</v>
          </cell>
          <cell r="AU14">
            <v>2.0097772949484005</v>
          </cell>
          <cell r="AV14">
            <v>3.084832904884327</v>
          </cell>
          <cell r="AW14">
            <v>1.6774193548387162</v>
          </cell>
          <cell r="AX14">
            <v>-1.0836584308625885</v>
          </cell>
          <cell r="AY14">
            <v>1.7786561264822032</v>
          </cell>
          <cell r="AZ14">
            <v>0.98039215686274161</v>
          </cell>
          <cell r="BA14">
            <v>-1.1065006915629283</v>
          </cell>
          <cell r="BB14">
            <v>0.87735672951279042</v>
          </cell>
          <cell r="BC14">
            <v>0.81967213114753079</v>
          </cell>
          <cell r="BD14">
            <v>-1.8454440599769306</v>
          </cell>
          <cell r="BE14">
            <v>1.4233882221601935</v>
          </cell>
          <cell r="BF14">
            <v>-0.65093572009764511</v>
          </cell>
          <cell r="BG14">
            <v>1.0638297872340496</v>
          </cell>
          <cell r="BH14">
            <v>0.12626262626262985</v>
          </cell>
          <cell r="BI14">
            <v>-1.2784090909090939</v>
          </cell>
          <cell r="BJ14">
            <v>-0.11627906976744429</v>
          </cell>
          <cell r="BK14">
            <v>1.5174506828528056</v>
          </cell>
          <cell r="BL14">
            <v>0.82113530881828822</v>
          </cell>
          <cell r="BM14">
            <v>-0.10341261633919352</v>
          </cell>
          <cell r="BN14">
            <v>0.45300113250283935</v>
          </cell>
          <cell r="BO14">
            <v>0.23790642347343294</v>
          </cell>
          <cell r="BP14">
            <v>0.40000000000000036</v>
          </cell>
          <cell r="BQ14">
            <v>1.3285164899195845</v>
          </cell>
          <cell r="BR14">
            <v>4.6165301563663386</v>
          </cell>
          <cell r="BS14">
            <v>4.3350422195409521E-2</v>
          </cell>
          <cell r="BT14">
            <v>0.85242408098029632</v>
          </cell>
          <cell r="BU14">
            <v>0.50556117290192493</v>
          </cell>
          <cell r="BV14">
            <v>0.31170303202039396</v>
          </cell>
          <cell r="BW14">
            <v>0.94465550877913529</v>
          </cell>
          <cell r="BX14">
            <v>0.46948356807512415</v>
          </cell>
          <cell r="BY14">
            <v>0.16224986479178582</v>
          </cell>
          <cell r="BZ14">
            <v>0.79049849274837047</v>
          </cell>
          <cell r="CA14">
            <v>0.70438799076213421</v>
          </cell>
          <cell r="CB14">
            <v>0.3655094348129273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 t="str">
            <v>-</v>
          </cell>
          <cell r="FE14" t="str">
            <v>-</v>
          </cell>
          <cell r="FF14" t="str">
            <v>-</v>
          </cell>
          <cell r="FG14" t="str">
            <v>-</v>
          </cell>
          <cell r="FH14" t="str">
            <v>-</v>
          </cell>
          <cell r="FI14" t="str">
            <v>-</v>
          </cell>
          <cell r="FJ14" t="str">
            <v>-</v>
          </cell>
          <cell r="FK14" t="str">
            <v>-</v>
          </cell>
          <cell r="FL14" t="str">
            <v>-</v>
          </cell>
          <cell r="FM14" t="str">
            <v>-</v>
          </cell>
          <cell r="FN14" t="str">
            <v>-</v>
          </cell>
          <cell r="FO14" t="str">
            <v>-</v>
          </cell>
          <cell r="FP14" t="str">
            <v>-</v>
          </cell>
          <cell r="FQ14" t="str">
            <v>-</v>
          </cell>
          <cell r="FR14" t="str">
            <v>-</v>
          </cell>
          <cell r="FS14" t="str">
            <v>-</v>
          </cell>
          <cell r="FT14" t="str">
            <v>-</v>
          </cell>
          <cell r="FU14" t="str">
            <v>-</v>
          </cell>
          <cell r="FV14" t="str">
            <v>-</v>
          </cell>
          <cell r="FW14" t="str">
            <v>-</v>
          </cell>
          <cell r="FX14" t="str">
            <v>-</v>
          </cell>
          <cell r="FY14" t="str">
            <v>-</v>
          </cell>
          <cell r="FZ14" t="str">
            <v>-</v>
          </cell>
          <cell r="GA14" t="str">
            <v>-</v>
          </cell>
          <cell r="GB14" t="str">
            <v>-</v>
          </cell>
          <cell r="GC14" t="str">
            <v>-</v>
          </cell>
          <cell r="GD14" t="str">
            <v>-</v>
          </cell>
          <cell r="GE14" t="str">
            <v>-</v>
          </cell>
          <cell r="GF14" t="str">
            <v>-</v>
          </cell>
          <cell r="GG14" t="str">
            <v>-</v>
          </cell>
          <cell r="GH14" t="str">
            <v>-</v>
          </cell>
          <cell r="GI14" t="str">
            <v>-</v>
          </cell>
          <cell r="GJ14" t="str">
            <v>-</v>
          </cell>
          <cell r="GK14" t="str">
            <v>-</v>
          </cell>
          <cell r="GL14" t="str">
            <v>-</v>
          </cell>
          <cell r="GM14" t="str">
            <v>-</v>
          </cell>
          <cell r="GN14" t="str">
            <v>-</v>
          </cell>
          <cell r="GO14" t="str">
            <v>-</v>
          </cell>
          <cell r="GP14" t="str">
            <v>-</v>
          </cell>
          <cell r="GQ14" t="str">
            <v>-</v>
          </cell>
          <cell r="GR14" t="str">
            <v>-</v>
          </cell>
          <cell r="GS14" t="str">
            <v>-</v>
          </cell>
          <cell r="GT14" t="str">
            <v>-</v>
          </cell>
          <cell r="GU14" t="str">
            <v>-</v>
          </cell>
          <cell r="GV14" t="str">
            <v>-</v>
          </cell>
          <cell r="GW14" t="str">
            <v>-</v>
          </cell>
          <cell r="GX14" t="str">
            <v>-</v>
          </cell>
          <cell r="GY14" t="str">
            <v>-</v>
          </cell>
          <cell r="GZ14" t="str">
            <v>-</v>
          </cell>
          <cell r="HA14" t="str">
            <v>-</v>
          </cell>
          <cell r="HB14" t="str">
            <v>-</v>
          </cell>
          <cell r="HC14" t="str">
            <v>-</v>
          </cell>
          <cell r="HD14" t="str">
            <v>-</v>
          </cell>
          <cell r="HE14" t="str">
            <v>-</v>
          </cell>
          <cell r="HF14" t="str">
            <v>-</v>
          </cell>
          <cell r="HG14" t="str">
            <v>-</v>
          </cell>
          <cell r="HH14" t="str">
            <v>-</v>
          </cell>
          <cell r="HI14" t="str">
            <v>-</v>
          </cell>
          <cell r="HJ14" t="str">
            <v>-</v>
          </cell>
          <cell r="HK14" t="str">
            <v>-</v>
          </cell>
          <cell r="HL14" t="str">
            <v>-</v>
          </cell>
          <cell r="HM14" t="str">
            <v>-</v>
          </cell>
          <cell r="HN14" t="str">
            <v>-</v>
          </cell>
          <cell r="HO14" t="str">
            <v>-</v>
          </cell>
          <cell r="HP14" t="str">
            <v>-</v>
          </cell>
          <cell r="HQ14" t="str">
            <v>-</v>
          </cell>
          <cell r="HR14" t="str">
            <v>-</v>
          </cell>
          <cell r="HS14" t="str">
            <v>-</v>
          </cell>
          <cell r="HT14" t="str">
            <v>-</v>
          </cell>
          <cell r="HU14" t="str">
            <v>-</v>
          </cell>
          <cell r="HV14" t="str">
            <v>-</v>
          </cell>
          <cell r="HW14" t="str">
            <v>-</v>
          </cell>
          <cell r="HX14" t="str">
            <v>-</v>
          </cell>
          <cell r="HY14" t="str">
            <v>-</v>
          </cell>
          <cell r="HZ14" t="str">
            <v>-</v>
          </cell>
          <cell r="IA14" t="str">
            <v>-</v>
          </cell>
          <cell r="IB14" t="str">
            <v>-</v>
          </cell>
          <cell r="IC14" t="str">
            <v>-</v>
          </cell>
          <cell r="ID14" t="str">
            <v>-</v>
          </cell>
        </row>
        <row r="15">
          <cell r="A15">
            <v>39052</v>
          </cell>
          <cell r="B15">
            <v>-0.96793708408953183</v>
          </cell>
          <cell r="C15">
            <v>1.7937219730941756</v>
          </cell>
          <cell r="D15">
            <v>4.1782729805013963</v>
          </cell>
          <cell r="E15">
            <v>-0.58679706601466597</v>
          </cell>
          <cell r="F15">
            <v>0.17615971814444187</v>
          </cell>
          <cell r="G15">
            <v>-16.666666666666664</v>
          </cell>
          <cell r="H15">
            <v>-0.57025547445255231</v>
          </cell>
          <cell r="I15">
            <v>-41.926345609065152</v>
          </cell>
          <cell r="J15">
            <v>-6.4322566173171776</v>
          </cell>
          <cell r="K15">
            <v>1.3297872340425565</v>
          </cell>
          <cell r="L15">
            <v>-3.6070079010649292</v>
          </cell>
          <cell r="M15">
            <v>-1.5324794144556231</v>
          </cell>
          <cell r="N15">
            <v>-9.3413173652694645</v>
          </cell>
          <cell r="O15">
            <v>-0.15197568389058169</v>
          </cell>
          <cell r="P15">
            <v>-0.81466395112016476</v>
          </cell>
          <cell r="Q15">
            <v>-0.14455424726661503</v>
          </cell>
          <cell r="R15">
            <v>5.7131974861923673E-2</v>
          </cell>
          <cell r="S15">
            <v>-0.91185410334346795</v>
          </cell>
          <cell r="T15">
            <v>-2.4074952561669805</v>
          </cell>
          <cell r="U15">
            <v>-10.290294627383012</v>
          </cell>
          <cell r="V15">
            <v>-1.6863406408094472</v>
          </cell>
          <cell r="W15">
            <v>-1.6949152542372836</v>
          </cell>
          <cell r="X15">
            <v>-1.4696685428392753</v>
          </cell>
          <cell r="Y15">
            <v>-2.1333333333333315</v>
          </cell>
          <cell r="Z15">
            <v>4.2462845010615702E-2</v>
          </cell>
          <cell r="AA15">
            <v>0.25188916876575096</v>
          </cell>
          <cell r="AB15">
            <v>-2.9733959311424085</v>
          </cell>
          <cell r="AC15">
            <v>0.49627791563275903</v>
          </cell>
          <cell r="AD15">
            <v>4.0327097569172077</v>
          </cell>
          <cell r="AE15">
            <v>-0.789889415481837</v>
          </cell>
          <cell r="AF15">
            <v>-0.78977059044753606</v>
          </cell>
          <cell r="AG15">
            <v>-2.5906735751295318</v>
          </cell>
          <cell r="AH15">
            <v>6.1519532451548287E-2</v>
          </cell>
          <cell r="AI15">
            <v>-0.91743119266054496</v>
          </cell>
          <cell r="AJ15">
            <v>-9.4625283875851665</v>
          </cell>
          <cell r="AK15">
            <v>-0.5068994649394587</v>
          </cell>
          <cell r="AL15">
            <v>0</v>
          </cell>
          <cell r="AM15">
            <v>-3.3798283261802564</v>
          </cell>
          <cell r="AN15">
            <v>-2.6074498567335236</v>
          </cell>
          <cell r="AO15">
            <v>-0.68376068376068133</v>
          </cell>
          <cell r="AP15">
            <v>-2.4345260051641504</v>
          </cell>
          <cell r="AQ15">
            <v>1.0752688172043001</v>
          </cell>
          <cell r="AR15">
            <v>-0.33964095099465741</v>
          </cell>
          <cell r="AS15">
            <v>2.6946107784431073</v>
          </cell>
          <cell r="AT15">
            <v>5.6427870461236429</v>
          </cell>
          <cell r="AU15">
            <v>0.10649627263046302</v>
          </cell>
          <cell r="AV15">
            <v>-3.1587697423108851</v>
          </cell>
          <cell r="AW15">
            <v>0.82487309644669882</v>
          </cell>
          <cell r="AX15">
            <v>-0.92024539877300082</v>
          </cell>
          <cell r="AY15">
            <v>-1.3592233009708687</v>
          </cell>
          <cell r="AZ15">
            <v>-1.0922330097087429</v>
          </cell>
          <cell r="BA15">
            <v>-1.3986013986013957</v>
          </cell>
          <cell r="BB15">
            <v>-0.68467801628423475</v>
          </cell>
          <cell r="BC15">
            <v>-1.8583042973286834</v>
          </cell>
          <cell r="BD15">
            <v>1.1163337250293726</v>
          </cell>
          <cell r="BE15">
            <v>-0.9080902586681372</v>
          </cell>
          <cell r="BF15">
            <v>1.8837018837018826</v>
          </cell>
          <cell r="BG15">
            <v>-5.7894736842105221</v>
          </cell>
          <cell r="BH15">
            <v>-6.3051702395966469E-2</v>
          </cell>
          <cell r="BI15">
            <v>-1.2949640287769792</v>
          </cell>
          <cell r="BJ15">
            <v>0.11641443538998875</v>
          </cell>
          <cell r="BK15">
            <v>-1.6442451420029869</v>
          </cell>
          <cell r="BL15">
            <v>-0.38951841359773365</v>
          </cell>
          <cell r="BM15">
            <v>-1.1387163561076608</v>
          </cell>
          <cell r="BN15">
            <v>-3.1567080045095786</v>
          </cell>
          <cell r="BO15">
            <v>-4.9643987341772107</v>
          </cell>
          <cell r="BP15">
            <v>-0.9960159362549792</v>
          </cell>
          <cell r="BQ15">
            <v>1.0983323749281126</v>
          </cell>
          <cell r="BR15">
            <v>0.2135231316725994</v>
          </cell>
          <cell r="BS15">
            <v>-1.6023286045328655</v>
          </cell>
          <cell r="BT15">
            <v>0.7923930269413626</v>
          </cell>
          <cell r="BU15">
            <v>-5.0301810865194252E-2</v>
          </cell>
          <cell r="BV15">
            <v>0.14124293785311437</v>
          </cell>
          <cell r="BW15">
            <v>0.12206286237412822</v>
          </cell>
          <cell r="BX15">
            <v>-0.46728971962616273</v>
          </cell>
          <cell r="BY15">
            <v>-1.9438444924406051</v>
          </cell>
          <cell r="BZ15">
            <v>-0.13734853152598259</v>
          </cell>
          <cell r="CA15">
            <v>-0.2614379084967311</v>
          </cell>
          <cell r="CB15">
            <v>-0.79381249789434172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 t="str">
            <v>-</v>
          </cell>
          <cell r="FE15" t="str">
            <v>-</v>
          </cell>
          <cell r="FF15" t="str">
            <v>-</v>
          </cell>
          <cell r="FG15" t="str">
            <v>-</v>
          </cell>
          <cell r="FH15" t="str">
            <v>-</v>
          </cell>
          <cell r="FI15" t="str">
            <v>-</v>
          </cell>
          <cell r="FJ15" t="str">
            <v>-</v>
          </cell>
          <cell r="FK15" t="str">
            <v>-</v>
          </cell>
          <cell r="FL15" t="str">
            <v>-</v>
          </cell>
          <cell r="FM15" t="str">
            <v>-</v>
          </cell>
          <cell r="FN15" t="str">
            <v>-</v>
          </cell>
          <cell r="FO15" t="str">
            <v>-</v>
          </cell>
          <cell r="FP15" t="str">
            <v>-</v>
          </cell>
          <cell r="FQ15" t="str">
            <v>-</v>
          </cell>
          <cell r="FR15" t="str">
            <v>-</v>
          </cell>
          <cell r="FS15" t="str">
            <v>-</v>
          </cell>
          <cell r="FT15" t="str">
            <v>-</v>
          </cell>
          <cell r="FU15" t="str">
            <v>-</v>
          </cell>
          <cell r="FV15" t="str">
            <v>-</v>
          </cell>
          <cell r="FW15" t="str">
            <v>-</v>
          </cell>
          <cell r="FX15" t="str">
            <v>-</v>
          </cell>
          <cell r="FY15" t="str">
            <v>-</v>
          </cell>
          <cell r="FZ15" t="str">
            <v>-</v>
          </cell>
          <cell r="GA15" t="str">
            <v>-</v>
          </cell>
          <cell r="GB15" t="str">
            <v>-</v>
          </cell>
          <cell r="GC15" t="str">
            <v>-</v>
          </cell>
          <cell r="GD15" t="str">
            <v>-</v>
          </cell>
          <cell r="GE15" t="str">
            <v>-</v>
          </cell>
          <cell r="GF15" t="str">
            <v>-</v>
          </cell>
          <cell r="GG15" t="str">
            <v>-</v>
          </cell>
          <cell r="GH15" t="str">
            <v>-</v>
          </cell>
          <cell r="GI15" t="str">
            <v>-</v>
          </cell>
          <cell r="GJ15" t="str">
            <v>-</v>
          </cell>
          <cell r="GK15" t="str">
            <v>-</v>
          </cell>
          <cell r="GL15" t="str">
            <v>-</v>
          </cell>
          <cell r="GM15" t="str">
            <v>-</v>
          </cell>
          <cell r="GN15" t="str">
            <v>-</v>
          </cell>
          <cell r="GO15" t="str">
            <v>-</v>
          </cell>
          <cell r="GP15" t="str">
            <v>-</v>
          </cell>
          <cell r="GQ15" t="str">
            <v>-</v>
          </cell>
          <cell r="GR15" t="str">
            <v>-</v>
          </cell>
          <cell r="GS15" t="str">
            <v>-</v>
          </cell>
          <cell r="GT15" t="str">
            <v>-</v>
          </cell>
          <cell r="GU15" t="str">
            <v>-</v>
          </cell>
          <cell r="GV15" t="str">
            <v>-</v>
          </cell>
          <cell r="GW15" t="str">
            <v>-</v>
          </cell>
          <cell r="GX15" t="str">
            <v>-</v>
          </cell>
          <cell r="GY15" t="str">
            <v>-</v>
          </cell>
          <cell r="GZ15" t="str">
            <v>-</v>
          </cell>
          <cell r="HA15" t="str">
            <v>-</v>
          </cell>
          <cell r="HB15" t="str">
            <v>-</v>
          </cell>
          <cell r="HC15" t="str">
            <v>-</v>
          </cell>
          <cell r="HD15" t="str">
            <v>-</v>
          </cell>
          <cell r="HE15" t="str">
            <v>-</v>
          </cell>
          <cell r="HF15" t="str">
            <v>-</v>
          </cell>
          <cell r="HG15" t="str">
            <v>-</v>
          </cell>
          <cell r="HH15" t="str">
            <v>-</v>
          </cell>
          <cell r="HI15" t="str">
            <v>-</v>
          </cell>
          <cell r="HJ15" t="str">
            <v>-</v>
          </cell>
          <cell r="HK15" t="str">
            <v>-</v>
          </cell>
          <cell r="HL15" t="str">
            <v>-</v>
          </cell>
          <cell r="HM15" t="str">
            <v>-</v>
          </cell>
          <cell r="HN15" t="str">
            <v>-</v>
          </cell>
          <cell r="HO15" t="str">
            <v>-</v>
          </cell>
          <cell r="HP15" t="str">
            <v>-</v>
          </cell>
          <cell r="HQ15" t="str">
            <v>-</v>
          </cell>
          <cell r="HR15" t="str">
            <v>-</v>
          </cell>
          <cell r="HS15" t="str">
            <v>-</v>
          </cell>
          <cell r="HT15" t="str">
            <v>-</v>
          </cell>
          <cell r="HU15" t="str">
            <v>-</v>
          </cell>
          <cell r="HV15" t="str">
            <v>-</v>
          </cell>
          <cell r="HW15" t="str">
            <v>-</v>
          </cell>
          <cell r="HX15" t="str">
            <v>-</v>
          </cell>
          <cell r="HY15" t="str">
            <v>-</v>
          </cell>
          <cell r="HZ15" t="str">
            <v>-</v>
          </cell>
          <cell r="IA15" t="str">
            <v>-</v>
          </cell>
          <cell r="IB15" t="str">
            <v>-</v>
          </cell>
          <cell r="IC15" t="str">
            <v>-</v>
          </cell>
          <cell r="ID15" t="str">
            <v>-</v>
          </cell>
        </row>
        <row r="16">
          <cell r="A16">
            <v>39083</v>
          </cell>
          <cell r="B16">
            <v>0.42761148442271857</v>
          </cell>
          <cell r="C16">
            <v>-0.66079295154185536</v>
          </cell>
          <cell r="D16">
            <v>0.53475935828877219</v>
          </cell>
          <cell r="E16">
            <v>1.37727496310871</v>
          </cell>
          <cell r="F16">
            <v>2.6963657678780839</v>
          </cell>
          <cell r="G16">
            <v>-2.0895522388059695</v>
          </cell>
          <cell r="H16">
            <v>11.034640972700171</v>
          </cell>
          <cell r="I16">
            <v>16.097560975609749</v>
          </cell>
          <cell r="J16">
            <v>2.067725501947848</v>
          </cell>
          <cell r="K16">
            <v>0.78740157480314821</v>
          </cell>
          <cell r="L16">
            <v>1.4255167498218091</v>
          </cell>
          <cell r="M16">
            <v>6.968641114981633E-2</v>
          </cell>
          <cell r="N16">
            <v>0.79260237780713894</v>
          </cell>
          <cell r="O16">
            <v>-0.76103500761035558</v>
          </cell>
          <cell r="P16">
            <v>-2.6694045174537995</v>
          </cell>
          <cell r="Q16">
            <v>-6.8433658831890121E-2</v>
          </cell>
          <cell r="R16">
            <v>0.45679482299201268</v>
          </cell>
          <cell r="S16">
            <v>0.46012269938651151</v>
          </cell>
          <cell r="T16">
            <v>-7.2912869121399826E-2</v>
          </cell>
          <cell r="U16">
            <v>1.207437816952428</v>
          </cell>
          <cell r="V16">
            <v>0</v>
          </cell>
          <cell r="W16">
            <v>1.1494252873563315</v>
          </cell>
          <cell r="X16">
            <v>-0.38083148206918827</v>
          </cell>
          <cell r="Y16">
            <v>-0.54495912806539204</v>
          </cell>
          <cell r="Z16">
            <v>-1.8675721561969394</v>
          </cell>
          <cell r="AA16">
            <v>1.5075376884422065</v>
          </cell>
          <cell r="AB16">
            <v>0.3225806451612856</v>
          </cell>
          <cell r="AC16">
            <v>3.5273368606691946E-2</v>
          </cell>
          <cell r="AD16">
            <v>1.0606223753634181</v>
          </cell>
          <cell r="AE16">
            <v>7.9617834394896114E-2</v>
          </cell>
          <cell r="AF16">
            <v>2.0470053070507976</v>
          </cell>
          <cell r="AG16">
            <v>0</v>
          </cell>
          <cell r="AH16">
            <v>0.49185367353212772</v>
          </cell>
          <cell r="AI16">
            <v>2.1604938271605034</v>
          </cell>
          <cell r="AJ16">
            <v>-0.58528428093646001</v>
          </cell>
          <cell r="AK16">
            <v>0.19813189923578722</v>
          </cell>
          <cell r="AL16">
            <v>0.15151515151514694</v>
          </cell>
          <cell r="AM16">
            <v>-0.77734591893392491</v>
          </cell>
          <cell r="AN16">
            <v>-1.5298617240364853</v>
          </cell>
          <cell r="AO16">
            <v>-0.86058519793459354</v>
          </cell>
          <cell r="AP16">
            <v>-0.60491493383743045</v>
          </cell>
          <cell r="AQ16">
            <v>1.0638297872340496</v>
          </cell>
          <cell r="AR16">
            <v>3.4775351231042251E-2</v>
          </cell>
          <cell r="AS16">
            <v>-0.29154518950437192</v>
          </cell>
          <cell r="AT16">
            <v>-3.0654900139340469</v>
          </cell>
          <cell r="AU16">
            <v>1.5425531914893709</v>
          </cell>
          <cell r="AV16">
            <v>1.716738197424883</v>
          </cell>
          <cell r="AW16">
            <v>-0.4405286343612369</v>
          </cell>
          <cell r="AX16">
            <v>-0.84033613445377853</v>
          </cell>
          <cell r="AY16">
            <v>0.3937007874015741</v>
          </cell>
          <cell r="AZ16">
            <v>-0.36809815950920033</v>
          </cell>
          <cell r="BA16">
            <v>0</v>
          </cell>
          <cell r="BB16">
            <v>0.31675051239052898</v>
          </cell>
          <cell r="BC16">
            <v>-0.11834319526626835</v>
          </cell>
          <cell r="BD16">
            <v>-0.75537478210342401</v>
          </cell>
          <cell r="BE16">
            <v>0.86087198000555087</v>
          </cell>
          <cell r="BF16">
            <v>0.48231511254019921</v>
          </cell>
          <cell r="BG16">
            <v>1.1173184357541999</v>
          </cell>
          <cell r="BH16">
            <v>-0.3154574132492094</v>
          </cell>
          <cell r="BI16">
            <v>-0.87463556851311575</v>
          </cell>
          <cell r="BJ16">
            <v>-1.3953488372092981</v>
          </cell>
          <cell r="BK16">
            <v>-0.75987841945288626</v>
          </cell>
          <cell r="BL16">
            <v>-1.137575542125846</v>
          </cell>
          <cell r="BM16">
            <v>-1.1867364746945941</v>
          </cell>
          <cell r="BN16">
            <v>0.11641443538998875</v>
          </cell>
          <cell r="BO16">
            <v>0.43704474505723567</v>
          </cell>
          <cell r="BP16">
            <v>1.6096579476861272</v>
          </cell>
          <cell r="BQ16">
            <v>0.68255503099936554</v>
          </cell>
          <cell r="BR16">
            <v>0.14204545454545858</v>
          </cell>
          <cell r="BS16">
            <v>-0.14359975875241071</v>
          </cell>
          <cell r="BT16">
            <v>-1.8343815513626849</v>
          </cell>
          <cell r="BU16">
            <v>0.20130850528434774</v>
          </cell>
          <cell r="BV16">
            <v>-0.9873060648801113</v>
          </cell>
          <cell r="BW16">
            <v>-0.73148430356598793</v>
          </cell>
          <cell r="BX16">
            <v>-0.93896713615023719</v>
          </cell>
          <cell r="BY16">
            <v>-0.16519823788546661</v>
          </cell>
          <cell r="BZ16">
            <v>-6.2984433847068644E-2</v>
          </cell>
          <cell r="CA16">
            <v>0.60778858461136842</v>
          </cell>
          <cell r="CB16">
            <v>0.2959378886206121</v>
          </cell>
          <cell r="CC16">
            <v>-1.1597938144329856</v>
          </cell>
          <cell r="CD16">
            <v>1.7391304347825987</v>
          </cell>
          <cell r="CE16">
            <v>5.9288537549407216</v>
          </cell>
          <cell r="CF16">
            <v>-1.0894495412844041</v>
          </cell>
          <cell r="CG16">
            <v>0.19775873434411118</v>
          </cell>
          <cell r="CH16">
            <v>-217.24137931034483</v>
          </cell>
          <cell r="CI16">
            <v>-0.79320113314447216</v>
          </cell>
          <cell r="CJ16">
            <v>-46.666666666666664</v>
          </cell>
          <cell r="CK16">
            <v>-6.3333706983522031</v>
          </cell>
          <cell r="CL16">
            <v>1.8579234972677661</v>
          </cell>
          <cell r="CM16">
            <v>-4.2317956538314938</v>
          </cell>
          <cell r="CN16">
            <v>-1.6949152542372836</v>
          </cell>
          <cell r="CO16">
            <v>-7.6771653543307057</v>
          </cell>
          <cell r="CP16">
            <v>-0.17035775127768327</v>
          </cell>
          <cell r="CQ16">
            <v>-1.1834319526627168</v>
          </cell>
          <cell r="CR16">
            <v>-0.1270396928462536</v>
          </cell>
          <cell r="CS16">
            <v>0.11554195422041058</v>
          </cell>
          <cell r="CT16">
            <v>-0.9586414680909372</v>
          </cell>
          <cell r="CU16">
            <v>-2.7066343398721604</v>
          </cell>
          <cell r="CV16">
            <v>-7.64877102199224</v>
          </cell>
          <cell r="CW16">
            <v>-1.7953321364452379</v>
          </cell>
          <cell r="CX16">
            <v>-2.5862068965517238</v>
          </cell>
          <cell r="CY16">
            <v>-1.5932203389830479</v>
          </cell>
          <cell r="CZ16">
            <v>-2.6058631921824116</v>
          </cell>
          <cell r="DA16">
            <v>4.5065344749883884E-2</v>
          </cell>
          <cell r="DB16">
            <v>0.25348542458809575</v>
          </cell>
          <cell r="DC16">
            <v>-3.2608695652173947</v>
          </cell>
          <cell r="DD16">
            <v>0.97770825185765631</v>
          </cell>
          <cell r="DE16">
            <v>4.471107927411655</v>
          </cell>
          <cell r="DF16">
            <v>-1.2658227848101222</v>
          </cell>
          <cell r="DG16">
            <v>-1.0995052226498103</v>
          </cell>
          <cell r="DH16">
            <v>-3.1446540880503138</v>
          </cell>
          <cell r="DI16">
            <v>-0.31918289179699855</v>
          </cell>
          <cell r="DJ16">
            <v>1.9354838709677358</v>
          </cell>
          <cell r="DK16">
            <v>-19.538461538461537</v>
          </cell>
          <cell r="DL16">
            <v>-0.46813107670147236</v>
          </cell>
          <cell r="DM16">
            <v>0</v>
          </cell>
          <cell r="DN16">
            <v>-4.4807965860597427</v>
          </cell>
          <cell r="DO16">
            <v>-3.5267349260523329</v>
          </cell>
          <cell r="DP16">
            <v>-4.6558704453441351</v>
          </cell>
          <cell r="DQ16">
            <v>-2.5918762088974812</v>
          </cell>
          <cell r="DR16">
            <v>1.3698630136986356</v>
          </cell>
          <cell r="DS16">
            <v>-0.39601802063653491</v>
          </cell>
          <cell r="DT16">
            <v>4.0892193308550207</v>
          </cell>
          <cell r="DU16">
            <v>7.7473958333333259</v>
          </cell>
          <cell r="DV16">
            <v>-0.7119741100323651</v>
          </cell>
          <cell r="DW16">
            <v>-3.4358047016274873</v>
          </cell>
          <cell r="DX16">
            <v>0.8458035133376729</v>
          </cell>
          <cell r="DY16">
            <v>-6.5853658536585318</v>
          </cell>
          <cell r="DZ16">
            <v>-2.8846153846153855</v>
          </cell>
          <cell r="EA16">
            <v>-0.9009009009009028</v>
          </cell>
          <cell r="EB16">
            <v>-1.2747875354107596</v>
          </cell>
          <cell r="EC16">
            <v>-0.74288072637226366</v>
          </cell>
          <cell r="ED16">
            <v>-2.0486555697823317</v>
          </cell>
          <cell r="EE16">
            <v>2.1359223300970953</v>
          </cell>
          <cell r="EF16">
            <v>-0.97316425833087195</v>
          </cell>
          <cell r="EG16">
            <v>2.0408163265306145</v>
          </cell>
          <cell r="EH16">
            <v>-5.9782608695652222</v>
          </cell>
          <cell r="EI16">
            <v>-0.10266940451745254</v>
          </cell>
          <cell r="EJ16">
            <v>-1.5845070422535246</v>
          </cell>
          <cell r="EK16">
            <v>0</v>
          </cell>
          <cell r="EL16">
            <v>-2.4667931688804545</v>
          </cell>
          <cell r="EM16">
            <v>-0.50881953867027985</v>
          </cell>
          <cell r="EN16">
            <v>-1.237345331833517</v>
          </cell>
          <cell r="EO16">
            <v>-4.2879019908116378</v>
          </cell>
          <cell r="EP16">
            <v>-4.7873354949456441</v>
          </cell>
          <cell r="EQ16">
            <v>-0.91743119266054496</v>
          </cell>
          <cell r="ER16">
            <v>1.2462981243830162</v>
          </cell>
          <cell r="ES16">
            <v>0.22205773501109416</v>
          </cell>
          <cell r="ET16">
            <v>-1.7069182782932901</v>
          </cell>
          <cell r="EU16">
            <v>0.93632958801497246</v>
          </cell>
          <cell r="EV16">
            <v>-0.27517886626307053</v>
          </cell>
          <cell r="EW16">
            <v>0.27272727272726893</v>
          </cell>
          <cell r="EX16">
            <v>7.4365239562301788E-2</v>
          </cell>
          <cell r="EY16">
            <v>-0.4761904761904745</v>
          </cell>
          <cell r="EZ16">
            <v>-4.8064085447263043</v>
          </cell>
          <cell r="FA16">
            <v>-0.12559658377292449</v>
          </cell>
          <cell r="FB16">
            <v>-0.26458483046971626</v>
          </cell>
          <cell r="FC16">
            <v>-0.87215207986277576</v>
          </cell>
          <cell r="FD16">
            <v>2.1985343104596877</v>
          </cell>
          <cell r="FE16">
            <v>37.647058823529413</v>
          </cell>
          <cell r="FF16">
            <v>38.144329896907216</v>
          </cell>
          <cell r="FG16">
            <v>15.153538050734316</v>
          </cell>
          <cell r="FH16">
            <v>2.9113067027759065</v>
          </cell>
          <cell r="FI16">
            <v>-65.306122448979593</v>
          </cell>
          <cell r="FJ16">
            <v>18.470906630581862</v>
          </cell>
          <cell r="FK16">
            <v>50</v>
          </cell>
          <cell r="FL16">
            <v>18.340178444979461</v>
          </cell>
          <cell r="FM16">
            <v>12.696493349455862</v>
          </cell>
          <cell r="FN16">
            <v>-2.3707734162456306</v>
          </cell>
          <cell r="FO16">
            <v>17.295502565650466</v>
          </cell>
          <cell r="FP16">
            <v>-44.06678592725104</v>
          </cell>
          <cell r="FQ16">
            <v>17.434869739478962</v>
          </cell>
          <cell r="FR16">
            <v>18.021201413427555</v>
          </cell>
          <cell r="FS16">
            <v>9.9313259376650809</v>
          </cell>
          <cell r="FT16">
            <v>9.9564427067256656</v>
          </cell>
          <cell r="FU16">
            <v>7.8115682766845662</v>
          </cell>
          <cell r="FV16">
            <v>6.8296224588576981</v>
          </cell>
          <cell r="FW16">
            <v>-18.577131451382943</v>
          </cell>
          <cell r="FX16">
            <v>19.693654266958415</v>
          </cell>
          <cell r="FY16">
            <v>3.669724770642202</v>
          </cell>
          <cell r="FZ16">
            <v>1.2556679455877129</v>
          </cell>
          <cell r="GA16">
            <v>5.2816901408450745</v>
          </cell>
          <cell r="GB16">
            <v>11.000000000000011</v>
          </cell>
          <cell r="GC16">
            <v>-10.164679159568424</v>
          </cell>
          <cell r="GD16">
            <v>36.224489795918366</v>
          </cell>
          <cell r="GE16">
            <v>2.5416997617156545</v>
          </cell>
          <cell r="GF16">
            <v>10.955430165472645</v>
          </cell>
          <cell r="GG16">
            <v>11.783439490445868</v>
          </cell>
          <cell r="GH16">
            <v>-3.3834586466165439</v>
          </cell>
          <cell r="GI16">
            <v>0.65359477124182774</v>
          </cell>
          <cell r="GJ16">
            <v>5.9721750933152462</v>
          </cell>
          <cell r="GK16">
            <v>-71.735241502683351</v>
          </cell>
          <cell r="GL16">
            <v>31.738035264483621</v>
          </cell>
          <cell r="GM16">
            <v>9.944311853619725</v>
          </cell>
          <cell r="GN16">
            <v>10.922787193973637</v>
          </cell>
          <cell r="GO16">
            <v>-1.3950073421439058</v>
          </cell>
          <cell r="GP16">
            <v>0.35502958579882726</v>
          </cell>
          <cell r="GQ16">
            <v>-1.8750000000000044</v>
          </cell>
          <cell r="GR16">
            <v>15.716911764705888</v>
          </cell>
          <cell r="GS16">
            <v>-13.953488372093027</v>
          </cell>
          <cell r="GT16">
            <v>7.6575692126447992</v>
          </cell>
          <cell r="GU16">
            <v>30.232558139534895</v>
          </cell>
          <cell r="GV16">
            <v>20.36363636363636</v>
          </cell>
          <cell r="GW16">
            <v>4.4247787610619538</v>
          </cell>
          <cell r="GX16">
            <v>12.184873949579833</v>
          </cell>
          <cell r="GY16">
            <v>7.5641915336571719</v>
          </cell>
          <cell r="GZ16">
            <v>1.0021097046413407</v>
          </cell>
          <cell r="HA16">
            <v>1.4056224899598346</v>
          </cell>
          <cell r="HB16">
            <v>5.9730250481695668</v>
          </cell>
          <cell r="HC16">
            <v>19.145299145299145</v>
          </cell>
          <cell r="HD16">
            <v>9.3927677962246889</v>
          </cell>
          <cell r="HE16">
            <v>7.1428571428571397</v>
          </cell>
          <cell r="HF16">
            <v>47.338935574229701</v>
          </cell>
          <cell r="HG16">
            <v>3.9306716186938928</v>
          </cell>
          <cell r="HH16">
            <v>4.6622264509990519</v>
          </cell>
          <cell r="HI16">
            <v>32.061068702290086</v>
          </cell>
          <cell r="HJ16">
            <v>1.778242677824271</v>
          </cell>
          <cell r="HK16">
            <v>9.8231827111984202</v>
          </cell>
          <cell r="HL16">
            <v>0.96818810511756226</v>
          </cell>
          <cell r="HM16">
            <v>-2.4667931688804545</v>
          </cell>
          <cell r="HN16">
            <v>11.436170212765951</v>
          </cell>
          <cell r="HO16">
            <v>5.8681672025723497</v>
          </cell>
          <cell r="HP16">
            <v>-2.34375</v>
          </cell>
          <cell r="HQ16">
            <v>0.7060722211014836</v>
          </cell>
          <cell r="HR16">
            <v>4.0963855421686679</v>
          </cell>
          <cell r="HS16">
            <v>5.877798567649517</v>
          </cell>
          <cell r="HT16">
            <v>9.6356275303643777</v>
          </cell>
          <cell r="HU16">
            <v>7.7764582286575568</v>
          </cell>
          <cell r="HV16">
            <v>21.945701357466074</v>
          </cell>
          <cell r="HW16">
            <v>14.10579345088161</v>
          </cell>
          <cell r="HX16">
            <v>16.555125044029584</v>
          </cell>
          <cell r="HY16">
            <v>3.4596375617792496</v>
          </cell>
          <cell r="HZ16">
            <v>17.636022514071303</v>
          </cell>
          <cell r="IA16">
            <v>2.2955523672883782</v>
          </cell>
          <cell r="IB16">
            <v>7.8934346417226742</v>
          </cell>
          <cell r="IC16">
            <v>7.9429051217464242</v>
          </cell>
          <cell r="ID16">
            <v>7.9348775299010077</v>
          </cell>
        </row>
        <row r="17">
          <cell r="A17">
            <v>39114</v>
          </cell>
          <cell r="B17">
            <v>0.48661800486617945</v>
          </cell>
          <cell r="C17">
            <v>-0.44345898004434225</v>
          </cell>
          <cell r="D17">
            <v>1.8617021276595702</v>
          </cell>
          <cell r="E17">
            <v>1.1644832605531397</v>
          </cell>
          <cell r="F17">
            <v>-0.45662100456621557</v>
          </cell>
          <cell r="G17">
            <v>16.158536585365859</v>
          </cell>
          <cell r="H17">
            <v>-9.9999999999999982</v>
          </cell>
          <cell r="I17">
            <v>11.764705882352944</v>
          </cell>
          <cell r="J17">
            <v>-2.889019377568991</v>
          </cell>
          <cell r="K17">
            <v>-0.34722222222222099</v>
          </cell>
          <cell r="L17">
            <v>1.7568517217146917</v>
          </cell>
          <cell r="M17">
            <v>0.69637883008355494</v>
          </cell>
          <cell r="N17">
            <v>-0.13106159895150959</v>
          </cell>
          <cell r="O17">
            <v>0.46012269938651151</v>
          </cell>
          <cell r="P17">
            <v>0.10548523206750371</v>
          </cell>
          <cell r="Q17">
            <v>0.85864039824057325</v>
          </cell>
          <cell r="R17">
            <v>0.47637091972068113</v>
          </cell>
          <cell r="S17">
            <v>0.17811704834604924</v>
          </cell>
          <cell r="T17">
            <v>3.6483035388545915E-2</v>
          </cell>
          <cell r="U17">
            <v>-2.3860653781915264E-2</v>
          </cell>
          <cell r="V17">
            <v>0.34305317324185847</v>
          </cell>
          <cell r="W17">
            <v>-2.2727272727272707</v>
          </cell>
          <cell r="X17">
            <v>1.943294042688759</v>
          </cell>
          <cell r="Y17">
            <v>-0.2739726027397249</v>
          </cell>
          <cell r="Z17">
            <v>1.2543252595155652</v>
          </cell>
          <cell r="AA17">
            <v>-4.3069306930693108</v>
          </cell>
          <cell r="AB17">
            <v>2.0900321543408262</v>
          </cell>
          <cell r="AC17">
            <v>-0.59943582510578741</v>
          </cell>
          <cell r="AD17">
            <v>-0.96425336955943131</v>
          </cell>
          <cell r="AE17">
            <v>-0.71599045346062429</v>
          </cell>
          <cell r="AF17">
            <v>5.0520059435364084</v>
          </cell>
          <cell r="AG17">
            <v>0</v>
          </cell>
          <cell r="AH17">
            <v>-0.7647598654022647</v>
          </cell>
          <cell r="AI17">
            <v>2.114803625377637</v>
          </cell>
          <cell r="AJ17">
            <v>9.0832632464255667</v>
          </cell>
          <cell r="AK17">
            <v>-1.2711864406779627</v>
          </cell>
          <cell r="AL17">
            <v>0</v>
          </cell>
          <cell r="AM17">
            <v>-0.27979854504756041</v>
          </cell>
          <cell r="AN17">
            <v>5.9755004481631957E-2</v>
          </cell>
          <cell r="AO17">
            <v>-0.52083333333333703</v>
          </cell>
          <cell r="AP17">
            <v>0.87485736021299942</v>
          </cell>
          <cell r="AQ17">
            <v>2.1052631578947434</v>
          </cell>
          <cell r="AR17">
            <v>0.46930403949105859</v>
          </cell>
          <cell r="AS17">
            <v>0.29239766081872176</v>
          </cell>
          <cell r="AT17">
            <v>-1.4853857211308052</v>
          </cell>
          <cell r="AU17">
            <v>2.0953378732320616</v>
          </cell>
          <cell r="AV17">
            <v>-0.75949367088608</v>
          </cell>
          <cell r="AW17">
            <v>-1.4538558786346356</v>
          </cell>
          <cell r="AX17">
            <v>-0.2230151650312262</v>
          </cell>
          <cell r="AY17">
            <v>-1.5686274509803977</v>
          </cell>
          <cell r="AZ17">
            <v>-0.86206896551723755</v>
          </cell>
          <cell r="BA17">
            <v>3.8297872340425476</v>
          </cell>
          <cell r="BB17">
            <v>0.70579494799405396</v>
          </cell>
          <cell r="BC17">
            <v>1.3033175355450233</v>
          </cell>
          <cell r="BD17">
            <v>8.6651053864168723</v>
          </cell>
          <cell r="BE17">
            <v>0.11013215859030367</v>
          </cell>
          <cell r="BF17">
            <v>-1.2800000000000034</v>
          </cell>
          <cell r="BG17">
            <v>0</v>
          </cell>
          <cell r="BH17">
            <v>0.31645569620253333</v>
          </cell>
          <cell r="BI17">
            <v>0.73529411764705621</v>
          </cell>
          <cell r="BJ17">
            <v>1.1792452830188704</v>
          </cell>
          <cell r="BK17">
            <v>2.6033690658499253</v>
          </cell>
          <cell r="BL17">
            <v>0.21574973031284195</v>
          </cell>
          <cell r="BM17">
            <v>0.4945249028611709</v>
          </cell>
          <cell r="BN17">
            <v>-0.34883720930232176</v>
          </cell>
          <cell r="BO17">
            <v>0.82884376295069284</v>
          </cell>
          <cell r="BP17">
            <v>0.39603960396039639</v>
          </cell>
          <cell r="BQ17">
            <v>1.2146206429015205</v>
          </cell>
          <cell r="BR17">
            <v>-0.92198581560283266</v>
          </cell>
          <cell r="BS17">
            <v>-0.97213034599786807</v>
          </cell>
          <cell r="BT17">
            <v>0.37373198077950143</v>
          </cell>
          <cell r="BU17">
            <v>-1.4565544952285236</v>
          </cell>
          <cell r="BV17">
            <v>0.85470085470085166</v>
          </cell>
          <cell r="BW17">
            <v>-7.16405690308064E-2</v>
          </cell>
          <cell r="BX17">
            <v>1.579778830963674</v>
          </cell>
          <cell r="BY17">
            <v>0.60672917815773886</v>
          </cell>
          <cell r="BZ17">
            <v>-0.56978957658074814</v>
          </cell>
          <cell r="CA17">
            <v>1.0055916992976144</v>
          </cell>
          <cell r="CB17">
            <v>3.6117206785513112E-2</v>
          </cell>
          <cell r="CC17">
            <v>-0.77319587628865705</v>
          </cell>
          <cell r="CD17">
            <v>1.5217391304347849</v>
          </cell>
          <cell r="CE17">
            <v>6.7193675889328119</v>
          </cell>
          <cell r="CF17">
            <v>0.91743119266054496</v>
          </cell>
          <cell r="CG17">
            <v>3.0323005932761937</v>
          </cell>
          <cell r="CH17">
            <v>-241.37931034482759</v>
          </cell>
          <cell r="CI17">
            <v>12.804532577903682</v>
          </cell>
          <cell r="CJ17">
            <v>-36.190476190476197</v>
          </cell>
          <cell r="CK17">
            <v>-4.3212644322385358</v>
          </cell>
          <cell r="CL17">
            <v>2.841530054644803</v>
          </cell>
          <cell r="CM17">
            <v>-2.8593213877239787</v>
          </cell>
          <cell r="CN17">
            <v>-1.669618011636731</v>
          </cell>
          <cell r="CO17">
            <v>-6.9881889763779519</v>
          </cell>
          <cell r="CP17">
            <v>-1.1925042589437829</v>
          </cell>
          <cell r="CQ17">
            <v>-5.0295857988165711</v>
          </cell>
          <cell r="CR17">
            <v>-0.15244763141550877</v>
          </cell>
          <cell r="CS17">
            <v>0.77444336882865894</v>
          </cell>
          <cell r="CT17">
            <v>-0.52040536839221829</v>
          </cell>
          <cell r="CU17">
            <v>-2.7463081331276173</v>
          </cell>
          <cell r="CV17">
            <v>-6.8402328589909462</v>
          </cell>
          <cell r="CW17">
            <v>-1.7953321364452379</v>
          </cell>
          <cell r="CX17">
            <v>-0.86206896551723755</v>
          </cell>
          <cell r="CY17">
            <v>-1.9322033898305113</v>
          </cell>
          <cell r="CZ17">
            <v>-3.2573289902280145</v>
          </cell>
          <cell r="DA17">
            <v>-1.8026137899954886</v>
          </cell>
          <cell r="DB17">
            <v>3.105196451204062</v>
          </cell>
          <cell r="DC17">
            <v>-2.8985507246376829</v>
          </cell>
          <cell r="DD17">
            <v>1.0168165819319563</v>
          </cell>
          <cell r="DE17">
            <v>5.7485673352435596</v>
          </cell>
          <cell r="DF17">
            <v>-1.1251758087201136</v>
          </cell>
          <cell r="DG17">
            <v>2.1990104452996206</v>
          </cell>
          <cell r="DH17">
            <v>-3.1446540880503138</v>
          </cell>
          <cell r="DI17">
            <v>0.19150973507819913</v>
          </cell>
          <cell r="DJ17">
            <v>-2.5806451612903181</v>
          </cell>
          <cell r="DK17">
            <v>-20.769230769230774</v>
          </cell>
          <cell r="DL17">
            <v>-0.32409074540871163</v>
          </cell>
          <cell r="DM17">
            <v>0.16977928692698541</v>
          </cell>
          <cell r="DN17">
            <v>-5.4765291607396849</v>
          </cell>
          <cell r="DO17">
            <v>-5.5745164960181999</v>
          </cell>
          <cell r="DP17">
            <v>-5.8704453441295605</v>
          </cell>
          <cell r="DQ17">
            <v>-3.2495164410058064</v>
          </cell>
          <cell r="DR17">
            <v>2.7397260273972712</v>
          </cell>
          <cell r="DS17">
            <v>-7.2663856997534637E-2</v>
          </cell>
          <cell r="DT17">
            <v>5.2044609665427455</v>
          </cell>
          <cell r="DU17">
            <v>5.3385416666666741</v>
          </cell>
          <cell r="DV17">
            <v>1.035598705501628</v>
          </cell>
          <cell r="DW17">
            <v>-1.6274864376130238</v>
          </cell>
          <cell r="DX17">
            <v>0.39037085230968493</v>
          </cell>
          <cell r="DY17">
            <v>-7.5609756097560936</v>
          </cell>
          <cell r="DZ17">
            <v>-2.115384615384619</v>
          </cell>
          <cell r="EA17">
            <v>-1.4414414414414378</v>
          </cell>
          <cell r="EB17">
            <v>-1.2747875354107596</v>
          </cell>
          <cell r="EC17">
            <v>-0.41271151465125389</v>
          </cell>
          <cell r="ED17">
            <v>-1.9206145966709331</v>
          </cell>
          <cell r="EE17">
            <v>1.2621359223300876</v>
          </cell>
          <cell r="EF17">
            <v>-8.8469478030084314E-2</v>
          </cell>
          <cell r="EG17">
            <v>2.9684601113172615</v>
          </cell>
          <cell r="EH17">
            <v>-4.891304347826086</v>
          </cell>
          <cell r="EI17">
            <v>-0.61601642710472637</v>
          </cell>
          <cell r="EJ17">
            <v>-2.4647887323943629</v>
          </cell>
          <cell r="EK17">
            <v>-1.6438356164383605</v>
          </cell>
          <cell r="EL17">
            <v>-3.4155597722960174</v>
          </cell>
          <cell r="EM17">
            <v>-1.5603799185888723</v>
          </cell>
          <cell r="EN17">
            <v>-0.67491563554555878</v>
          </cell>
          <cell r="EO17">
            <v>-3.9816232771822335</v>
          </cell>
          <cell r="EP17">
            <v>-4.2914362006484801</v>
          </cell>
          <cell r="EQ17">
            <v>1.6055045871559592</v>
          </cell>
          <cell r="ER17">
            <v>2.1038993089832259</v>
          </cell>
          <cell r="ES17">
            <v>0.44411547002221052</v>
          </cell>
          <cell r="ET17">
            <v>-1.8704241780443831</v>
          </cell>
          <cell r="EU17">
            <v>-1.1235955056179803</v>
          </cell>
          <cell r="EV17">
            <v>-0.3302146395156802</v>
          </cell>
          <cell r="EW17">
            <v>-0.7575757575757569</v>
          </cell>
          <cell r="EX17">
            <v>-0.6692871560607716</v>
          </cell>
          <cell r="EY17">
            <v>-1.4285714285714235</v>
          </cell>
          <cell r="EZ17">
            <v>-4.9399198931909254</v>
          </cell>
          <cell r="FA17">
            <v>-0.10786530135792338</v>
          </cell>
          <cell r="FB17">
            <v>0.47608937087606495</v>
          </cell>
          <cell r="FC17">
            <v>-0.46354609227464705</v>
          </cell>
          <cell r="FD17">
            <v>2.1897810218978186</v>
          </cell>
          <cell r="FE17">
            <v>38.988095238095234</v>
          </cell>
          <cell r="FF17">
            <v>34.328358208955237</v>
          </cell>
          <cell r="FG17">
            <v>18.999323867478026</v>
          </cell>
          <cell r="FH17">
            <v>6.6894197952218404</v>
          </cell>
          <cell r="FI17">
            <v>-56.84210526315789</v>
          </cell>
          <cell r="FJ17">
            <v>22.184719239030382</v>
          </cell>
          <cell r="FK17">
            <v>24.074074074074069</v>
          </cell>
          <cell r="FL17">
            <v>16.780681351758098</v>
          </cell>
          <cell r="FM17">
            <v>14.199029126213603</v>
          </cell>
          <cell r="FN17">
            <v>-2.4502297090352232</v>
          </cell>
          <cell r="FO17">
            <v>15.51263001485883</v>
          </cell>
          <cell r="FP17">
            <v>-22.794117647058819</v>
          </cell>
          <cell r="FQ17">
            <v>3.9426523297491078</v>
          </cell>
          <cell r="FR17">
            <v>18.450184501845012</v>
          </cell>
          <cell r="FS17">
            <v>9.3799288696458927</v>
          </cell>
          <cell r="FT17">
            <v>9.7354461371055514</v>
          </cell>
          <cell r="FU17">
            <v>6.8864037669217115</v>
          </cell>
          <cell r="FV17">
            <v>6.6260693054951414</v>
          </cell>
          <cell r="FW17">
            <v>-20.908841295991209</v>
          </cell>
          <cell r="FX17">
            <v>19.432314410480345</v>
          </cell>
          <cell r="FY17">
            <v>9.5238095238095344</v>
          </cell>
          <cell r="FZ17">
            <v>-3.4554250172769141E-2</v>
          </cell>
          <cell r="GA17">
            <v>3.4843205574912828</v>
          </cell>
          <cell r="GB17">
            <v>7.764589515331366</v>
          </cell>
          <cell r="GC17">
            <v>-12.338362068965514</v>
          </cell>
          <cell r="GD17">
            <v>37.435897435897438</v>
          </cell>
          <cell r="GE17">
            <v>2.9083665338645481</v>
          </cell>
          <cell r="GF17">
            <v>12.683671522167806</v>
          </cell>
          <cell r="GG17">
            <v>12.660256410256409</v>
          </cell>
          <cell r="GH17">
            <v>4.2040358744394712</v>
          </cell>
          <cell r="GI17">
            <v>0</v>
          </cell>
          <cell r="GJ17">
            <v>5.8327714093054706</v>
          </cell>
          <cell r="GK17">
            <v>-73.179396092362353</v>
          </cell>
          <cell r="GL17">
            <v>28.428927680798012</v>
          </cell>
          <cell r="GM17">
            <v>12.2920892494929</v>
          </cell>
          <cell r="GN17">
            <v>10.074626865671643</v>
          </cell>
          <cell r="GO17">
            <v>-0.74682598954443069</v>
          </cell>
          <cell r="GP17">
            <v>-1.6199130778348447</v>
          </cell>
          <cell r="GQ17">
            <v>-2.3109243697479021</v>
          </cell>
          <cell r="GR17">
            <v>14.148790506617992</v>
          </cell>
          <cell r="GS17">
            <v>-11.764705882352944</v>
          </cell>
          <cell r="GT17">
            <v>8.1387119603680169</v>
          </cell>
          <cell r="GU17">
            <v>36.057692307692314</v>
          </cell>
          <cell r="GV17">
            <v>11.894882434301524</v>
          </cell>
          <cell r="GW17">
            <v>5.4729729729729781</v>
          </cell>
          <cell r="GX17">
            <v>13.215400624349627</v>
          </cell>
          <cell r="GY17">
            <v>7.3764787752261585</v>
          </cell>
          <cell r="GZ17">
            <v>-0.47268907563025042</v>
          </cell>
          <cell r="HA17">
            <v>2.0040080160320661</v>
          </cell>
          <cell r="HB17">
            <v>17.130620985010701</v>
          </cell>
          <cell r="HC17">
            <v>21.640488656195455</v>
          </cell>
          <cell r="HD17">
            <v>8.8653282201669228</v>
          </cell>
          <cell r="HE17">
            <v>8.9615931721194855</v>
          </cell>
          <cell r="HF17">
            <v>45.062586926286507</v>
          </cell>
          <cell r="HG17">
            <v>3.7037037037036979</v>
          </cell>
          <cell r="HH17">
            <v>3.7383177570093462</v>
          </cell>
          <cell r="HI17">
            <v>23.239436619718301</v>
          </cell>
          <cell r="HJ17">
            <v>1.7875920084122088</v>
          </cell>
          <cell r="HK17">
            <v>5.5238095238095308</v>
          </cell>
          <cell r="HL17">
            <v>-2.9729729729729759</v>
          </cell>
          <cell r="HM17">
            <v>-4.5028142589118243</v>
          </cell>
          <cell r="HN17">
            <v>9.7164461247636993</v>
          </cell>
          <cell r="HO17">
            <v>5.5378486055776888</v>
          </cell>
          <cell r="HP17">
            <v>-2.6397515527950333</v>
          </cell>
          <cell r="HQ17">
            <v>3.0601766276442843</v>
          </cell>
          <cell r="HR17">
            <v>4.4811320754716943</v>
          </cell>
          <cell r="HS17">
            <v>5.9271586763105732</v>
          </cell>
          <cell r="HT17">
            <v>8.3865814696485685</v>
          </cell>
          <cell r="HU17">
            <v>6.5182740026452857</v>
          </cell>
          <cell r="HV17">
            <v>16.728076639646282</v>
          </cell>
          <cell r="HW17">
            <v>12.344913151364768</v>
          </cell>
          <cell r="HX17">
            <v>13.79430159833217</v>
          </cell>
          <cell r="HY17">
            <v>1.8740466332534345</v>
          </cell>
          <cell r="HZ17">
            <v>15.642458100558665</v>
          </cell>
          <cell r="IA17">
            <v>1.1363636363636465</v>
          </cell>
          <cell r="IB17">
            <v>7.4187653928656561</v>
          </cell>
          <cell r="IC17">
            <v>7.8031769952599195</v>
          </cell>
          <cell r="ID17">
            <v>7.5984852680285098</v>
          </cell>
        </row>
        <row r="18">
          <cell r="A18">
            <v>39142</v>
          </cell>
          <cell r="B18">
            <v>1.6949152542372836</v>
          </cell>
          <cell r="C18">
            <v>2.0044543429844186</v>
          </cell>
          <cell r="D18">
            <v>0.78328981723236879</v>
          </cell>
          <cell r="E18">
            <v>0</v>
          </cell>
          <cell r="F18">
            <v>2.006880733944949</v>
          </cell>
          <cell r="G18">
            <v>1.3123359580052396</v>
          </cell>
          <cell r="H18">
            <v>4.7979797979798011</v>
          </cell>
          <cell r="I18">
            <v>42.481203007518786</v>
          </cell>
          <cell r="J18">
            <v>1.9833111621719635</v>
          </cell>
          <cell r="K18">
            <v>0.17421602787457413</v>
          </cell>
          <cell r="L18">
            <v>3.2803867403314868</v>
          </cell>
          <cell r="M18">
            <v>2.7201475334255321</v>
          </cell>
          <cell r="N18">
            <v>0.78740157480314821</v>
          </cell>
          <cell r="O18">
            <v>0.91603053435114212</v>
          </cell>
          <cell r="P18">
            <v>-0.42149631190726566</v>
          </cell>
          <cell r="Q18">
            <v>0.51706578225785282</v>
          </cell>
          <cell r="R18">
            <v>-5.6570227897201342E-2</v>
          </cell>
          <cell r="S18">
            <v>-0.10160020320040264</v>
          </cell>
          <cell r="T18">
            <v>1.3412756301159012</v>
          </cell>
          <cell r="U18">
            <v>41.933174224343681</v>
          </cell>
          <cell r="V18">
            <v>2.9059829059828957</v>
          </cell>
          <cell r="W18">
            <v>1.1627906976744207</v>
          </cell>
          <cell r="X18">
            <v>0.34374999999999822</v>
          </cell>
          <cell r="Y18">
            <v>-1.6483516483516536</v>
          </cell>
          <cell r="Z18">
            <v>-0.76890217855617449</v>
          </cell>
          <cell r="AA18">
            <v>6.3631660631143339</v>
          </cell>
          <cell r="AB18">
            <v>0.15748031496063408</v>
          </cell>
          <cell r="AC18">
            <v>-0.31926214969847377</v>
          </cell>
          <cell r="AD18">
            <v>-0.69392146315223613</v>
          </cell>
          <cell r="AE18">
            <v>0</v>
          </cell>
          <cell r="AF18">
            <v>3.8189533239038287</v>
          </cell>
          <cell r="AG18">
            <v>1.5957446808510634</v>
          </cell>
          <cell r="AH18">
            <v>-1.2330456226880449</v>
          </cell>
          <cell r="AI18">
            <v>1.7751479289940919</v>
          </cell>
          <cell r="AJ18">
            <v>0</v>
          </cell>
          <cell r="AK18">
            <v>-0.34334763948498104</v>
          </cell>
          <cell r="AL18">
            <v>-1.8154311649016597</v>
          </cell>
          <cell r="AM18">
            <v>-0.5050505050505083</v>
          </cell>
          <cell r="AN18">
            <v>0.4777545535980865</v>
          </cell>
          <cell r="AO18">
            <v>2.4432809773123898</v>
          </cell>
          <cell r="AP18">
            <v>1.7722473604826483</v>
          </cell>
          <cell r="AQ18">
            <v>34.020618556701024</v>
          </cell>
          <cell r="AR18">
            <v>1.3148333967682779</v>
          </cell>
          <cell r="AS18">
            <v>-0.29154518950437192</v>
          </cell>
          <cell r="AT18">
            <v>1.3132295719844311</v>
          </cell>
          <cell r="AU18">
            <v>1.4366341713699438</v>
          </cell>
          <cell r="AV18">
            <v>0.76530612244898322</v>
          </cell>
          <cell r="AW18">
            <v>-1.2187299550994179</v>
          </cell>
          <cell r="AX18">
            <v>0.26821636119802594</v>
          </cell>
          <cell r="AY18">
            <v>-1.195219123505975</v>
          </cell>
          <cell r="AZ18">
            <v>-0.37267080745341241</v>
          </cell>
          <cell r="BA18">
            <v>1.775956284153013</v>
          </cell>
          <cell r="BB18">
            <v>-0.6824050165990414</v>
          </cell>
          <cell r="BC18">
            <v>-1.0526315789473717</v>
          </cell>
          <cell r="BD18">
            <v>10.398706896551735</v>
          </cell>
          <cell r="BE18">
            <v>-0.1375137513751401</v>
          </cell>
          <cell r="BF18">
            <v>-0.40518638573744381</v>
          </cell>
          <cell r="BG18">
            <v>0</v>
          </cell>
          <cell r="BH18">
            <v>-0.3154574132492094</v>
          </cell>
          <cell r="BI18">
            <v>0.29197080291971655</v>
          </cell>
          <cell r="BJ18">
            <v>-1.2820512820512775</v>
          </cell>
          <cell r="BK18">
            <v>3.1343283582089487</v>
          </cell>
          <cell r="BL18">
            <v>0.60997488338716543</v>
          </cell>
          <cell r="BM18">
            <v>1.5465729349736446</v>
          </cell>
          <cell r="BN18">
            <v>0.4667444574095736</v>
          </cell>
          <cell r="BO18">
            <v>2.4455404849979434</v>
          </cell>
          <cell r="BP18">
            <v>-4.1420118343195256</v>
          </cell>
          <cell r="BQ18">
            <v>-1.646572895735654</v>
          </cell>
          <cell r="BR18">
            <v>1.0021474588403745</v>
          </cell>
          <cell r="BS18">
            <v>0.53246589797952826</v>
          </cell>
          <cell r="BT18">
            <v>-0.26595744680850686</v>
          </cell>
          <cell r="BU18">
            <v>2.1406727828746197</v>
          </cell>
          <cell r="BV18">
            <v>0.39548022598869803</v>
          </cell>
          <cell r="BW18">
            <v>-0.34821794346578949</v>
          </cell>
          <cell r="BX18">
            <v>2.9548989113530322</v>
          </cell>
          <cell r="BY18">
            <v>-0.76754385964912242</v>
          </cell>
          <cell r="BZ18">
            <v>0.34150443050255941</v>
          </cell>
          <cell r="CA18">
            <v>0.18931108865190005</v>
          </cell>
          <cell r="CB18">
            <v>0.79090690766197014</v>
          </cell>
          <cell r="CC18">
            <v>-0.3221649484536071</v>
          </cell>
          <cell r="CD18">
            <v>1.304347826086949</v>
          </cell>
          <cell r="CE18">
            <v>9.0909090909090828</v>
          </cell>
          <cell r="CF18">
            <v>2.580275229357798</v>
          </cell>
          <cell r="CG18">
            <v>2.5049439683586083</v>
          </cell>
          <cell r="CH18">
            <v>-51.724137931034477</v>
          </cell>
          <cell r="CI18">
            <v>-1.5580736543909346</v>
          </cell>
          <cell r="CJ18">
            <v>-27.301587301587304</v>
          </cell>
          <cell r="CK18">
            <v>-6.9891267795090251</v>
          </cell>
          <cell r="CL18">
            <v>3.1693989071038153</v>
          </cell>
          <cell r="CM18">
            <v>-3.8124285169649497E-2</v>
          </cell>
          <cell r="CN18">
            <v>-0.86010624841892369</v>
          </cell>
          <cell r="CO18">
            <v>-7.1850393700787389</v>
          </cell>
          <cell r="CP18">
            <v>-0.5110732538330498</v>
          </cell>
          <cell r="CQ18">
            <v>-4.8816568047337245</v>
          </cell>
          <cell r="CR18">
            <v>0.82434645135791573</v>
          </cell>
          <cell r="CS18">
            <v>1.4489585610342637</v>
          </cell>
          <cell r="CT18">
            <v>-0.19172829361818744</v>
          </cell>
          <cell r="CU18">
            <v>-2.6405113511130729</v>
          </cell>
          <cell r="CV18">
            <v>-6.888745148771025</v>
          </cell>
          <cell r="CW18">
            <v>-1.4362657091561926</v>
          </cell>
          <cell r="CX18">
            <v>-4.31034482758621</v>
          </cell>
          <cell r="CY18">
            <v>0.10169491525424679</v>
          </cell>
          <cell r="CZ18">
            <v>-3.5830618892508159</v>
          </cell>
          <cell r="DA18">
            <v>-0.27039206849932551</v>
          </cell>
          <cell r="DB18">
            <v>-2.1546261089987362</v>
          </cell>
          <cell r="DC18">
            <v>-0.54347826086956763</v>
          </cell>
          <cell r="DD18">
            <v>0.31286664059444469</v>
          </cell>
          <cell r="DE18">
            <v>4.7874880611270321</v>
          </cell>
          <cell r="DF18">
            <v>-2.3909985935302358</v>
          </cell>
          <cell r="DG18">
            <v>10.995052226498082</v>
          </cell>
          <cell r="DH18">
            <v>-3.1446540880503138</v>
          </cell>
          <cell r="DI18">
            <v>-0.60644749441429724</v>
          </cell>
          <cell r="DJ18">
            <v>-136.7741935483871</v>
          </cell>
          <cell r="DK18">
            <v>-4.3076923076923119</v>
          </cell>
          <cell r="DL18">
            <v>-1.5124234785739987</v>
          </cell>
          <cell r="DM18">
            <v>0.16977928692698541</v>
          </cell>
          <cell r="DN18">
            <v>-5.8321479374110918</v>
          </cell>
          <cell r="DO18">
            <v>-5.49867273416762</v>
          </cell>
          <cell r="DP18">
            <v>-4.8582995951417018</v>
          </cell>
          <cell r="DQ18">
            <v>-2.2823984526112229</v>
          </cell>
          <cell r="DR18">
            <v>6.8493150684931559</v>
          </cell>
          <cell r="DS18">
            <v>0.43234994913530223</v>
          </cell>
          <cell r="DT18">
            <v>5.5762081784386686</v>
          </cell>
          <cell r="DU18">
            <v>3.9713541666666741</v>
          </cell>
          <cell r="DV18">
            <v>3.4304207119741026</v>
          </cell>
          <cell r="DW18">
            <v>-2.4412296564195302</v>
          </cell>
          <cell r="DX18">
            <v>-0.97592713077423454</v>
          </cell>
          <cell r="DY18">
            <v>-1.8536585365853675</v>
          </cell>
          <cell r="DZ18">
            <v>-3.4615384615384603</v>
          </cell>
          <cell r="EA18">
            <v>-2.8828828828828867</v>
          </cell>
          <cell r="EB18">
            <v>2.5495750708215192</v>
          </cell>
          <cell r="EC18">
            <v>0.39207593891870118</v>
          </cell>
          <cell r="ED18">
            <v>-0.51216389244558291</v>
          </cell>
          <cell r="EE18">
            <v>16.11650485436893</v>
          </cell>
          <cell r="EF18">
            <v>-0.61928634621055689</v>
          </cell>
          <cell r="EG18">
            <v>1.5769944341373021</v>
          </cell>
          <cell r="EH18">
            <v>-4.891304347826086</v>
          </cell>
          <cell r="EI18">
            <v>-0.10266940451745254</v>
          </cell>
          <cell r="EJ18">
            <v>-1.5845070422535246</v>
          </cell>
          <cell r="EK18">
            <v>-0.136986301369868</v>
          </cell>
          <cell r="EL18">
            <v>0</v>
          </cell>
          <cell r="EM18">
            <v>-1.3229308005427431</v>
          </cell>
          <cell r="EN18">
            <v>0</v>
          </cell>
          <cell r="EO18">
            <v>-4.5941807044410421</v>
          </cell>
          <cell r="EP18">
            <v>-3.5666603089834048</v>
          </cell>
          <cell r="EQ18">
            <v>3.2110091743119185</v>
          </cell>
          <cell r="ER18">
            <v>3.5723099703850014</v>
          </cell>
          <cell r="ES18">
            <v>-0.51813471502590858</v>
          </cell>
          <cell r="ET18">
            <v>-2.9014486414430163</v>
          </cell>
          <cell r="EU18">
            <v>-0.68664169787765461</v>
          </cell>
          <cell r="EV18">
            <v>-1.9812878370941145</v>
          </cell>
          <cell r="EW18">
            <v>0.18181818181817189</v>
          </cell>
          <cell r="EX18">
            <v>-0.61616912780197985</v>
          </cell>
          <cell r="EY18">
            <v>-0.15873015873015817</v>
          </cell>
          <cell r="EZ18">
            <v>-3.471295060080104</v>
          </cell>
          <cell r="FA18">
            <v>-0.64571420127961243</v>
          </cell>
          <cell r="FB18">
            <v>1.5866923629711982</v>
          </cell>
          <cell r="FC18">
            <v>-0.30225890391841759</v>
          </cell>
          <cell r="FD18">
            <v>2.1122112211221067</v>
          </cell>
          <cell r="FE18">
            <v>36.656891495601165</v>
          </cell>
          <cell r="FF18">
            <v>35.960591133004918</v>
          </cell>
          <cell r="FG18">
            <v>20.552560646900275</v>
          </cell>
          <cell r="FH18">
            <v>5.6385869565217295</v>
          </cell>
          <cell r="FI18">
            <v>-115.38461538461537</v>
          </cell>
          <cell r="FJ18">
            <v>17.597292724196279</v>
          </cell>
          <cell r="FK18">
            <v>38.787878787878796</v>
          </cell>
          <cell r="FL18">
            <v>11.458123446839942</v>
          </cell>
          <cell r="FM18">
            <v>14.009661835748787</v>
          </cell>
          <cell r="FN18">
            <v>-0.53110773899848196</v>
          </cell>
          <cell r="FO18">
            <v>16.221826809015425</v>
          </cell>
          <cell r="FP18">
            <v>-23.951612903225804</v>
          </cell>
          <cell r="FQ18">
            <v>4.099821746880572</v>
          </cell>
          <cell r="FR18">
            <v>19.294990723562154</v>
          </cell>
          <cell r="FS18">
            <v>9.3977822704159664</v>
          </cell>
          <cell r="FT18">
            <v>8.398398398398399</v>
          </cell>
          <cell r="FU18">
            <v>5.2570768341998919</v>
          </cell>
          <cell r="FV18">
            <v>5.2165213662998422</v>
          </cell>
          <cell r="FW18">
            <v>-26.179487179487182</v>
          </cell>
          <cell r="FX18">
            <v>17.307692307692314</v>
          </cell>
          <cell r="FY18">
            <v>5.7142857142857162</v>
          </cell>
          <cell r="FZ18">
            <v>2.1092669432918321</v>
          </cell>
          <cell r="GA18">
            <v>1.3698630136986356</v>
          </cell>
          <cell r="GB18">
            <v>8.0039043435822244</v>
          </cell>
          <cell r="GC18">
            <v>5.5365686944634396</v>
          </cell>
          <cell r="GD18">
            <v>40.409207161125323</v>
          </cell>
          <cell r="GE18">
            <v>3.2608695652173836</v>
          </cell>
          <cell r="GF18">
            <v>11.538950311348328</v>
          </cell>
          <cell r="GG18">
            <v>11.755233494363937</v>
          </cell>
          <cell r="GH18">
            <v>11.300992282249167</v>
          </cell>
          <cell r="GI18">
            <v>-4.3478260869565188</v>
          </cell>
          <cell r="GJ18">
            <v>2.5353967731313709</v>
          </cell>
          <cell r="GK18">
            <v>-119</v>
          </cell>
          <cell r="GL18">
            <v>18.026565464895626</v>
          </cell>
          <cell r="GM18">
            <v>11.678236014699884</v>
          </cell>
          <cell r="GN18">
            <v>9.8696461824953516</v>
          </cell>
          <cell r="GO18">
            <v>0.99160945842868831</v>
          </cell>
          <cell r="GP18">
            <v>-2.6942600546661422</v>
          </cell>
          <cell r="GQ18">
            <v>1.952277657266821</v>
          </cell>
          <cell r="GR18">
            <v>13.172043010752699</v>
          </cell>
          <cell r="GS18">
            <v>-13.33333333333333</v>
          </cell>
          <cell r="GT18">
            <v>7.347287483981213</v>
          </cell>
          <cell r="GU18">
            <v>30.87557603686637</v>
          </cell>
          <cell r="GV18">
            <v>12.148876404494381</v>
          </cell>
          <cell r="GW18">
            <v>7.9000675219446315</v>
          </cell>
          <cell r="GX18">
            <v>10.894141829393632</v>
          </cell>
          <cell r="GY18">
            <v>2.976995940460081</v>
          </cell>
          <cell r="GZ18">
            <v>4.0330920372285473</v>
          </cell>
          <cell r="HA18">
            <v>0.80321285140563248</v>
          </cell>
          <cell r="HB18">
            <v>17.94310722100656</v>
          </cell>
          <cell r="HC18">
            <v>3.8737446197991465</v>
          </cell>
          <cell r="HD18">
            <v>9.7203428055931518</v>
          </cell>
          <cell r="HE18">
            <v>11.318051575931243</v>
          </cell>
          <cell r="HF18">
            <v>72.334293948126799</v>
          </cell>
          <cell r="HG18">
            <v>3.1527395163758909</v>
          </cell>
          <cell r="HH18">
            <v>0.92165898617511122</v>
          </cell>
          <cell r="HI18">
            <v>18.243243243243246</v>
          </cell>
          <cell r="HJ18">
            <v>1.8848167539267102</v>
          </cell>
          <cell r="HK18">
            <v>5.2730696798493515</v>
          </cell>
          <cell r="HL18">
            <v>-2.2788203753351222</v>
          </cell>
          <cell r="HM18">
            <v>0</v>
          </cell>
          <cell r="HN18">
            <v>9.1147786946736744</v>
          </cell>
          <cell r="HO18">
            <v>5.4984177215189778</v>
          </cell>
          <cell r="HP18">
            <v>-2.5039123630672955</v>
          </cell>
          <cell r="HQ18">
            <v>4.9833887043189362</v>
          </cell>
          <cell r="HR18">
            <v>9.4890510948905096</v>
          </cell>
          <cell r="HS18">
            <v>8.956967612124366</v>
          </cell>
          <cell r="HT18">
            <v>8.4745762711864394</v>
          </cell>
          <cell r="HU18">
            <v>5.2634550032176763</v>
          </cell>
          <cell r="HV18">
            <v>18.202080237741459</v>
          </cell>
          <cell r="HW18">
            <v>8.2017010935601533</v>
          </cell>
          <cell r="HX18">
            <v>12.678936605316981</v>
          </cell>
          <cell r="HY18">
            <v>2.8587135788894935</v>
          </cell>
          <cell r="HZ18">
            <v>17.132216014897583</v>
          </cell>
          <cell r="IA18">
            <v>4.17867435158501</v>
          </cell>
          <cell r="IB18">
            <v>6.8420885371976992</v>
          </cell>
          <cell r="IC18">
            <v>7.3562028047464922</v>
          </cell>
          <cell r="ID18">
            <v>6.9479397228707329</v>
          </cell>
        </row>
        <row r="19">
          <cell r="A19">
            <v>39173</v>
          </cell>
          <cell r="B19">
            <v>-0.11904761904761862</v>
          </cell>
          <cell r="C19">
            <v>2.6200873362445476</v>
          </cell>
          <cell r="D19">
            <v>2.5906735751295429</v>
          </cell>
          <cell r="E19">
            <v>0.81534772182254578</v>
          </cell>
          <cell r="F19">
            <v>0.44969083754917705</v>
          </cell>
          <cell r="G19">
            <v>-0.51813471502590858</v>
          </cell>
          <cell r="H19">
            <v>1.0733844468784337</v>
          </cell>
          <cell r="I19">
            <v>-7.1240105540897103</v>
          </cell>
          <cell r="J19">
            <v>1.227321237993606</v>
          </cell>
          <cell r="K19">
            <v>0.52173913043478404</v>
          </cell>
          <cell r="L19">
            <v>2.0728853226345656</v>
          </cell>
          <cell r="M19">
            <v>0.94254937163376074</v>
          </cell>
          <cell r="N19">
            <v>7.2916666666666741</v>
          </cell>
          <cell r="O19">
            <v>-1.0590015128593033</v>
          </cell>
          <cell r="P19">
            <v>0.84656084656085095</v>
          </cell>
          <cell r="Q19">
            <v>0.91449949338806569</v>
          </cell>
          <cell r="R19">
            <v>0.73043853265410963</v>
          </cell>
          <cell r="S19">
            <v>0.48309178743961567</v>
          </cell>
          <cell r="T19">
            <v>0.48782438322203525</v>
          </cell>
          <cell r="U19">
            <v>26.668908693458881</v>
          </cell>
          <cell r="V19">
            <v>5.3156146179401897</v>
          </cell>
          <cell r="W19">
            <v>1.7241379310344751</v>
          </cell>
          <cell r="X19">
            <v>1.837433821239487</v>
          </cell>
          <cell r="Y19">
            <v>-0.55865921787709993</v>
          </cell>
          <cell r="Z19">
            <v>4.0034438226431268</v>
          </cell>
          <cell r="AA19">
            <v>11.819066147859925</v>
          </cell>
          <cell r="AB19">
            <v>16.50943396226414</v>
          </cell>
          <cell r="AC19">
            <v>2.633451957295363</v>
          </cell>
          <cell r="AD19">
            <v>0.56876658902551558</v>
          </cell>
          <cell r="AE19">
            <v>1.8429487179487225</v>
          </cell>
          <cell r="AF19">
            <v>6.4713896457765596</v>
          </cell>
          <cell r="AG19">
            <v>-0.52356020942407877</v>
          </cell>
          <cell r="AH19">
            <v>1.3108614232209659</v>
          </cell>
          <cell r="AI19">
            <v>1.744186046511631</v>
          </cell>
          <cell r="AJ19">
            <v>1.3107170393215073</v>
          </cell>
          <cell r="AK19">
            <v>10.422049956933677</v>
          </cell>
          <cell r="AL19">
            <v>0.15408320493066618</v>
          </cell>
          <cell r="AM19">
            <v>0.45121263395375699</v>
          </cell>
          <cell r="AN19">
            <v>39.613670133729563</v>
          </cell>
          <cell r="AO19">
            <v>-2.7257240204429323</v>
          </cell>
          <cell r="AP19">
            <v>-1.4079288625416853</v>
          </cell>
          <cell r="AQ19">
            <v>10.000000000000009</v>
          </cell>
          <cell r="AR19">
            <v>3.835251528294803</v>
          </cell>
          <cell r="AS19">
            <v>1.1695906432748648</v>
          </cell>
          <cell r="AT19">
            <v>0.48007681228996457</v>
          </cell>
          <cell r="AU19">
            <v>2.1750126454223473</v>
          </cell>
          <cell r="AV19">
            <v>-2.4472573839662393</v>
          </cell>
          <cell r="AW19">
            <v>-0.32467532467532756</v>
          </cell>
          <cell r="AX19">
            <v>3.7895675434685749</v>
          </cell>
          <cell r="AY19">
            <v>-2.4193548387096753</v>
          </cell>
          <cell r="AZ19">
            <v>0.99750623441396957</v>
          </cell>
          <cell r="BA19">
            <v>1.2080536912751683</v>
          </cell>
          <cell r="BB19">
            <v>2.0612813370473493</v>
          </cell>
          <cell r="BC19">
            <v>0.35460992907800915</v>
          </cell>
          <cell r="BD19">
            <v>42.118106393362623</v>
          </cell>
          <cell r="BE19">
            <v>2.230790415863404</v>
          </cell>
          <cell r="BF19">
            <v>0.73230268510984242</v>
          </cell>
          <cell r="BG19">
            <v>1.1049723756906049</v>
          </cell>
          <cell r="BH19">
            <v>0.12658227848101333</v>
          </cell>
          <cell r="BI19">
            <v>14.847161572052393</v>
          </cell>
          <cell r="BJ19">
            <v>-0.35419126328217754</v>
          </cell>
          <cell r="BK19">
            <v>-1.8813314037626649</v>
          </cell>
          <cell r="BL19">
            <v>1.1412268188302432</v>
          </cell>
          <cell r="BM19">
            <v>-0.34614053305641601</v>
          </cell>
          <cell r="BN19">
            <v>2.6713124274099886</v>
          </cell>
          <cell r="BO19">
            <v>1.4643931795386145</v>
          </cell>
          <cell r="BP19">
            <v>-0.61728395061728669</v>
          </cell>
          <cell r="BQ19">
            <v>2.2189433062822728</v>
          </cell>
          <cell r="BR19">
            <v>7.0871722182852537E-2</v>
          </cell>
          <cell r="BS19">
            <v>0.35341814084723921</v>
          </cell>
          <cell r="BT19">
            <v>18.826666666666657</v>
          </cell>
          <cell r="BU19">
            <v>1.0479041916167775</v>
          </cell>
          <cell r="BV19">
            <v>5.6274620146323784E-2</v>
          </cell>
          <cell r="BW19">
            <v>-0.41109969167523186</v>
          </cell>
          <cell r="BX19">
            <v>1.2084592145015005</v>
          </cell>
          <cell r="BY19">
            <v>18.563535911602202</v>
          </cell>
          <cell r="BZ19">
            <v>0.88566308705797514</v>
          </cell>
          <cell r="CA19">
            <v>0.53975925382234724</v>
          </cell>
          <cell r="CB19">
            <v>1.7259576482327788</v>
          </cell>
          <cell r="CC19">
            <v>1.4819587628865927</v>
          </cell>
          <cell r="CD19">
            <v>3.0434782608695699</v>
          </cell>
          <cell r="CE19">
            <v>10.276679841897241</v>
          </cell>
          <cell r="CF19">
            <v>2.4655963302752326</v>
          </cell>
          <cell r="CG19">
            <v>4.8780487804878092</v>
          </cell>
          <cell r="CH19">
            <v>-24.137931034482762</v>
          </cell>
          <cell r="CI19">
            <v>4.7025495750708135</v>
          </cell>
          <cell r="CJ19">
            <v>8.5714285714285623</v>
          </cell>
          <cell r="CK19">
            <v>-5.1787916152897679</v>
          </cell>
          <cell r="CL19">
            <v>3.4972677595628499</v>
          </cell>
          <cell r="CM19">
            <v>3.5836828059473858</v>
          </cell>
          <cell r="CN19">
            <v>2.0996711358461928</v>
          </cell>
          <cell r="CO19">
            <v>-6.4960629921259834</v>
          </cell>
          <cell r="CP19">
            <v>0.85178875638840523</v>
          </cell>
          <cell r="CQ19">
            <v>-5.4733727810650894</v>
          </cell>
          <cell r="CR19">
            <v>1.4171983513070918</v>
          </cell>
          <cell r="CS19">
            <v>1.4708178496705582</v>
          </cell>
          <cell r="CT19">
            <v>0.10955902492468805</v>
          </cell>
          <cell r="CU19">
            <v>-1.1858055984130478</v>
          </cell>
          <cell r="CV19">
            <v>21.668822768434669</v>
          </cell>
          <cell r="CW19">
            <v>1.6157989228007263</v>
          </cell>
          <cell r="CX19">
            <v>-2.5862068965517238</v>
          </cell>
          <cell r="CY19">
            <v>0.64406779661017044</v>
          </cell>
          <cell r="CZ19">
            <v>-5.5374592833876246</v>
          </cell>
          <cell r="DA19">
            <v>-1.2618296529968487</v>
          </cell>
          <cell r="DB19">
            <v>6.4005069708491735</v>
          </cell>
          <cell r="DC19">
            <v>-0.18115942028985588</v>
          </cell>
          <cell r="DD19">
            <v>-7.8216660148611172E-2</v>
          </cell>
          <cell r="DE19">
            <v>4.5069245463228214</v>
          </cell>
          <cell r="DF19">
            <v>-2.3909985935302358</v>
          </cell>
          <cell r="DG19">
            <v>17.482133040131931</v>
          </cell>
          <cell r="DH19">
            <v>-1.2578616352201255</v>
          </cell>
          <cell r="DI19">
            <v>-1.9150973507820024</v>
          </cell>
          <cell r="DJ19">
            <v>-153.54838709677421</v>
          </cell>
          <cell r="DK19">
            <v>-4.0000000000000036</v>
          </cell>
          <cell r="DL19">
            <v>-1.6924738926899496</v>
          </cell>
          <cell r="DM19">
            <v>-1.8675721561969394</v>
          </cell>
          <cell r="DN19">
            <v>-6.472261735419627</v>
          </cell>
          <cell r="DO19">
            <v>-4.8919226393629112</v>
          </cell>
          <cell r="DP19">
            <v>-1.619433198380571</v>
          </cell>
          <cell r="DQ19">
            <v>-0.34816247582205584</v>
          </cell>
          <cell r="DR19">
            <v>52.054794520547951</v>
          </cell>
          <cell r="DS19">
            <v>1.8311291963377441</v>
          </cell>
          <cell r="DT19">
            <v>6.6914498141263934</v>
          </cell>
          <cell r="DU19">
            <v>6.3151041666666741</v>
          </cell>
          <cell r="DV19">
            <v>5.1779935275080957</v>
          </cell>
          <cell r="DW19">
            <v>-1.6274864376130238</v>
          </cell>
          <cell r="DX19">
            <v>-1.8867924528301883</v>
          </cell>
          <cell r="DY19">
            <v>-0.97560975609756184</v>
          </cell>
          <cell r="DZ19">
            <v>-4.423076923076918</v>
          </cell>
          <cell r="EA19">
            <v>-1.8018018018018056</v>
          </cell>
          <cell r="EB19">
            <v>4.2492917847025469</v>
          </cell>
          <cell r="EC19">
            <v>-0.26826248452331836</v>
          </cell>
          <cell r="ED19">
            <v>-1.6645326504481472</v>
          </cell>
          <cell r="EE19">
            <v>35.145631067961162</v>
          </cell>
          <cell r="EF19">
            <v>-0.73724565025066191</v>
          </cell>
          <cell r="EG19">
            <v>0.64935064935065512</v>
          </cell>
          <cell r="EH19">
            <v>-4.891304347826086</v>
          </cell>
          <cell r="EI19">
            <v>-0.51334702258727383</v>
          </cell>
          <cell r="EJ19">
            <v>-1.0563380281690127</v>
          </cell>
          <cell r="EK19">
            <v>-1.6438356164383605</v>
          </cell>
          <cell r="EL19">
            <v>4.1745730550284632</v>
          </cell>
          <cell r="EM19">
            <v>-0.71234735413839845</v>
          </cell>
          <cell r="EN19">
            <v>1.6872890888638858</v>
          </cell>
          <cell r="EO19">
            <v>-3.8284839203675314</v>
          </cell>
          <cell r="EP19">
            <v>-1.0490177379362975</v>
          </cell>
          <cell r="EQ19">
            <v>-1.6055045871559592</v>
          </cell>
          <cell r="ER19">
            <v>1.8571076011846044</v>
          </cell>
          <cell r="ES19">
            <v>0.51813471502590858</v>
          </cell>
          <cell r="ET19">
            <v>-2.2817925245519177</v>
          </cell>
          <cell r="EU19">
            <v>-0.4993757802746579</v>
          </cell>
          <cell r="EV19">
            <v>0.38525041276828986</v>
          </cell>
          <cell r="EW19">
            <v>0.60606060606060996</v>
          </cell>
          <cell r="EX19">
            <v>-0.987995325613511</v>
          </cell>
          <cell r="EY19">
            <v>3.1746031746031855</v>
          </cell>
          <cell r="EZ19">
            <v>-5.3404539385847771</v>
          </cell>
          <cell r="FA19">
            <v>-0.15514872113125966</v>
          </cell>
          <cell r="FB19">
            <v>1.7736983079636781</v>
          </cell>
          <cell r="FC19">
            <v>0.63454937631497454</v>
          </cell>
          <cell r="FD19">
            <v>3.8918205804749251</v>
          </cell>
          <cell r="FE19">
            <v>36.599423631123919</v>
          </cell>
          <cell r="FF19">
            <v>37.438423645320199</v>
          </cell>
          <cell r="FG19">
            <v>20.255720053835802</v>
          </cell>
          <cell r="FH19">
            <v>7.7913279132791224</v>
          </cell>
          <cell r="FI19">
            <v>-119.46902654867257</v>
          </cell>
          <cell r="FJ19">
            <v>22.505800464037119</v>
          </cell>
          <cell r="FK19">
            <v>16.326530612244895</v>
          </cell>
          <cell r="FL19">
            <v>7.7922905383880137</v>
          </cell>
          <cell r="FM19">
            <v>16.769420468557339</v>
          </cell>
          <cell r="FN19">
            <v>3.229483282674761</v>
          </cell>
          <cell r="FO19">
            <v>17.599067599067595</v>
          </cell>
          <cell r="FP19">
            <v>-23.448831587429495</v>
          </cell>
          <cell r="FQ19">
            <v>7.8324225865209485</v>
          </cell>
          <cell r="FR19">
            <v>15.970961887477308</v>
          </cell>
          <cell r="FS19">
            <v>9.0191794124787616</v>
          </cell>
          <cell r="FT19">
            <v>8.6501487945965785</v>
          </cell>
          <cell r="FU19">
            <v>4.1013956137852414</v>
          </cell>
          <cell r="FV19">
            <v>5.8257010669436227</v>
          </cell>
          <cell r="FW19">
            <v>-3.5384615384615348</v>
          </cell>
          <cell r="FX19">
            <v>18.907563025210084</v>
          </cell>
          <cell r="FY19">
            <v>9.7087378640776656</v>
          </cell>
          <cell r="FZ19">
            <v>3.8111888111888037</v>
          </cell>
          <cell r="GA19">
            <v>-0.68493150684931781</v>
          </cell>
          <cell r="GB19">
            <v>7.8778926637124602</v>
          </cell>
          <cell r="GC19">
            <v>15.07882111034955</v>
          </cell>
          <cell r="GD19">
            <v>32.45192307692308</v>
          </cell>
          <cell r="GE19">
            <v>4.1581736649001222</v>
          </cell>
          <cell r="GF19">
            <v>15.200368493781657</v>
          </cell>
          <cell r="GG19">
            <v>11.575562700964625</v>
          </cell>
          <cell r="GH19">
            <v>16.584833606110205</v>
          </cell>
          <cell r="GI19">
            <v>0.64102564102563875</v>
          </cell>
          <cell r="GJ19">
            <v>1.252059308072484</v>
          </cell>
          <cell r="GK19">
            <v>-131.08614232209737</v>
          </cell>
          <cell r="GL19">
            <v>14.705882352941169</v>
          </cell>
          <cell r="GM19">
            <v>10.436893203883502</v>
          </cell>
          <cell r="GN19">
            <v>9.4696969696969724</v>
          </cell>
          <cell r="GO19">
            <v>1.4660493827160392</v>
          </cell>
          <cell r="GP19">
            <v>-5.855855855855852</v>
          </cell>
          <cell r="GQ19">
            <v>4.2918454935622297</v>
          </cell>
          <cell r="GR19">
            <v>11.226252158894656</v>
          </cell>
          <cell r="GS19">
            <v>26.136363636363647</v>
          </cell>
          <cell r="GT19">
            <v>7.899599630428078</v>
          </cell>
          <cell r="GU19">
            <v>31.651376146788991</v>
          </cell>
          <cell r="GV19">
            <v>17.99132947976878</v>
          </cell>
          <cell r="GW19">
            <v>6.7674113009198456</v>
          </cell>
          <cell r="GX19">
            <v>9.7880928355196684</v>
          </cell>
          <cell r="GY19">
            <v>1.2080536912751683</v>
          </cell>
          <cell r="GZ19">
            <v>2.4217961654894093</v>
          </cell>
          <cell r="HA19">
            <v>0.8113590263691739</v>
          </cell>
          <cell r="HB19">
            <v>24.145785876993166</v>
          </cell>
          <cell r="HC19">
            <v>5.1428571428571379</v>
          </cell>
          <cell r="HD19">
            <v>8.8023412877082485</v>
          </cell>
          <cell r="HE19">
            <v>8.7818696883852798</v>
          </cell>
          <cell r="HF19">
            <v>103.21167883211677</v>
          </cell>
          <cell r="HG19">
            <v>1.2635379061371799</v>
          </cell>
          <cell r="HH19">
            <v>1.6869728209934376</v>
          </cell>
          <cell r="HI19">
            <v>17.449664429530198</v>
          </cell>
          <cell r="HJ19">
            <v>1.4659685863874339</v>
          </cell>
          <cell r="HK19">
            <v>6.6413662239089177</v>
          </cell>
          <cell r="HL19">
            <v>-3.8821954484605126</v>
          </cell>
          <cell r="HM19">
            <v>6.8093385214007762</v>
          </cell>
          <cell r="HN19">
            <v>8.0073800738007286</v>
          </cell>
          <cell r="HO19">
            <v>7.6190476190476142</v>
          </cell>
          <cell r="HP19">
            <v>-3.2357473035439122</v>
          </cell>
          <cell r="HQ19">
            <v>7.013201320132012</v>
          </cell>
          <cell r="HR19">
            <v>6.7164179104477695</v>
          </cell>
          <cell r="HS19">
            <v>7.3197685757004471</v>
          </cell>
          <cell r="HT19">
            <v>10.048622366288495</v>
          </cell>
          <cell r="HU19">
            <v>5.1328306199509344</v>
          </cell>
          <cell r="HV19">
            <v>20.849128127369209</v>
          </cell>
          <cell r="HW19">
            <v>8.6360929124478893</v>
          </cell>
          <cell r="HX19">
            <v>11.897539602291873</v>
          </cell>
          <cell r="HY19">
            <v>2.260258942286586</v>
          </cell>
          <cell r="HZ19">
            <v>20.370370370370374</v>
          </cell>
          <cell r="IA19">
            <v>2.3088023088023046</v>
          </cell>
          <cell r="IB19">
            <v>7.6175763270636576</v>
          </cell>
          <cell r="IC19">
            <v>7.3814631960779309</v>
          </cell>
          <cell r="ID19">
            <v>7.4841933067545607</v>
          </cell>
        </row>
        <row r="20">
          <cell r="A20">
            <v>39203</v>
          </cell>
          <cell r="B20">
            <v>0.65554231227651361</v>
          </cell>
          <cell r="C20">
            <v>1.7021276595744705</v>
          </cell>
          <cell r="D20">
            <v>1.7676767676767735</v>
          </cell>
          <cell r="E20">
            <v>1.5223596574690745</v>
          </cell>
          <cell r="F20">
            <v>-0.22383883603804833</v>
          </cell>
          <cell r="G20">
            <v>1.3020833333333259</v>
          </cell>
          <cell r="H20">
            <v>-1.7988729952319038</v>
          </cell>
          <cell r="I20">
            <v>2.8409090909090828</v>
          </cell>
          <cell r="J20">
            <v>0.69114976864055322</v>
          </cell>
          <cell r="K20">
            <v>-0.34602076124568004</v>
          </cell>
          <cell r="L20">
            <v>14.510317720275134</v>
          </cell>
          <cell r="M20">
            <v>0.40017785682524565</v>
          </cell>
          <cell r="N20">
            <v>2.5485436893203817</v>
          </cell>
          <cell r="O20">
            <v>-1.6819571865443472</v>
          </cell>
          <cell r="P20">
            <v>7.8698845750262425</v>
          </cell>
          <cell r="Q20">
            <v>-0.32438277167057272</v>
          </cell>
          <cell r="R20">
            <v>0.18195440436690191</v>
          </cell>
          <cell r="S20">
            <v>0.22773279352226172</v>
          </cell>
          <cell r="T20">
            <v>9.5499582189328969E-2</v>
          </cell>
          <cell r="U20">
            <v>2.1638125580777823</v>
          </cell>
          <cell r="V20">
            <v>-0.3154574132492094</v>
          </cell>
          <cell r="W20">
            <v>1.1299435028248483</v>
          </cell>
          <cell r="X20">
            <v>0.58103975535168662</v>
          </cell>
          <cell r="Y20">
            <v>-0.28089887640448952</v>
          </cell>
          <cell r="Z20">
            <v>0.37251655629138014</v>
          </cell>
          <cell r="AA20">
            <v>3.0448020878642845</v>
          </cell>
          <cell r="AB20">
            <v>-0.80971659919027994</v>
          </cell>
          <cell r="AC20">
            <v>2.3925104022191501</v>
          </cell>
          <cell r="AD20">
            <v>5.3861898093199301E-3</v>
          </cell>
          <cell r="AE20">
            <v>3.0684500393391101</v>
          </cell>
          <cell r="AF20">
            <v>2.9430582213691547</v>
          </cell>
          <cell r="AG20">
            <v>1.5789473684210575</v>
          </cell>
          <cell r="AH20">
            <v>0.7701786814541034</v>
          </cell>
          <cell r="AI20">
            <v>7.1428571428571397</v>
          </cell>
          <cell r="AJ20">
            <v>0.98934550989344672</v>
          </cell>
          <cell r="AK20">
            <v>5.9802392095683832</v>
          </cell>
          <cell r="AL20">
            <v>1.2307692307692353</v>
          </cell>
          <cell r="AM20">
            <v>5.0533408197641849</v>
          </cell>
          <cell r="AN20">
            <v>8.4929757343550349</v>
          </cell>
          <cell r="AO20">
            <v>1.2259194395796813</v>
          </cell>
          <cell r="AP20">
            <v>-0.41337842916197021</v>
          </cell>
          <cell r="AQ20">
            <v>-4.1958041958041985</v>
          </cell>
          <cell r="AR20">
            <v>3.1344559926325566</v>
          </cell>
          <cell r="AS20">
            <v>2.6011560693641522</v>
          </cell>
          <cell r="AT20">
            <v>4.1089345437171465</v>
          </cell>
          <cell r="AU20">
            <v>-1.0891089108910901</v>
          </cell>
          <cell r="AV20">
            <v>2.8546712802768104</v>
          </cell>
          <cell r="AW20">
            <v>0.13029315960912946</v>
          </cell>
          <cell r="AX20">
            <v>10.6958762886598</v>
          </cell>
          <cell r="AY20">
            <v>2.6859504132231482</v>
          </cell>
          <cell r="AZ20">
            <v>4.3209876543209846</v>
          </cell>
          <cell r="BA20">
            <v>2.1220159151193574</v>
          </cell>
          <cell r="BB20">
            <v>8.9519650655021756</v>
          </cell>
          <cell r="BC20">
            <v>5.4181389870435748</v>
          </cell>
          <cell r="BD20">
            <v>-4.7046703296703356</v>
          </cell>
          <cell r="BE20">
            <v>5.1724137931034475</v>
          </cell>
          <cell r="BF20">
            <v>2.1001615508885241</v>
          </cell>
          <cell r="BG20">
            <v>-1.0928961748633892</v>
          </cell>
          <cell r="BH20">
            <v>0</v>
          </cell>
          <cell r="BI20">
            <v>10.646387832699622</v>
          </cell>
          <cell r="BJ20">
            <v>1.7772511848341166</v>
          </cell>
          <cell r="BK20">
            <v>-0.29498525073746729</v>
          </cell>
          <cell r="BL20">
            <v>0.49365303244006675</v>
          </cell>
          <cell r="BM20">
            <v>-0.72941993747829281</v>
          </cell>
          <cell r="BN20">
            <v>0.45248868778280382</v>
          </cell>
          <cell r="BO20">
            <v>2.6888098062475274</v>
          </cell>
          <cell r="BP20">
            <v>1.449275362318847</v>
          </cell>
          <cell r="BQ20">
            <v>1.1103708638685372</v>
          </cell>
          <cell r="BR20">
            <v>4.6033994334277573</v>
          </cell>
          <cell r="BS20">
            <v>0.1266673064005408</v>
          </cell>
          <cell r="BT20">
            <v>8.48294434470378</v>
          </cell>
          <cell r="BU20">
            <v>0.39506172839505194</v>
          </cell>
          <cell r="BV20">
            <v>0.89988751406073764</v>
          </cell>
          <cell r="BW20">
            <v>-1.320949432404539</v>
          </cell>
          <cell r="BX20">
            <v>1.0447761194029903</v>
          </cell>
          <cell r="BY20">
            <v>12.581547064305676</v>
          </cell>
          <cell r="BZ20">
            <v>4.2169290533622394E-2</v>
          </cell>
          <cell r="CA20">
            <v>0.23286460907199213</v>
          </cell>
          <cell r="CB20">
            <v>0.81839003846715386</v>
          </cell>
          <cell r="CC20">
            <v>1.2886597938144284</v>
          </cell>
          <cell r="CD20">
            <v>5.4347826086956541</v>
          </cell>
          <cell r="CE20">
            <v>13.438735177865603</v>
          </cell>
          <cell r="CF20">
            <v>4.3577981651376163</v>
          </cell>
          <cell r="CG20">
            <v>5.4713249835200983</v>
          </cell>
          <cell r="CH20">
            <v>-27.586206896551722</v>
          </cell>
          <cell r="CI20">
            <v>8.1303116147308785</v>
          </cell>
          <cell r="CJ20">
            <v>0</v>
          </cell>
          <cell r="CK20">
            <v>-3.8000224190113174</v>
          </cell>
          <cell r="CL20">
            <v>4.0437158469945444</v>
          </cell>
          <cell r="CM20">
            <v>6.0617613419748473</v>
          </cell>
          <cell r="CN20">
            <v>3.1874525676701237</v>
          </cell>
          <cell r="CO20">
            <v>30.511811023622037</v>
          </cell>
          <cell r="CP20">
            <v>-0.34071550255536653</v>
          </cell>
          <cell r="CQ20">
            <v>-4.2899408284023721</v>
          </cell>
          <cell r="CR20">
            <v>2.484331771215631</v>
          </cell>
          <cell r="CS20">
            <v>2.5481685038878377</v>
          </cell>
          <cell r="CT20">
            <v>0.65735414954806171</v>
          </cell>
          <cell r="CU20">
            <v>-0.6568216883403144</v>
          </cell>
          <cell r="CV20">
            <v>47.315653298835713</v>
          </cell>
          <cell r="CW20">
            <v>6.8222621184919285</v>
          </cell>
          <cell r="CX20">
            <v>0</v>
          </cell>
          <cell r="CY20">
            <v>2.8474576271186436</v>
          </cell>
          <cell r="CZ20">
            <v>-6.1889250814332275</v>
          </cell>
          <cell r="DA20">
            <v>2.7940513744930229</v>
          </cell>
          <cell r="DB20">
            <v>21.799746514575414</v>
          </cell>
          <cell r="DC20">
            <v>18.840579710144922</v>
          </cell>
          <cell r="DD20">
            <v>2.8549080954243244</v>
          </cell>
          <cell r="DE20">
            <v>5.3008595988538687</v>
          </cell>
          <cell r="DF20">
            <v>8.1575246132208115</v>
          </cell>
          <cell r="DG20">
            <v>30.676195711929633</v>
          </cell>
          <cell r="DH20">
            <v>-1.8867924528301883</v>
          </cell>
          <cell r="DI20">
            <v>-0.57452920523459738</v>
          </cell>
          <cell r="DJ20">
            <v>-205.16129032258067</v>
          </cell>
          <cell r="DK20">
            <v>-3.5384615384615348</v>
          </cell>
          <cell r="DL20">
            <v>21.930140439323019</v>
          </cell>
          <cell r="DM20">
            <v>-1.697792869269954</v>
          </cell>
          <cell r="DN20">
            <v>-0.21337126600284861</v>
          </cell>
          <cell r="DO20">
            <v>45.923397800530893</v>
          </cell>
          <cell r="DP20">
            <v>-4.8582995951417018</v>
          </cell>
          <cell r="DQ20">
            <v>-1.5087040618955494</v>
          </cell>
          <cell r="DR20">
            <v>69.863013698630127</v>
          </cell>
          <cell r="DS20">
            <v>6.0274669379450696</v>
          </cell>
          <cell r="DT20">
            <v>8.9219330855018661</v>
          </cell>
          <cell r="DU20">
            <v>9.1796875</v>
          </cell>
          <cell r="DV20">
            <v>8.4789644012944976</v>
          </cell>
          <cell r="DW20">
            <v>-3.3453887884267619</v>
          </cell>
          <cell r="DX20">
            <v>-2.2121014964216035</v>
          </cell>
          <cell r="DY20">
            <v>3.1219512195121979</v>
          </cell>
          <cell r="DZ20">
            <v>-6.9230769230769207</v>
          </cell>
          <cell r="EA20">
            <v>2.8828828828828756</v>
          </cell>
          <cell r="EB20">
            <v>5.5240793201133176</v>
          </cell>
          <cell r="EC20">
            <v>2.2080066033842272</v>
          </cell>
          <cell r="ED20">
            <v>-1.4084507042253502</v>
          </cell>
          <cell r="EE20">
            <v>119.41747572815532</v>
          </cell>
          <cell r="EF20">
            <v>1.6514302565614924</v>
          </cell>
          <cell r="EG20">
            <v>1.3914656771799594</v>
          </cell>
          <cell r="EH20">
            <v>-3.8043478260869512</v>
          </cell>
          <cell r="EI20">
            <v>-0.41067761806981018</v>
          </cell>
          <cell r="EJ20">
            <v>16.901408450704224</v>
          </cell>
          <cell r="EK20">
            <v>-1.7808219178082174</v>
          </cell>
          <cell r="EL20">
            <v>1.5180265654648917</v>
          </cell>
          <cell r="EM20">
            <v>0.64450474898236632</v>
          </cell>
          <cell r="EN20">
            <v>1.2373453318335281</v>
          </cell>
          <cell r="EO20">
            <v>-0.30627871362940429</v>
          </cell>
          <cell r="EP20">
            <v>0.38146099561320312</v>
          </cell>
          <cell r="EQ20">
            <v>-1.3761467889908285</v>
          </cell>
          <cell r="ER20">
            <v>4.6952122408687069</v>
          </cell>
          <cell r="ES20">
            <v>0.59215396002960663</v>
          </cell>
          <cell r="ET20">
            <v>-1.750658710073838</v>
          </cell>
          <cell r="EU20">
            <v>21.535580524344567</v>
          </cell>
          <cell r="EV20">
            <v>1.7061089708310329</v>
          </cell>
          <cell r="EW20">
            <v>0.7575757575757569</v>
          </cell>
          <cell r="EX20">
            <v>-1.2960798895145009</v>
          </cell>
          <cell r="EY20">
            <v>4.4444444444444509</v>
          </cell>
          <cell r="EZ20">
            <v>39.652870493991998</v>
          </cell>
          <cell r="FA20">
            <v>0.88951933448586651</v>
          </cell>
          <cell r="FB20">
            <v>2.4645586986346224</v>
          </cell>
          <cell r="FC20">
            <v>2.8293270632129275</v>
          </cell>
          <cell r="FD20">
            <v>3.1496062992125928</v>
          </cell>
          <cell r="FE20">
            <v>32.87671232876712</v>
          </cell>
          <cell r="FF20">
            <v>38.647342995169076</v>
          </cell>
          <cell r="FG20">
            <v>21.495327102803728</v>
          </cell>
          <cell r="FH20">
            <v>7.5268817204301008</v>
          </cell>
          <cell r="FI20">
            <v>-216.66666666666669</v>
          </cell>
          <cell r="FJ20">
            <v>26.056803170409502</v>
          </cell>
          <cell r="FK20">
            <v>5.0000000000000044</v>
          </cell>
          <cell r="FL20">
            <v>7.6517812343201097</v>
          </cell>
          <cell r="FM20">
            <v>15.254237288135597</v>
          </cell>
          <cell r="FN20">
            <v>2.8085735402808565</v>
          </cell>
          <cell r="FO20">
            <v>15.946560545764644</v>
          </cell>
          <cell r="FP20">
            <v>5.6573705179282952</v>
          </cell>
          <cell r="FQ20">
            <v>6.7518248175182372</v>
          </cell>
          <cell r="FR20">
            <v>14.513274336283178</v>
          </cell>
          <cell r="FS20">
            <v>8.4969664365342581</v>
          </cell>
          <cell r="FT20">
            <v>8.4690338563170986</v>
          </cell>
          <cell r="FU20">
            <v>2.9700196133370715</v>
          </cell>
          <cell r="FV20">
            <v>5.5451479955039407</v>
          </cell>
          <cell r="FW20">
            <v>8.6982460326930031</v>
          </cell>
          <cell r="FX20">
            <v>22.427983539094654</v>
          </cell>
          <cell r="FY20">
            <v>14.851485148514843</v>
          </cell>
          <cell r="FZ20">
            <v>5.9727558505064726</v>
          </cell>
          <cell r="GA20">
            <v>-1.3698630136986356</v>
          </cell>
          <cell r="GB20">
            <v>12.033398821218078</v>
          </cell>
          <cell r="GC20">
            <v>38.973246565437456</v>
          </cell>
          <cell r="GD20">
            <v>32.525252525252533</v>
          </cell>
          <cell r="GE20">
            <v>7.0846905537459204</v>
          </cell>
          <cell r="GF20">
            <v>16.159620703279344</v>
          </cell>
          <cell r="GG20">
            <v>13.92592592592592</v>
          </cell>
          <cell r="GH20">
            <v>23.802083333333336</v>
          </cell>
          <cell r="GI20">
            <v>1.9607843137254832</v>
          </cell>
          <cell r="GJ20">
            <v>1.5319426336375397</v>
          </cell>
          <cell r="GK20">
            <v>-162.45210727969348</v>
          </cell>
          <cell r="GL20">
            <v>11.565836298932375</v>
          </cell>
          <cell r="GM20">
            <v>9.1202062520141745</v>
          </cell>
          <cell r="GN20">
            <v>7.6208178438661678</v>
          </cell>
          <cell r="GO20">
            <v>3.54243542435424</v>
          </cell>
          <cell r="GP20">
            <v>3.5800807537012203</v>
          </cell>
          <cell r="GQ20">
            <v>2.3965141612200425</v>
          </cell>
          <cell r="GR20">
            <v>8.1563296516567583</v>
          </cell>
          <cell r="GS20">
            <v>44.186046511627893</v>
          </cell>
          <cell r="GT20">
            <v>7.1879820759568114</v>
          </cell>
          <cell r="GU20">
            <v>32.579185520361989</v>
          </cell>
          <cell r="GV20">
            <v>20.734341252699796</v>
          </cell>
          <cell r="GW20">
            <v>10.045961917268542</v>
          </cell>
          <cell r="GX20">
            <v>5.7368941641938731</v>
          </cell>
          <cell r="GY20">
            <v>0</v>
          </cell>
          <cell r="GZ20">
            <v>2.6213592233009786</v>
          </cell>
          <cell r="HA20">
            <v>-2.2222222222222254</v>
          </cell>
          <cell r="HB20">
            <v>31.566820276497687</v>
          </cell>
          <cell r="HC20">
            <v>6.1253561253561184</v>
          </cell>
          <cell r="HD20">
            <v>7.2077922077922185</v>
          </cell>
          <cell r="HE20">
            <v>7.9943899018232845</v>
          </cell>
          <cell r="HF20">
            <v>43.128562381253957</v>
          </cell>
          <cell r="HG20">
            <v>-3.1741573033707837</v>
          </cell>
          <cell r="HH20">
            <v>0.83025830258303124</v>
          </cell>
          <cell r="HI20">
            <v>12.025316455696199</v>
          </cell>
          <cell r="HJ20">
            <v>1.4644351464435212</v>
          </cell>
          <cell r="HK20">
            <v>-3.065693430656935</v>
          </cell>
          <cell r="HL20">
            <v>-4.4000000000000039</v>
          </cell>
          <cell r="HM20">
            <v>6.5737051792828627</v>
          </cell>
          <cell r="HN20">
            <v>8.2056892778993529</v>
          </cell>
          <cell r="HO20">
            <v>4.9766718506998542</v>
          </cell>
          <cell r="HP20">
            <v>-3.5555555555555562</v>
          </cell>
          <cell r="HQ20">
            <v>5.3653653653653599</v>
          </cell>
          <cell r="HR20">
            <v>4.8780487804878092</v>
          </cell>
          <cell r="HS20">
            <v>7.8903865717192323</v>
          </cell>
          <cell r="HT20">
            <v>8.7199999999999953</v>
          </cell>
          <cell r="HU20">
            <v>4.5144851271256892</v>
          </cell>
          <cell r="HV20">
            <v>20.185185185185194</v>
          </cell>
          <cell r="HW20">
            <v>8.4507042253521227</v>
          </cell>
          <cell r="HX20">
            <v>12.559241706161139</v>
          </cell>
          <cell r="HY20">
            <v>2.1213453506265134</v>
          </cell>
          <cell r="HZ20">
            <v>17.500000000000004</v>
          </cell>
          <cell r="IA20">
            <v>-19.600307455803222</v>
          </cell>
          <cell r="IB20">
            <v>7.7788827327114118</v>
          </cell>
          <cell r="IC20">
            <v>7.3225389819780551</v>
          </cell>
          <cell r="ID20">
            <v>7.5699839593143192</v>
          </cell>
        </row>
        <row r="21">
          <cell r="A21">
            <v>39234</v>
          </cell>
          <cell r="B21">
            <v>-0.47365304914150919</v>
          </cell>
          <cell r="C21">
            <v>-2.3012552301255207</v>
          </cell>
          <cell r="D21">
            <v>0.99255583126551805</v>
          </cell>
          <cell r="E21">
            <v>1.8275538894095611</v>
          </cell>
          <cell r="F21">
            <v>0.39259674705551806</v>
          </cell>
          <cell r="G21">
            <v>-15.681233933161954</v>
          </cell>
          <cell r="H21">
            <v>0.81659677775325346</v>
          </cell>
          <cell r="I21">
            <v>1.9337016574585641</v>
          </cell>
          <cell r="J21">
            <v>0.40718980862080034</v>
          </cell>
          <cell r="K21">
            <v>0.52083333333332593</v>
          </cell>
          <cell r="L21">
            <v>0.74370709382149958</v>
          </cell>
          <cell r="M21">
            <v>1.2178919397697108</v>
          </cell>
          <cell r="N21">
            <v>-8.1656804733727828</v>
          </cell>
          <cell r="O21">
            <v>0.46656298600311619</v>
          </cell>
          <cell r="P21">
            <v>28.21011673151752</v>
          </cell>
          <cell r="Q21">
            <v>0.31768990365990124</v>
          </cell>
          <cell r="R21">
            <v>0.77190170940171221</v>
          </cell>
          <cell r="S21">
            <v>1.0855844483716126</v>
          </cell>
          <cell r="T21">
            <v>0.13516199562710884</v>
          </cell>
          <cell r="U21">
            <v>-12.98076923076923</v>
          </cell>
          <cell r="V21">
            <v>4.7468354430379778</v>
          </cell>
          <cell r="W21">
            <v>2.7932960893854775</v>
          </cell>
          <cell r="X21">
            <v>0.85132259045301861</v>
          </cell>
          <cell r="Y21">
            <v>4.7887323943661908</v>
          </cell>
          <cell r="Z21">
            <v>-0.70103092783505572</v>
          </cell>
          <cell r="AA21">
            <v>-5.3186998733642854</v>
          </cell>
          <cell r="AB21">
            <v>-9.6598639455782287</v>
          </cell>
          <cell r="AC21">
            <v>6.6373179817135197</v>
          </cell>
          <cell r="AD21">
            <v>-0.32853988258738642</v>
          </cell>
          <cell r="AE21">
            <v>5.4198473282442761</v>
          </cell>
          <cell r="AF21">
            <v>-1.1497824735860807</v>
          </cell>
          <cell r="AG21">
            <v>1.0362694300518172</v>
          </cell>
          <cell r="AH21">
            <v>-0.12228676245796821</v>
          </cell>
          <cell r="AI21">
            <v>23.2</v>
          </cell>
          <cell r="AJ21">
            <v>4.2200452147701517</v>
          </cell>
          <cell r="AK21">
            <v>2.3797841020608335</v>
          </cell>
          <cell r="AL21">
            <v>2.4316109422492405</v>
          </cell>
          <cell r="AM21">
            <v>15.927311598075899</v>
          </cell>
          <cell r="AN21">
            <v>-30.213851285069648</v>
          </cell>
          <cell r="AO21">
            <v>-4.8442906574394424</v>
          </cell>
          <cell r="AP21">
            <v>-0.30188679245283234</v>
          </cell>
          <cell r="AQ21">
            <v>1.4598540145985384</v>
          </cell>
          <cell r="AR21">
            <v>-2.2227891698823221</v>
          </cell>
          <cell r="AS21">
            <v>1.6901408450704203</v>
          </cell>
          <cell r="AT21">
            <v>0</v>
          </cell>
          <cell r="AU21">
            <v>4.0540540540540571</v>
          </cell>
          <cell r="AV21">
            <v>-2.1867115222876321</v>
          </cell>
          <cell r="AW21">
            <v>0.13012361743656164</v>
          </cell>
          <cell r="AX21">
            <v>-8.1490104772991891</v>
          </cell>
          <cell r="AY21">
            <v>1.810865191146882</v>
          </cell>
          <cell r="AZ21">
            <v>7.3372781065088821</v>
          </cell>
          <cell r="BA21">
            <v>-0.64935064935064402</v>
          </cell>
          <cell r="BB21">
            <v>-5.527722110888444</v>
          </cell>
          <cell r="BC21">
            <v>-3.3519553072625663</v>
          </cell>
          <cell r="BD21">
            <v>0.18018018018017834</v>
          </cell>
          <cell r="BE21">
            <v>-4.713114754098358</v>
          </cell>
          <cell r="BF21">
            <v>0.87025316455695556</v>
          </cell>
          <cell r="BG21">
            <v>4.4198895027624419</v>
          </cell>
          <cell r="BH21">
            <v>-0.37926675094817064</v>
          </cell>
          <cell r="BI21">
            <v>-15.349369988545247</v>
          </cell>
          <cell r="BJ21">
            <v>0.81490104772992122</v>
          </cell>
          <cell r="BK21">
            <v>-0.29585798816568198</v>
          </cell>
          <cell r="BL21">
            <v>2.5964912280701746</v>
          </cell>
          <cell r="BM21">
            <v>0.24492652204337606</v>
          </cell>
          <cell r="BN21">
            <v>-0.11261261261261701</v>
          </cell>
          <cell r="BO21">
            <v>0.71236041586446586</v>
          </cell>
          <cell r="BP21">
            <v>0.40816326530612734</v>
          </cell>
          <cell r="BQ21">
            <v>-0.30748956731825317</v>
          </cell>
          <cell r="BR21">
            <v>-2.5727826675693954</v>
          </cell>
          <cell r="BS21">
            <v>-0.35076958463514663</v>
          </cell>
          <cell r="BT21">
            <v>-15.721969383533308</v>
          </cell>
          <cell r="BU21">
            <v>0.1967535661583808</v>
          </cell>
          <cell r="BV21">
            <v>2.1739130434782705</v>
          </cell>
          <cell r="BW21">
            <v>-0.53336122150178245</v>
          </cell>
          <cell r="BX21">
            <v>1.3293943870014813</v>
          </cell>
          <cell r="BY21">
            <v>-25</v>
          </cell>
          <cell r="BZ21">
            <v>0.16732874350164906</v>
          </cell>
          <cell r="CA21">
            <v>0.3092667986404285</v>
          </cell>
          <cell r="CB21">
            <v>-0.51081107630512879</v>
          </cell>
          <cell r="CC21">
            <v>1.997422680412364</v>
          </cell>
          <cell r="CD21">
            <v>4.7826086956521685</v>
          </cell>
          <cell r="CE21">
            <v>16.205533596837938</v>
          </cell>
          <cell r="CF21">
            <v>6.3646788990825653</v>
          </cell>
          <cell r="CG21">
            <v>5.9986816084377059</v>
          </cell>
          <cell r="CH21">
            <v>-6.8965517241379342</v>
          </cell>
          <cell r="CI21">
            <v>5.6940509915014204</v>
          </cell>
          <cell r="CJ21">
            <v>3.1746031746031855</v>
          </cell>
          <cell r="CK21">
            <v>-2.7855621567088873</v>
          </cell>
          <cell r="CL21">
            <v>3.8251366120218622</v>
          </cell>
          <cell r="CM21">
            <v>23.293938238658018</v>
          </cell>
          <cell r="CN21">
            <v>3.668100177080702</v>
          </cell>
          <cell r="CO21">
            <v>37.204724409448822</v>
          </cell>
          <cell r="CP21">
            <v>-2.2146507666098825</v>
          </cell>
          <cell r="CQ21">
            <v>6.8047337278106523</v>
          </cell>
          <cell r="CR21">
            <v>2.1935520298119737</v>
          </cell>
          <cell r="CS21">
            <v>2.8198482340817455</v>
          </cell>
          <cell r="CT21">
            <v>1.3147082990961456</v>
          </cell>
          <cell r="CU21">
            <v>-0.52016751157152319</v>
          </cell>
          <cell r="CV21">
            <v>49.935316946959894</v>
          </cell>
          <cell r="CW21">
            <v>6.6427289048474059</v>
          </cell>
          <cell r="CX21">
            <v>6.8965517241379226</v>
          </cell>
          <cell r="CY21">
            <v>3.3559322033898331</v>
          </cell>
          <cell r="CZ21">
            <v>-6.514657980456029</v>
          </cell>
          <cell r="DA21">
            <v>3.1545741324921162</v>
          </cell>
          <cell r="DB21">
            <v>26.299112801013933</v>
          </cell>
          <cell r="DC21">
            <v>17.572463768115941</v>
          </cell>
          <cell r="DD21">
            <v>5.4751662104028265</v>
          </cell>
          <cell r="DE21">
            <v>5.2710124164278893</v>
          </cell>
          <cell r="DF21">
            <v>13.64275668073136</v>
          </cell>
          <cell r="DG21">
            <v>36.778449697636063</v>
          </cell>
          <cell r="DH21">
            <v>0.62893081761006275</v>
          </cell>
          <cell r="DI21">
            <v>0.22342802425789898</v>
          </cell>
          <cell r="DJ21">
            <v>-221.93548387096774</v>
          </cell>
          <cell r="DK21">
            <v>-0.30769230769230882</v>
          </cell>
          <cell r="DL21">
            <v>30.284479654303208</v>
          </cell>
          <cell r="DM21">
            <v>-0.33955857385399302</v>
          </cell>
          <cell r="DN21">
            <v>6.1877667140824988</v>
          </cell>
          <cell r="DO21">
            <v>62.116040955631391</v>
          </cell>
          <cell r="DP21">
            <v>-2.6315789473684181</v>
          </cell>
          <cell r="DQ21">
            <v>-1.934235976789167</v>
          </cell>
          <cell r="DR21">
            <v>61.643835616438359</v>
          </cell>
          <cell r="DS21">
            <v>9.4935329167272098</v>
          </cell>
          <cell r="DT21">
            <v>12.639405204460964</v>
          </cell>
          <cell r="DU21">
            <v>15.234375</v>
          </cell>
          <cell r="DV21">
            <v>12.038834951456302</v>
          </cell>
          <cell r="DW21">
            <v>-0.36166365280289048</v>
          </cell>
          <cell r="DX21">
            <v>-1.9518542615484691</v>
          </cell>
          <cell r="DY21">
            <v>15.951219512195113</v>
          </cell>
          <cell r="DZ21">
            <v>-4.423076923076918</v>
          </cell>
          <cell r="EA21">
            <v>11.891891891891881</v>
          </cell>
          <cell r="EB21">
            <v>7.790368271954673</v>
          </cell>
          <cell r="EC21">
            <v>12.4226165910029</v>
          </cell>
          <cell r="ED21">
            <v>4.6094750320102351</v>
          </cell>
          <cell r="EE21">
            <v>106.11650485436894</v>
          </cell>
          <cell r="EF21">
            <v>7.3724565025066413</v>
          </cell>
          <cell r="EG21">
            <v>3.8961038961038863</v>
          </cell>
          <cell r="EH21">
            <v>-4.891304347826086</v>
          </cell>
          <cell r="EI21">
            <v>-0.41067761806981018</v>
          </cell>
          <cell r="EJ21">
            <v>32.042253521126753</v>
          </cell>
          <cell r="EK21">
            <v>0.136986301369868</v>
          </cell>
          <cell r="EL21">
            <v>1.1385199240986799</v>
          </cell>
          <cell r="EM21">
            <v>1.0854816824966029</v>
          </cell>
          <cell r="EN21">
            <v>0.44994375703037992</v>
          </cell>
          <cell r="EO21">
            <v>0.30627871362940429</v>
          </cell>
          <cell r="EP21">
            <v>3.0516879649055806</v>
          </cell>
          <cell r="EQ21">
            <v>0.22935779816513069</v>
          </cell>
          <cell r="ER21">
            <v>5.9846989141164819</v>
          </cell>
          <cell r="ES21">
            <v>5.4034048852701799</v>
          </cell>
          <cell r="ET21">
            <v>-1.6402661917705452</v>
          </cell>
          <cell r="EU21">
            <v>33.583021223470652</v>
          </cell>
          <cell r="EV21">
            <v>1.9262520638414937</v>
          </cell>
          <cell r="EW21">
            <v>1.7272727272727328</v>
          </cell>
          <cell r="EX21">
            <v>-2.5921597790290019</v>
          </cell>
          <cell r="EY21">
            <v>5.555555555555558</v>
          </cell>
          <cell r="EZ21">
            <v>75.967957276368494</v>
          </cell>
          <cell r="FA21">
            <v>1.0077278839192072</v>
          </cell>
          <cell r="FB21">
            <v>2.5870516757039219</v>
          </cell>
          <cell r="FC21">
            <v>3.7929870987915004</v>
          </cell>
          <cell r="FD21">
            <v>3.127035830618885</v>
          </cell>
          <cell r="FE21">
            <v>10.550458715596323</v>
          </cell>
          <cell r="FF21">
            <v>37.383177570093466</v>
          </cell>
          <cell r="FG21">
            <v>21.241830065359469</v>
          </cell>
          <cell r="FH21">
            <v>7.1285809460359673</v>
          </cell>
          <cell r="FI21">
            <v>-307.69230769230774</v>
          </cell>
          <cell r="FJ21">
            <v>18.256735340729001</v>
          </cell>
          <cell r="FK21">
            <v>4.8387096774193505</v>
          </cell>
          <cell r="FL21">
            <v>3.8560565235614686</v>
          </cell>
          <cell r="FM21">
            <v>14.182692307692314</v>
          </cell>
          <cell r="FN21">
            <v>7.0860927152317954</v>
          </cell>
          <cell r="FO21">
            <v>15.371621621621623</v>
          </cell>
          <cell r="FP21">
            <v>-13.30845771144279</v>
          </cell>
          <cell r="FQ21">
            <v>4.7445255474452663</v>
          </cell>
          <cell r="FR21">
            <v>-8.7231352718078359</v>
          </cell>
          <cell r="FS21">
            <v>6.9900100490630779</v>
          </cell>
          <cell r="FT21">
            <v>8.4162001975633949</v>
          </cell>
          <cell r="FU21">
            <v>2.892906815020857</v>
          </cell>
          <cell r="FV21">
            <v>4.8214036880486866</v>
          </cell>
          <cell r="FW21">
            <v>5.6277056277056259</v>
          </cell>
          <cell r="FX21">
            <v>22.47422680412372</v>
          </cell>
          <cell r="FY21">
            <v>22.772277227722771</v>
          </cell>
          <cell r="FZ21">
            <v>6.2369337979094164</v>
          </cell>
          <cell r="GA21">
            <v>3.9855072463768071</v>
          </cell>
          <cell r="GB21">
            <v>11.332684824902728</v>
          </cell>
          <cell r="GC21">
            <v>43.278217109992802</v>
          </cell>
          <cell r="GD21">
            <v>9.8138747884940702</v>
          </cell>
          <cell r="GE21">
            <v>10.623461853978666</v>
          </cell>
          <cell r="GF21">
            <v>15.798804911681664</v>
          </cell>
          <cell r="GG21">
            <v>14.77272727272727</v>
          </cell>
          <cell r="GH21">
            <v>23.229321446260531</v>
          </cell>
          <cell r="GI21">
            <v>5.2631578947368363</v>
          </cell>
          <cell r="GJ21">
            <v>1.9480519480519431</v>
          </cell>
          <cell r="GK21">
            <v>-169.23076923076923</v>
          </cell>
          <cell r="GL21">
            <v>14.285714285714279</v>
          </cell>
          <cell r="GM21">
            <v>5.1744186046511542</v>
          </cell>
          <cell r="GN21">
            <v>10.546139359698682</v>
          </cell>
          <cell r="GO21">
            <v>2.6116838487972416</v>
          </cell>
          <cell r="GP21">
            <v>-6.6186107470511129</v>
          </cell>
          <cell r="GQ21">
            <v>4.3383947939262368</v>
          </cell>
          <cell r="GR21">
            <v>3.8934426229508157</v>
          </cell>
          <cell r="GS21">
            <v>26.881720430107524</v>
          </cell>
          <cell r="GT21">
            <v>7.2033295389869023</v>
          </cell>
          <cell r="GU21">
            <v>35.267857142857139</v>
          </cell>
          <cell r="GV21">
            <v>25.531914893617014</v>
          </cell>
          <cell r="GW21">
            <v>11.318327974276521</v>
          </cell>
          <cell r="GX21">
            <v>-2.0444444444444487</v>
          </cell>
          <cell r="GY21">
            <v>1.0053619302949013</v>
          </cell>
          <cell r="GZ21">
            <v>1.1919965942954525</v>
          </cell>
          <cell r="HA21">
            <v>1.0162601626016343</v>
          </cell>
          <cell r="HB21">
            <v>25.708502024291491</v>
          </cell>
          <cell r="HC21">
            <v>9.3390804597701216</v>
          </cell>
          <cell r="HD21">
            <v>8.6991221069433458</v>
          </cell>
          <cell r="HE21">
            <v>8.2119205298013309</v>
          </cell>
          <cell r="HF21">
            <v>14.943151055766112</v>
          </cell>
          <cell r="HG21">
            <v>-5.8199689601655447</v>
          </cell>
          <cell r="HH21">
            <v>1.72570390554041</v>
          </cell>
          <cell r="HI21">
            <v>0.57471264367816577</v>
          </cell>
          <cell r="HJ21">
            <v>1.1470281543274341</v>
          </cell>
          <cell r="HK21">
            <v>-8.2007343941248418</v>
          </cell>
          <cell r="HL21">
            <v>-2.0107238605898137</v>
          </cell>
          <cell r="HM21">
            <v>-13.050570962479613</v>
          </cell>
          <cell r="HN21">
            <v>8.4030556566023975</v>
          </cell>
          <cell r="HO21">
            <v>4.8942834768989751</v>
          </cell>
          <cell r="HP21">
            <v>-0.45592705167173397</v>
          </cell>
          <cell r="HQ21">
            <v>7.5437898089171895</v>
          </cell>
          <cell r="HR21">
            <v>7.1078431372548989</v>
          </cell>
          <cell r="HS21">
            <v>7.7395885599598646</v>
          </cell>
          <cell r="HT21">
            <v>11.949685534591193</v>
          </cell>
          <cell r="HU21">
            <v>3.476384034709068</v>
          </cell>
          <cell r="HV21">
            <v>-5.4770318021201359</v>
          </cell>
          <cell r="HW21">
            <v>8.5580304806565088</v>
          </cell>
          <cell r="HX21">
            <v>12.311809969889588</v>
          </cell>
          <cell r="HY21">
            <v>0.43816409245263088</v>
          </cell>
          <cell r="HZ21">
            <v>17.077464788732399</v>
          </cell>
          <cell r="IA21">
            <v>-8.7257617728531915</v>
          </cell>
          <cell r="IB21">
            <v>7.1726451774739797</v>
          </cell>
          <cell r="IC21">
            <v>7.5161328974170161</v>
          </cell>
          <cell r="ID21">
            <v>6.6402641222454761</v>
          </cell>
        </row>
        <row r="22">
          <cell r="A22">
            <v>39264</v>
          </cell>
          <cell r="B22">
            <v>0</v>
          </cell>
          <cell r="C22">
            <v>0</v>
          </cell>
          <cell r="D22">
            <v>1.228501228501222</v>
          </cell>
          <cell r="E22">
            <v>5.246203405430272</v>
          </cell>
          <cell r="F22">
            <v>2.1229050279329531</v>
          </cell>
          <cell r="G22">
            <v>13.719512195121952</v>
          </cell>
          <cell r="H22">
            <v>0.5035026269702314</v>
          </cell>
          <cell r="I22">
            <v>1.3550135501354976</v>
          </cell>
          <cell r="J22">
            <v>2.6475870459417239</v>
          </cell>
          <cell r="K22">
            <v>-0.17271157167529916</v>
          </cell>
          <cell r="L22">
            <v>-0.53946621237932479</v>
          </cell>
          <cell r="M22">
            <v>1.4438853642529059</v>
          </cell>
          <cell r="N22">
            <v>-2.8350515463917536</v>
          </cell>
          <cell r="O22">
            <v>-0.30959752321981782</v>
          </cell>
          <cell r="P22">
            <v>-9.4081942336874054</v>
          </cell>
          <cell r="Q22">
            <v>-0.13388259526261326</v>
          </cell>
          <cell r="R22">
            <v>1.004532322616547</v>
          </cell>
          <cell r="S22">
            <v>0.84915084915084815</v>
          </cell>
          <cell r="T22">
            <v>0.33347889951962362</v>
          </cell>
          <cell r="U22">
            <v>-5.6891145288935352</v>
          </cell>
          <cell r="V22">
            <v>4.2296072507552962</v>
          </cell>
          <cell r="W22">
            <v>0</v>
          </cell>
          <cell r="X22">
            <v>0.51251130539644585</v>
          </cell>
          <cell r="Y22">
            <v>0.26881720430107503</v>
          </cell>
          <cell r="Z22">
            <v>1.3704318936877069</v>
          </cell>
          <cell r="AA22">
            <v>-1.0699955416852425</v>
          </cell>
          <cell r="AB22">
            <v>0.75301204819278045</v>
          </cell>
          <cell r="AC22">
            <v>-0.69863448713877174</v>
          </cell>
          <cell r="AD22">
            <v>0.28639360207500797</v>
          </cell>
          <cell r="AE22">
            <v>5.5032585083272911</v>
          </cell>
          <cell r="AF22">
            <v>0.59729644765798007</v>
          </cell>
          <cell r="AG22">
            <v>1.538461538461533</v>
          </cell>
          <cell r="AH22">
            <v>-0.18365472910927272</v>
          </cell>
          <cell r="AI22">
            <v>-7.5757575757575797</v>
          </cell>
          <cell r="AJ22">
            <v>-1.0845986984815648</v>
          </cell>
          <cell r="AK22">
            <v>2.0369039060627925</v>
          </cell>
          <cell r="AL22">
            <v>0.59347181008901906</v>
          </cell>
          <cell r="AM22">
            <v>0.32272936837252075</v>
          </cell>
          <cell r="AN22">
            <v>-0.39359010402024719</v>
          </cell>
          <cell r="AO22">
            <v>5.6363636363636394</v>
          </cell>
          <cell r="AP22">
            <v>-7.570022710068347E-2</v>
          </cell>
          <cell r="AQ22">
            <v>2.877697841726623</v>
          </cell>
          <cell r="AR22">
            <v>0.24461839530331986</v>
          </cell>
          <cell r="AS22">
            <v>-0.55401662049860967</v>
          </cell>
          <cell r="AT22">
            <v>-0.41303350160624142</v>
          </cell>
          <cell r="AU22">
            <v>6.7821067821067782</v>
          </cell>
          <cell r="AV22">
            <v>0.77386070507308169</v>
          </cell>
          <cell r="AW22">
            <v>-0.71474983755686061</v>
          </cell>
          <cell r="AX22">
            <v>-1.7743979721166037</v>
          </cell>
          <cell r="AY22">
            <v>0.59288537549406772</v>
          </cell>
          <cell r="AZ22">
            <v>0.11025358324145973</v>
          </cell>
          <cell r="BA22">
            <v>-0.39215686274509665</v>
          </cell>
          <cell r="BB22">
            <v>1.3434682694007494</v>
          </cell>
          <cell r="BC22">
            <v>-0.11560693641619046</v>
          </cell>
          <cell r="BD22">
            <v>0.21582733812950394</v>
          </cell>
          <cell r="BE22">
            <v>-10.430107526881716</v>
          </cell>
          <cell r="BF22">
            <v>0.39215686274509665</v>
          </cell>
          <cell r="BG22">
            <v>4.2328042328042326</v>
          </cell>
          <cell r="BH22">
            <v>0.57106598984770773</v>
          </cell>
          <cell r="BI22">
            <v>-0.54127198917456321</v>
          </cell>
          <cell r="BJ22">
            <v>-0.46189376443418473</v>
          </cell>
          <cell r="BK22">
            <v>-1.928783382789323</v>
          </cell>
          <cell r="BL22">
            <v>1.2653898768809846</v>
          </cell>
          <cell r="BM22">
            <v>-0.62827225130890341</v>
          </cell>
          <cell r="BN22">
            <v>0.22547914317925244</v>
          </cell>
          <cell r="BO22">
            <v>2.0837316000764661</v>
          </cell>
          <cell r="BP22">
            <v>2.0325203252032464</v>
          </cell>
          <cell r="BQ22">
            <v>-0.28089887640448952</v>
          </cell>
          <cell r="BR22">
            <v>1.0423905489923557</v>
          </cell>
          <cell r="BS22">
            <v>-4.5202739093641586E-2</v>
          </cell>
          <cell r="BT22">
            <v>0.34364261168384758</v>
          </cell>
          <cell r="BU22">
            <v>0.58910162002945299</v>
          </cell>
          <cell r="BV22">
            <v>0.73649754500817455</v>
          </cell>
          <cell r="BW22">
            <v>5.2570707601717892E-2</v>
          </cell>
          <cell r="BX22">
            <v>1.7492711370262315</v>
          </cell>
          <cell r="BY22">
            <v>-0.27593818984547047</v>
          </cell>
          <cell r="BZ22">
            <v>0.27543993879113327</v>
          </cell>
          <cell r="CA22">
            <v>0.48630091079022719</v>
          </cell>
          <cell r="CB22">
            <v>0.27207600574870039</v>
          </cell>
          <cell r="CC22">
            <v>1.4819587628865927</v>
          </cell>
          <cell r="CD22">
            <v>2.1739130434782705</v>
          </cell>
          <cell r="CE22">
            <v>17.786561264822144</v>
          </cell>
          <cell r="CF22">
            <v>9.7477064220183429</v>
          </cell>
          <cell r="CG22">
            <v>7.0533948582728989</v>
          </cell>
          <cell r="CH22">
            <v>-217.24137931034483</v>
          </cell>
          <cell r="CI22">
            <v>6.2039660056657286</v>
          </cell>
          <cell r="CJ22">
            <v>5.3968253968253999</v>
          </cell>
          <cell r="CK22">
            <v>-2.4660912453760786</v>
          </cell>
          <cell r="CL22">
            <v>4.4808743169398868</v>
          </cell>
          <cell r="CM22">
            <v>24.628288219595884</v>
          </cell>
          <cell r="CN22">
            <v>5.0341512775107455</v>
          </cell>
          <cell r="CO22">
            <v>30.413385826771645</v>
          </cell>
          <cell r="CP22">
            <v>-1.0221465076660996</v>
          </cell>
          <cell r="CQ22">
            <v>49.704142011834328</v>
          </cell>
          <cell r="CR22">
            <v>2.5492631697815016</v>
          </cell>
          <cell r="CS22">
            <v>3.7410611123255055</v>
          </cell>
          <cell r="CT22">
            <v>2.6020268419611137</v>
          </cell>
          <cell r="CU22">
            <v>-0.31298214679303937</v>
          </cell>
          <cell r="CV22">
            <v>33.780724450194043</v>
          </cell>
          <cell r="CW22">
            <v>11.310592459605019</v>
          </cell>
          <cell r="CX22">
            <v>12.06896551724137</v>
          </cell>
          <cell r="CY22">
            <v>4.2711864406779654</v>
          </cell>
          <cell r="CZ22">
            <v>-0.97719869706840434</v>
          </cell>
          <cell r="DA22">
            <v>2.658855340243349</v>
          </cell>
          <cell r="DB22">
            <v>18.250950570342205</v>
          </cell>
          <cell r="DC22">
            <v>4.7101449275362306</v>
          </cell>
          <cell r="DD22">
            <v>13.218615565115366</v>
          </cell>
          <cell r="DE22">
            <v>4.9725405921680954</v>
          </cell>
          <cell r="DF22">
            <v>37.693389592123758</v>
          </cell>
          <cell r="DG22">
            <v>35.514018691588788</v>
          </cell>
          <cell r="DH22">
            <v>11.32075471698113</v>
          </cell>
          <cell r="DI22">
            <v>3.1918289179699855E-2</v>
          </cell>
          <cell r="DJ22">
            <v>-278.06451612903226</v>
          </cell>
          <cell r="DK22">
            <v>8.7692307692307736</v>
          </cell>
          <cell r="DL22">
            <v>33.77745768815268</v>
          </cell>
          <cell r="DM22">
            <v>2.3769100169779289</v>
          </cell>
          <cell r="DN22">
            <v>27.453769559032715</v>
          </cell>
          <cell r="DO22">
            <v>2.8441410693970326</v>
          </cell>
          <cell r="DP22">
            <v>-2.8340080971659964</v>
          </cell>
          <cell r="DQ22">
            <v>-2.0889748549323017</v>
          </cell>
          <cell r="DR22">
            <v>64.383561643835606</v>
          </cell>
          <cell r="DS22">
            <v>7.0156953931114652</v>
          </cell>
          <cell r="DT22">
            <v>14.869888475836435</v>
          </cell>
          <cell r="DU22">
            <v>16.015625</v>
          </cell>
          <cell r="DV22">
            <v>17.54045307443366</v>
          </cell>
          <cell r="DW22">
            <v>-2.8028933092224206</v>
          </cell>
          <cell r="DX22">
            <v>-1.8217306441119074</v>
          </cell>
          <cell r="DY22">
            <v>5.6585365853658587</v>
          </cell>
          <cell r="DZ22">
            <v>-2.6923076923076938</v>
          </cell>
          <cell r="EA22">
            <v>26.486486486486484</v>
          </cell>
          <cell r="EB22">
            <v>7.0821529745042522</v>
          </cell>
          <cell r="EC22">
            <v>5.5096987205943027</v>
          </cell>
          <cell r="ED22">
            <v>0.64020486555698142</v>
          </cell>
          <cell r="EE22">
            <v>106.69902912621359</v>
          </cell>
          <cell r="EF22">
            <v>1.5924506045414288</v>
          </cell>
          <cell r="EG22">
            <v>5.1020408163265252</v>
          </cell>
          <cell r="EH22">
            <v>-0.54347826086956763</v>
          </cell>
          <cell r="EI22">
            <v>-1.0266940451745366</v>
          </cell>
          <cell r="EJ22">
            <v>8.6267605633802766</v>
          </cell>
          <cell r="EK22">
            <v>1.3698630136986356</v>
          </cell>
          <cell r="EL22">
            <v>1.1385199240986799</v>
          </cell>
          <cell r="EM22">
            <v>3.5278154681139817</v>
          </cell>
          <cell r="EN22">
            <v>0.78740157480314821</v>
          </cell>
          <cell r="EO22">
            <v>0.15313935681469104</v>
          </cell>
          <cell r="EP22">
            <v>3.6620255578867056</v>
          </cell>
          <cell r="EQ22">
            <v>0.68807339449541427</v>
          </cell>
          <cell r="ER22">
            <v>5.6391905231984119</v>
          </cell>
          <cell r="ES22">
            <v>2.5906735751295429</v>
          </cell>
          <cell r="ET22">
            <v>-2.0516345382780798</v>
          </cell>
          <cell r="EU22">
            <v>9.9875156054931367</v>
          </cell>
          <cell r="EV22">
            <v>2.0363236103467353</v>
          </cell>
          <cell r="EW22">
            <v>4.1212121212121255</v>
          </cell>
          <cell r="EX22">
            <v>-3.1339636672686688</v>
          </cell>
          <cell r="EY22">
            <v>6.3492063492063489</v>
          </cell>
          <cell r="EZ22">
            <v>-4.6728971962616832</v>
          </cell>
          <cell r="FA22">
            <v>1.2278913072387931</v>
          </cell>
          <cell r="FB22">
            <v>2.9757627229372252</v>
          </cell>
          <cell r="FC22">
            <v>3.2617816492984009</v>
          </cell>
          <cell r="FD22">
            <v>3.4822601839684664</v>
          </cell>
          <cell r="FE22">
            <v>14.077669902912614</v>
          </cell>
          <cell r="FF22">
            <v>37.327188940092171</v>
          </cell>
          <cell r="FG22">
            <v>24.853228962818008</v>
          </cell>
          <cell r="FH22">
            <v>7.6209410205434036</v>
          </cell>
          <cell r="FI22">
            <v>-950</v>
          </cell>
          <cell r="FJ22">
            <v>15.318363580436788</v>
          </cell>
          <cell r="FK22">
            <v>3.7500000000000089</v>
          </cell>
          <cell r="FL22">
            <v>5.5178268251273366</v>
          </cell>
          <cell r="FM22">
            <v>14.217443249701311</v>
          </cell>
          <cell r="FN22">
            <v>5.895691609977316</v>
          </cell>
          <cell r="FO22">
            <v>14.950166112956808</v>
          </cell>
          <cell r="FP22">
            <v>-13.961038961038962</v>
          </cell>
          <cell r="FQ22">
            <v>4.8736462093862842</v>
          </cell>
          <cell r="FR22">
            <v>-5.2434456928838973</v>
          </cell>
          <cell r="FS22">
            <v>6.7158259643350204</v>
          </cell>
          <cell r="FT22">
            <v>8.7750892243213983</v>
          </cell>
          <cell r="FU22">
            <v>3.2809484422387625</v>
          </cell>
          <cell r="FV22">
            <v>5.0641144768630353</v>
          </cell>
          <cell r="FW22">
            <v>-1.1943150603129116</v>
          </cell>
          <cell r="FX22">
            <v>14.602587800369694</v>
          </cell>
          <cell r="FY22">
            <v>23.809523809523814</v>
          </cell>
          <cell r="FZ22">
            <v>6.0324026197862812</v>
          </cell>
          <cell r="GA22">
            <v>2.0134228187919545</v>
          </cell>
          <cell r="GB22">
            <v>8.7350835322195675</v>
          </cell>
          <cell r="GC22">
            <v>38.119911176905987</v>
          </cell>
          <cell r="GD22">
            <v>15.831663326653311</v>
          </cell>
          <cell r="GE22">
            <v>12.165827198760159</v>
          </cell>
          <cell r="GF22">
            <v>15.394710939037992</v>
          </cell>
          <cell r="GG22">
            <v>21.614906832298143</v>
          </cell>
          <cell r="GH22">
            <v>23.807132094424908</v>
          </cell>
          <cell r="GI22">
            <v>16.447368421052634</v>
          </cell>
          <cell r="GJ22">
            <v>0.57766367137355168</v>
          </cell>
          <cell r="GK22">
            <v>-234.63414634146343</v>
          </cell>
          <cell r="GL22">
            <v>22.10708117443869</v>
          </cell>
          <cell r="GM22">
            <v>9.1363102232667526</v>
          </cell>
          <cell r="GN22">
            <v>11.460258780036959</v>
          </cell>
          <cell r="GO22">
            <v>11.373523927905538</v>
          </cell>
          <cell r="GP22">
            <v>-7.3454048513836749</v>
          </cell>
          <cell r="GQ22">
            <v>3.2258064516129004</v>
          </cell>
          <cell r="GR22">
            <v>1.159072741806555</v>
          </cell>
          <cell r="GS22">
            <v>22.448979591836739</v>
          </cell>
          <cell r="GT22">
            <v>7.2416806233160935</v>
          </cell>
          <cell r="GU22">
            <v>27.160493827160504</v>
          </cell>
          <cell r="GV22">
            <v>25.581395348837212</v>
          </cell>
          <cell r="GW22">
            <v>22.371967654986523</v>
          </cell>
          <cell r="GX22">
            <v>4.8780487804878092</v>
          </cell>
          <cell r="GY22">
            <v>2.0974289580514283</v>
          </cell>
          <cell r="GZ22">
            <v>3.8350910834132224</v>
          </cell>
          <cell r="HA22">
            <v>1.810865191146882</v>
          </cell>
          <cell r="HB22">
            <v>32.703213610586012</v>
          </cell>
          <cell r="HC22">
            <v>9.8837209302325526</v>
          </cell>
          <cell r="HD22">
            <v>10.122765453370675</v>
          </cell>
          <cell r="HE22">
            <v>1.2886597938144284</v>
          </cell>
          <cell r="HF22">
            <v>10.539979231568019</v>
          </cell>
          <cell r="HG22">
            <v>-9.6748820136339795</v>
          </cell>
          <cell r="HH22">
            <v>4.0404040404040442</v>
          </cell>
          <cell r="HI22">
            <v>8.9285714285714199</v>
          </cell>
          <cell r="HJ22">
            <v>-0.10362694300518616</v>
          </cell>
          <cell r="HK22">
            <v>-5.6574923547400573</v>
          </cell>
          <cell r="HL22">
            <v>1.2311901504787892</v>
          </cell>
          <cell r="HM22">
            <v>-14.032258064516135</v>
          </cell>
          <cell r="HN22">
            <v>9.6658282429033413</v>
          </cell>
          <cell r="HO22">
            <v>2.2441993153290207</v>
          </cell>
          <cell r="HP22">
            <v>-0.7587253414264028</v>
          </cell>
          <cell r="HQ22">
            <v>8.6565373850459935</v>
          </cell>
          <cell r="HR22">
            <v>7.3349633251833746</v>
          </cell>
          <cell r="HS22">
            <v>9.6720471432231605</v>
          </cell>
          <cell r="HT22">
            <v>1.9867549668874274</v>
          </cell>
          <cell r="HU22">
            <v>1.7493562974663091</v>
          </cell>
          <cell r="HV22">
            <v>8.6983343615052444</v>
          </cell>
          <cell r="HW22">
            <v>6.6129959746981104</v>
          </cell>
          <cell r="HX22">
            <v>11.812561015294509</v>
          </cell>
          <cell r="HY22">
            <v>-0.37150349650350023</v>
          </cell>
          <cell r="HZ22">
            <v>15.716753022452501</v>
          </cell>
          <cell r="IA22">
            <v>0</v>
          </cell>
          <cell r="IB22">
            <v>7.1039959977487355</v>
          </cell>
          <cell r="IC22">
            <v>7.2379219144647955</v>
          </cell>
          <cell r="ID22">
            <v>6.4193709890310036</v>
          </cell>
        </row>
        <row r="23">
          <cell r="A23">
            <v>39295</v>
          </cell>
          <cell r="B23">
            <v>1.1302795954788891</v>
          </cell>
          <cell r="C23">
            <v>0.4282655246252709</v>
          </cell>
          <cell r="D23">
            <v>0.24271844660195274</v>
          </cell>
          <cell r="E23">
            <v>2.6235242675994863</v>
          </cell>
          <cell r="F23">
            <v>1.148796498905913</v>
          </cell>
          <cell r="G23">
            <v>-1.072386058981234</v>
          </cell>
          <cell r="H23">
            <v>0.58810716619472903</v>
          </cell>
          <cell r="I23">
            <v>3.7433155080213831</v>
          </cell>
          <cell r="J23">
            <v>0.72807314595326744</v>
          </cell>
          <cell r="K23">
            <v>-1.557093425605538</v>
          </cell>
          <cell r="L23">
            <v>-2.3123037396517221</v>
          </cell>
          <cell r="M23">
            <v>1.1214147077851955</v>
          </cell>
          <cell r="N23">
            <v>-8.2228116710875376</v>
          </cell>
          <cell r="O23">
            <v>-0.62111801242236142</v>
          </cell>
          <cell r="P23">
            <v>-3.4338358458961493</v>
          </cell>
          <cell r="Q23">
            <v>-0.15210889965968644</v>
          </cell>
          <cell r="R23">
            <v>0.82922221055945489</v>
          </cell>
          <cell r="S23">
            <v>-0.27241208519068749</v>
          </cell>
          <cell r="T23">
            <v>1.4284018517785713</v>
          </cell>
          <cell r="U23">
            <v>-5.8739708676377456</v>
          </cell>
          <cell r="V23">
            <v>-1.3043478260869601</v>
          </cell>
          <cell r="W23">
            <v>0.54347826086955653</v>
          </cell>
          <cell r="X23">
            <v>0.92981403719256672</v>
          </cell>
          <cell r="Y23">
            <v>-3.7533512064343189</v>
          </cell>
          <cell r="Z23">
            <v>4.0966816878329482E-2</v>
          </cell>
          <cell r="AA23">
            <v>-1.622352410995942</v>
          </cell>
          <cell r="AB23">
            <v>0.5979073243647326</v>
          </cell>
          <cell r="AC23">
            <v>-4.061400703549733</v>
          </cell>
          <cell r="AD23">
            <v>-0.59270434829462593</v>
          </cell>
          <cell r="AE23">
            <v>-3.568977350720659</v>
          </cell>
          <cell r="AF23">
            <v>1.3749999999999929</v>
          </cell>
          <cell r="AG23">
            <v>-9.0909090909090935</v>
          </cell>
          <cell r="AH23">
            <v>0.39865072063784979</v>
          </cell>
          <cell r="AI23">
            <v>12.412177985948469</v>
          </cell>
          <cell r="AJ23">
            <v>0.3654970760234022</v>
          </cell>
          <cell r="AK23">
            <v>-4.3682480037576354</v>
          </cell>
          <cell r="AL23">
            <v>0.14749262536872809</v>
          </cell>
          <cell r="AM23">
            <v>-5.1470588235294157</v>
          </cell>
          <cell r="AN23">
            <v>-0.98786339260513722</v>
          </cell>
          <cell r="AO23">
            <v>-0.86058519793459354</v>
          </cell>
          <cell r="AP23">
            <v>-2.2727272727272707</v>
          </cell>
          <cell r="AQ23">
            <v>-1.3986013986013957</v>
          </cell>
          <cell r="AR23">
            <v>4.5550675126082574E-2</v>
          </cell>
          <cell r="AS23">
            <v>3.0640668523676862</v>
          </cell>
          <cell r="AT23">
            <v>0.18433179723502668</v>
          </cell>
          <cell r="AU23">
            <v>-2.2072072072072069</v>
          </cell>
          <cell r="AV23">
            <v>-2.4744027303754246</v>
          </cell>
          <cell r="AW23">
            <v>0.65445026178010401</v>
          </cell>
          <cell r="AX23">
            <v>-0.34408602150537426</v>
          </cell>
          <cell r="AY23">
            <v>-0.39292730844793233</v>
          </cell>
          <cell r="AZ23">
            <v>-1.5418502202643181</v>
          </cell>
          <cell r="BA23">
            <v>-0.65616797900261981</v>
          </cell>
          <cell r="BB23">
            <v>0.366300366300365</v>
          </cell>
          <cell r="BC23">
            <v>2.314814814814814</v>
          </cell>
          <cell r="BD23">
            <v>-4.7379755922469453</v>
          </cell>
          <cell r="BE23">
            <v>0.45018007202881627</v>
          </cell>
          <cell r="BF23">
            <v>-0.78125</v>
          </cell>
          <cell r="BG23">
            <v>10.152284263959398</v>
          </cell>
          <cell r="BH23">
            <v>0.3154574132492094</v>
          </cell>
          <cell r="BI23">
            <v>1.7687074829932037</v>
          </cell>
          <cell r="BJ23">
            <v>1.1600928074245953</v>
          </cell>
          <cell r="BK23">
            <v>-0.30257186081694698</v>
          </cell>
          <cell r="BL23">
            <v>0.27017899358325881</v>
          </cell>
          <cell r="BM23">
            <v>0.38637161924832686</v>
          </cell>
          <cell r="BN23">
            <v>-0.44994375703036882</v>
          </cell>
          <cell r="BO23">
            <v>0.93632958801497246</v>
          </cell>
          <cell r="BP23">
            <v>-0.19920318725099584</v>
          </cell>
          <cell r="BQ23">
            <v>-0.49710024855011969</v>
          </cell>
          <cell r="BR23">
            <v>-0.13755158184318717</v>
          </cell>
          <cell r="BS23">
            <v>0.23381346881043985</v>
          </cell>
          <cell r="BT23">
            <v>-3.9138943248532287</v>
          </cell>
          <cell r="BU23">
            <v>-3.3186920448999513</v>
          </cell>
          <cell r="BV23">
            <v>1.8413214189006322</v>
          </cell>
          <cell r="BW23">
            <v>-0.1366120218579181</v>
          </cell>
          <cell r="BX23">
            <v>2.2922636103151817</v>
          </cell>
          <cell r="BY23">
            <v>-5.5340343110121815E-2</v>
          </cell>
          <cell r="BZ23">
            <v>0.51630296556284261</v>
          </cell>
          <cell r="CA23">
            <v>0.40687160940324762</v>
          </cell>
          <cell r="CB23">
            <v>0.11284899959831396</v>
          </cell>
          <cell r="CC23">
            <v>1.4819587628865927</v>
          </cell>
          <cell r="CD23">
            <v>2.1739130434782705</v>
          </cell>
          <cell r="CE23">
            <v>20.158102766798415</v>
          </cell>
          <cell r="CF23">
            <v>16.857798165137616</v>
          </cell>
          <cell r="CG23">
            <v>9.5583388266315072</v>
          </cell>
          <cell r="CH23">
            <v>55.172413793103445</v>
          </cell>
          <cell r="CI23">
            <v>6.685552407932005</v>
          </cell>
          <cell r="CJ23">
            <v>6.9841269841269815</v>
          </cell>
          <cell r="CK23">
            <v>3.9233269812810612E-2</v>
          </cell>
          <cell r="CL23">
            <v>4.2622950819672045</v>
          </cell>
          <cell r="CM23">
            <v>24.247045367899347</v>
          </cell>
          <cell r="CN23">
            <v>6.9061472299519311</v>
          </cell>
          <cell r="CO23">
            <v>31.594488188976388</v>
          </cell>
          <cell r="CP23">
            <v>-1.5332197614991494</v>
          </cell>
          <cell r="CQ23">
            <v>31.360946745562135</v>
          </cell>
          <cell r="CR23">
            <v>2.4815086669301545</v>
          </cell>
          <cell r="CS23">
            <v>5.03700465290573</v>
          </cell>
          <cell r="CT23">
            <v>3.5058887975897068</v>
          </cell>
          <cell r="CU23">
            <v>0.13224597751817502</v>
          </cell>
          <cell r="CV23">
            <v>27.700517464424323</v>
          </cell>
          <cell r="CW23">
            <v>16.157989228007175</v>
          </cell>
          <cell r="CX23">
            <v>13.793103448275868</v>
          </cell>
          <cell r="CY23">
            <v>4.6779661016949081</v>
          </cell>
          <cell r="CZ23">
            <v>-0.6514657980456029</v>
          </cell>
          <cell r="DA23">
            <v>4.1460117169896282</v>
          </cell>
          <cell r="DB23">
            <v>16.730038022813698</v>
          </cell>
          <cell r="DC23">
            <v>5.6159420289854989</v>
          </cell>
          <cell r="DD23">
            <v>12.592882283926476</v>
          </cell>
          <cell r="DE23">
            <v>5.3545845272206405</v>
          </cell>
          <cell r="DF23">
            <v>48.523206751054857</v>
          </cell>
          <cell r="DG23">
            <v>36.50357339197361</v>
          </cell>
          <cell r="DH23">
            <v>13.207547169811317</v>
          </cell>
          <cell r="DI23">
            <v>-0.15959144589849927</v>
          </cell>
          <cell r="DJ23">
            <v>-274.19354838709683</v>
          </cell>
          <cell r="DK23">
            <v>4.7692307692307701</v>
          </cell>
          <cell r="DL23">
            <v>36.730284479654294</v>
          </cell>
          <cell r="DM23">
            <v>3.056027164685915</v>
          </cell>
          <cell r="DN23">
            <v>28.591749644381224</v>
          </cell>
          <cell r="DO23">
            <v>2.3132347364429373</v>
          </cell>
          <cell r="DP23">
            <v>3.238866396761142</v>
          </cell>
          <cell r="DQ23">
            <v>-1.934235976789167</v>
          </cell>
          <cell r="DR23">
            <v>69.863013698630127</v>
          </cell>
          <cell r="DS23">
            <v>7.3608487138497214</v>
          </cell>
          <cell r="DT23">
            <v>14.498141263940511</v>
          </cell>
          <cell r="DU23">
            <v>16.015625</v>
          </cell>
          <cell r="DV23">
            <v>27.249190938511326</v>
          </cell>
          <cell r="DW23">
            <v>-3.5262206148282127</v>
          </cell>
          <cell r="DX23">
            <v>-2.3422251138581651</v>
          </cell>
          <cell r="DY23">
            <v>3.707317073170735</v>
          </cell>
          <cell r="DZ23">
            <v>-2.3076923076923106</v>
          </cell>
          <cell r="EA23">
            <v>26.306306306306304</v>
          </cell>
          <cell r="EB23">
            <v>6.6572237960339953</v>
          </cell>
          <cell r="EC23">
            <v>7.1399092034667877</v>
          </cell>
          <cell r="ED23">
            <v>0.51216389244557181</v>
          </cell>
          <cell r="EE23">
            <v>107.18446601941748</v>
          </cell>
          <cell r="EF23">
            <v>-9.9085815393689209</v>
          </cell>
          <cell r="EG23">
            <v>5.7513914656771803</v>
          </cell>
          <cell r="EH23">
            <v>3.8043478260869623</v>
          </cell>
          <cell r="EI23">
            <v>0</v>
          </cell>
          <cell r="EJ23">
            <v>8.0985915492957758</v>
          </cell>
          <cell r="EK23">
            <v>0.82191780821918581</v>
          </cell>
          <cell r="EL23">
            <v>-1.3282732447817858</v>
          </cell>
          <cell r="EM23">
            <v>5.0542740841248213</v>
          </cell>
          <cell r="EN23">
            <v>0.11248593925758943</v>
          </cell>
          <cell r="EO23">
            <v>0.76569678407349961</v>
          </cell>
          <cell r="EP23">
            <v>5.7409879839786404</v>
          </cell>
          <cell r="EQ23">
            <v>3.2110091743119185</v>
          </cell>
          <cell r="ER23">
            <v>5.6021717670286186</v>
          </cell>
          <cell r="ES23">
            <v>3.7009622501850581</v>
          </cell>
          <cell r="ET23">
            <v>-1.9672779912727423</v>
          </cell>
          <cell r="EU23">
            <v>10.611735330836458</v>
          </cell>
          <cell r="EV23">
            <v>2.6967528893780957</v>
          </cell>
          <cell r="EW23">
            <v>5.0606060606060543</v>
          </cell>
          <cell r="EX23">
            <v>-3.059598427706367</v>
          </cell>
          <cell r="EY23">
            <v>8.5714285714285623</v>
          </cell>
          <cell r="EZ23">
            <v>-5.3404539385847771</v>
          </cell>
          <cell r="FA23">
            <v>1.6061586654254834</v>
          </cell>
          <cell r="FB23">
            <v>3.532697458679035</v>
          </cell>
          <cell r="FC23">
            <v>3.6564317903584609</v>
          </cell>
          <cell r="FD23">
            <v>3.7549407114624511</v>
          </cell>
          <cell r="FE23">
            <v>9.0487238979118256</v>
          </cell>
          <cell r="FF23">
            <v>36.936936936936938</v>
          </cell>
          <cell r="FG23">
            <v>31.061093247588435</v>
          </cell>
          <cell r="FH23">
            <v>11.31949095780309</v>
          </cell>
          <cell r="FI23">
            <v>275</v>
          </cell>
          <cell r="FJ23">
            <v>13.536328007235454</v>
          </cell>
          <cell r="FK23">
            <v>4.658385093167694</v>
          </cell>
          <cell r="FL23">
            <v>5.0806546567761623</v>
          </cell>
          <cell r="FM23">
            <v>10.544611819235229</v>
          </cell>
          <cell r="FN23">
            <v>3.1002847200253036</v>
          </cell>
          <cell r="FO23">
            <v>14.216216216216226</v>
          </cell>
          <cell r="FP23">
            <v>-12.270341207349079</v>
          </cell>
          <cell r="FQ23">
            <v>3.7701974865349985</v>
          </cell>
          <cell r="FR23">
            <v>-12.166172106824924</v>
          </cell>
          <cell r="FS23">
            <v>5.6029090909090806</v>
          </cell>
          <cell r="FT23">
            <v>9.229070598168466</v>
          </cell>
          <cell r="FU23">
            <v>3.5910087719298156</v>
          </cell>
          <cell r="FV23">
            <v>4.5954781968043479</v>
          </cell>
          <cell r="FW23">
            <v>-0.29040404040403534</v>
          </cell>
          <cell r="FX23">
            <v>16.787003610108297</v>
          </cell>
          <cell r="FY23">
            <v>28.155339805825253</v>
          </cell>
          <cell r="FZ23">
            <v>6.703524533517613</v>
          </cell>
          <cell r="GA23">
            <v>7.7738515901060179</v>
          </cell>
          <cell r="GB23">
            <v>7.1892393320964754</v>
          </cell>
          <cell r="GC23">
            <v>34.061135371179027</v>
          </cell>
          <cell r="GD23">
            <v>13.645224171539972</v>
          </cell>
          <cell r="GE23">
            <v>17.318663406682976</v>
          </cell>
          <cell r="GF23">
            <v>14.559262624951309</v>
          </cell>
          <cell r="GG23">
            <v>27.075812274368239</v>
          </cell>
          <cell r="GH23">
            <v>25.721518987341764</v>
          </cell>
          <cell r="GI23">
            <v>8.4337349397590309</v>
          </cell>
          <cell r="GJ23">
            <v>1.558441558441559</v>
          </cell>
          <cell r="GK23">
            <v>-245.94594594594597</v>
          </cell>
          <cell r="GL23">
            <v>16.211604095563146</v>
          </cell>
          <cell r="GM23">
            <v>12.470379146919441</v>
          </cell>
          <cell r="GN23">
            <v>11.580882352941169</v>
          </cell>
          <cell r="GO23">
            <v>9.3768905021173623</v>
          </cell>
          <cell r="GP23">
            <v>1.2382739212007499</v>
          </cell>
          <cell r="GQ23">
            <v>7.8224101479915431</v>
          </cell>
          <cell r="GR23">
            <v>-1.4768752429071164</v>
          </cell>
          <cell r="GS23">
            <v>27.835051546391743</v>
          </cell>
          <cell r="GT23">
            <v>8.186278099143296</v>
          </cell>
          <cell r="GU23">
            <v>21.739130434782616</v>
          </cell>
          <cell r="GV23">
            <v>18.01324503311259</v>
          </cell>
          <cell r="GW23">
            <v>30.284956925115971</v>
          </cell>
          <cell r="GX23">
            <v>-9.3632958801492805E-2</v>
          </cell>
          <cell r="GY23">
            <v>2.5273224043715903</v>
          </cell>
          <cell r="GZ23">
            <v>3.3041788143828965</v>
          </cell>
          <cell r="HA23">
            <v>2.626262626262621</v>
          </cell>
          <cell r="HB23">
            <v>25.627240143369168</v>
          </cell>
          <cell r="HC23">
            <v>33.274336283185832</v>
          </cell>
          <cell r="HD23">
            <v>12.35663276347112</v>
          </cell>
          <cell r="HE23">
            <v>9.1794158553546659</v>
          </cell>
          <cell r="HF23">
            <v>10.972438897555904</v>
          </cell>
          <cell r="HG23">
            <v>-9.8820058997050158</v>
          </cell>
          <cell r="HH23">
            <v>3.354487760652769</v>
          </cell>
          <cell r="HI23">
            <v>1.0582010582010692</v>
          </cell>
          <cell r="HJ23">
            <v>0.82815734989647449</v>
          </cell>
          <cell r="HK23">
            <v>4.2444821731748794</v>
          </cell>
          <cell r="HL23">
            <v>0.27247956403269047</v>
          </cell>
          <cell r="HM23">
            <v>-2.2556390977443663</v>
          </cell>
          <cell r="HN23">
            <v>8.3245890171388623</v>
          </cell>
          <cell r="HO23">
            <v>1.4052411697683231</v>
          </cell>
          <cell r="HP23">
            <v>-0.7541478129713397</v>
          </cell>
          <cell r="HQ23">
            <v>11.370028123744479</v>
          </cell>
          <cell r="HR23">
            <v>8.9588377723971</v>
          </cell>
          <cell r="HS23">
            <v>10.432931156848824</v>
          </cell>
          <cell r="HT23">
            <v>10.314960629921256</v>
          </cell>
          <cell r="HU23">
            <v>0.56515282629829855</v>
          </cell>
          <cell r="HV23">
            <v>11.939355653821849</v>
          </cell>
          <cell r="HW23">
            <v>5.1267605633802837</v>
          </cell>
          <cell r="HX23">
            <v>8.1072653570315012</v>
          </cell>
          <cell r="HY23">
            <v>0.32985156679494754</v>
          </cell>
          <cell r="HZ23">
            <v>17.931034482758612</v>
          </cell>
          <cell r="IA23">
            <v>-0.83916083916083517</v>
          </cell>
          <cell r="IB23">
            <v>6.8079091657476498</v>
          </cell>
          <cell r="IC23">
            <v>6.8483683926645167</v>
          </cell>
          <cell r="ID23">
            <v>6.2665823926457032</v>
          </cell>
        </row>
        <row r="24">
          <cell r="A24">
            <v>39326</v>
          </cell>
          <cell r="B24">
            <v>1.0000000000000009</v>
          </cell>
          <cell r="C24">
            <v>4.4776119402984982</v>
          </cell>
          <cell r="D24">
            <v>3.874092009685226</v>
          </cell>
          <cell r="E24">
            <v>1.1930123561993966</v>
          </cell>
          <cell r="F24">
            <v>0.91941590048674193</v>
          </cell>
          <cell r="G24">
            <v>0.54200542005420349</v>
          </cell>
          <cell r="H24">
            <v>6.4963187527067312E-2</v>
          </cell>
          <cell r="I24">
            <v>0.51546391752577136</v>
          </cell>
          <cell r="J24">
            <v>2.8015913038603735E-2</v>
          </cell>
          <cell r="K24">
            <v>0.35149384885764245</v>
          </cell>
          <cell r="L24">
            <v>-6.3705435417884315</v>
          </cell>
          <cell r="M24">
            <v>0.74642780976754697</v>
          </cell>
          <cell r="N24">
            <v>0.14450867052022698</v>
          </cell>
          <cell r="O24">
            <v>-1.2499999999999956</v>
          </cell>
          <cell r="P24">
            <v>-3.5559410234171751</v>
          </cell>
          <cell r="Q24">
            <v>-9.2953600661005442E-2</v>
          </cell>
          <cell r="R24">
            <v>1.1347074744951113</v>
          </cell>
          <cell r="S24">
            <v>1.1671219269927979</v>
          </cell>
          <cell r="T24">
            <v>0.95576187875476837</v>
          </cell>
          <cell r="U24">
            <v>-2.8090832632464258</v>
          </cell>
          <cell r="V24">
            <v>1.9089574155653377</v>
          </cell>
          <cell r="W24">
            <v>-6.4864864864864868</v>
          </cell>
          <cell r="X24">
            <v>8.9153046062406816E-2</v>
          </cell>
          <cell r="Y24">
            <v>-2.5069637883008311</v>
          </cell>
          <cell r="Z24">
            <v>1.8018018018018056</v>
          </cell>
          <cell r="AA24">
            <v>0.22904260192395665</v>
          </cell>
          <cell r="AB24">
            <v>0.7429420505200568</v>
          </cell>
          <cell r="AC24">
            <v>1.2333333333333307</v>
          </cell>
          <cell r="AD24">
            <v>0.44988888286627837</v>
          </cell>
          <cell r="AE24">
            <v>-5.4804270462633475</v>
          </cell>
          <cell r="AF24">
            <v>-2.8051787916152926</v>
          </cell>
          <cell r="AG24">
            <v>-1.1111111111111072</v>
          </cell>
          <cell r="AH24">
            <v>1.3133781307269388</v>
          </cell>
          <cell r="AI24">
            <v>-1.4583333333333282</v>
          </cell>
          <cell r="AJ24">
            <v>-0.21849963583393528</v>
          </cell>
          <cell r="AK24">
            <v>-3.2416502946954862</v>
          </cell>
          <cell r="AL24">
            <v>1.4727540500736325</v>
          </cell>
          <cell r="AM24">
            <v>-8.0426356589147314</v>
          </cell>
          <cell r="AN24">
            <v>0.45610034207526073</v>
          </cell>
          <cell r="AO24">
            <v>3.298611111111116</v>
          </cell>
          <cell r="AP24">
            <v>0</v>
          </cell>
          <cell r="AQ24">
            <v>5.6737588652482351</v>
          </cell>
          <cell r="AR24">
            <v>-0.47806432729519122</v>
          </cell>
          <cell r="AS24">
            <v>1.08108108108107</v>
          </cell>
          <cell r="AT24">
            <v>0</v>
          </cell>
          <cell r="AU24">
            <v>-0.7369875633348677</v>
          </cell>
          <cell r="AV24">
            <v>1.9247594050743722</v>
          </cell>
          <cell r="AW24">
            <v>1.6254876462938883</v>
          </cell>
          <cell r="AX24">
            <v>0.51791109192922402</v>
          </cell>
          <cell r="AY24">
            <v>0</v>
          </cell>
          <cell r="AZ24">
            <v>-3.3557046979865723</v>
          </cell>
          <cell r="BA24">
            <v>-0.26420079260237594</v>
          </cell>
          <cell r="BB24">
            <v>0.15641293013555213</v>
          </cell>
          <cell r="BC24">
            <v>1.0180995475113086</v>
          </cell>
          <cell r="BD24">
            <v>-1.4694800301431776</v>
          </cell>
          <cell r="BE24">
            <v>-0.71706005377950577</v>
          </cell>
          <cell r="BF24">
            <v>0.94488188976378229</v>
          </cell>
          <cell r="BG24">
            <v>-0.46082949308755561</v>
          </cell>
          <cell r="BH24">
            <v>6.2893081761017378E-2</v>
          </cell>
          <cell r="BI24">
            <v>0.66844919786095414</v>
          </cell>
          <cell r="BJ24">
            <v>0.22935779816513069</v>
          </cell>
          <cell r="BK24">
            <v>-0.91047040971168336</v>
          </cell>
          <cell r="BL24">
            <v>-0.37049511620074194</v>
          </cell>
          <cell r="BM24">
            <v>1.5745276417074905</v>
          </cell>
          <cell r="BN24">
            <v>-2.9378531073446346</v>
          </cell>
          <cell r="BO24">
            <v>0.24118738404452778</v>
          </cell>
          <cell r="BP24">
            <v>0.39920159680639777</v>
          </cell>
          <cell r="BQ24">
            <v>0.5772966971967719</v>
          </cell>
          <cell r="BR24">
            <v>0.48209366391185338</v>
          </cell>
          <cell r="BS24">
            <v>0.6700456936604926</v>
          </cell>
          <cell r="BT24">
            <v>0.9164969450101923</v>
          </cell>
          <cell r="BU24">
            <v>2.170620898536102</v>
          </cell>
          <cell r="BV24">
            <v>1.1167242754586582</v>
          </cell>
          <cell r="BW24">
            <v>1.4626959907397596</v>
          </cell>
          <cell r="BX24">
            <v>-4.4817927170868295</v>
          </cell>
          <cell r="BY24">
            <v>1.0520487264673362</v>
          </cell>
          <cell r="BZ24">
            <v>1.599149819083534</v>
          </cell>
          <cell r="CA24">
            <v>0.72925354846804513</v>
          </cell>
          <cell r="CB24">
            <v>0.52223601320811053</v>
          </cell>
          <cell r="CC24">
            <v>2.7061855670102997</v>
          </cell>
          <cell r="CD24">
            <v>2.6086956521739202</v>
          </cell>
          <cell r="CE24">
            <v>20.553359683794458</v>
          </cell>
          <cell r="CF24">
            <v>20.527522935779817</v>
          </cell>
          <cell r="CG24">
            <v>11.0085695451549</v>
          </cell>
          <cell r="CH24">
            <v>103.44827586206895</v>
          </cell>
          <cell r="CI24">
            <v>7.1954674220963133</v>
          </cell>
          <cell r="CJ24">
            <v>11.428571428571432</v>
          </cell>
          <cell r="CK24">
            <v>2.0345252774352618</v>
          </cell>
          <cell r="CL24">
            <v>2.2950819672131084</v>
          </cell>
          <cell r="CM24">
            <v>21.425848265345017</v>
          </cell>
          <cell r="CN24">
            <v>8.4492790285858774</v>
          </cell>
          <cell r="CO24">
            <v>25.492125984251967</v>
          </cell>
          <cell r="CP24">
            <v>-2.3850085178875657</v>
          </cell>
          <cell r="CQ24">
            <v>25.295857988165672</v>
          </cell>
          <cell r="CR24">
            <v>2.3092993055163547</v>
          </cell>
          <cell r="CS24">
            <v>6.1143553071230095</v>
          </cell>
          <cell r="CT24">
            <v>3.2593809915091754</v>
          </cell>
          <cell r="CU24">
            <v>1.8161780912497205</v>
          </cell>
          <cell r="CV24">
            <v>21.717335058214736</v>
          </cell>
          <cell r="CW24">
            <v>14.542190305206471</v>
          </cell>
          <cell r="CX24">
            <v>14.655172413793105</v>
          </cell>
          <cell r="CY24">
            <v>5.661016949152553</v>
          </cell>
          <cell r="CZ24">
            <v>-5.2117263843648232</v>
          </cell>
          <cell r="DA24">
            <v>3.8756196484903027</v>
          </cell>
          <cell r="DB24">
            <v>14.765525982256023</v>
          </cell>
          <cell r="DC24">
            <v>7.0652173913043459</v>
          </cell>
          <cell r="DD24">
            <v>7.5870160344153392</v>
          </cell>
          <cell r="DE24">
            <v>4.7695797516714489</v>
          </cell>
          <cell r="DF24">
            <v>41.209563994374122</v>
          </cell>
          <cell r="DG24">
            <v>38.427707531610778</v>
          </cell>
          <cell r="DH24">
            <v>2.515723270440251</v>
          </cell>
          <cell r="DI24">
            <v>0.25534631343759884</v>
          </cell>
          <cell r="DJ24">
            <v>-315.48387096774195</v>
          </cell>
          <cell r="DK24">
            <v>5.8461538461538565</v>
          </cell>
          <cell r="DL24">
            <v>30.03240907454088</v>
          </cell>
          <cell r="DM24">
            <v>3.2258064516129004</v>
          </cell>
          <cell r="DN24">
            <v>22.546230440967285</v>
          </cell>
          <cell r="DO24">
            <v>0.98596890405764359</v>
          </cell>
          <cell r="DP24">
            <v>5.0607287449392802</v>
          </cell>
          <cell r="DQ24">
            <v>-4.2553191489361648</v>
          </cell>
          <cell r="DR24">
            <v>69.863013698630127</v>
          </cell>
          <cell r="DS24">
            <v>5.3625926464176743</v>
          </cell>
          <cell r="DT24">
            <v>18.959107806691456</v>
          </cell>
          <cell r="DU24">
            <v>16.276041666666675</v>
          </cell>
          <cell r="DV24">
            <v>24.207119741100325</v>
          </cell>
          <cell r="DW24">
            <v>-6.148282097649183</v>
          </cell>
          <cell r="DX24">
            <v>-1.561483409238773</v>
          </cell>
          <cell r="DY24">
            <v>3.4634146341463445</v>
          </cell>
          <cell r="DZ24">
            <v>-2.6923076923076938</v>
          </cell>
          <cell r="EA24">
            <v>24.504504504504499</v>
          </cell>
          <cell r="EB24">
            <v>7.0821529745042522</v>
          </cell>
          <cell r="EC24">
            <v>7.7177053239785298</v>
          </cell>
          <cell r="ED24">
            <v>2.9449423815621101</v>
          </cell>
          <cell r="EE24">
            <v>94.757281553398059</v>
          </cell>
          <cell r="EF24">
            <v>-9.4367443232084902</v>
          </cell>
          <cell r="EG24">
            <v>4.8237476808905333</v>
          </cell>
          <cell r="EH24">
            <v>14.673913043478271</v>
          </cell>
          <cell r="EI24">
            <v>0.51334702258727383</v>
          </cell>
          <cell r="EJ24">
            <v>10.739436619718301</v>
          </cell>
          <cell r="EK24">
            <v>2.7397260273972712</v>
          </cell>
          <cell r="EL24">
            <v>-1.7077798861480087</v>
          </cell>
          <cell r="EM24">
            <v>5.2917232021709726</v>
          </cell>
          <cell r="EN24">
            <v>0.63742032245970304</v>
          </cell>
          <cell r="EO24">
            <v>0</v>
          </cell>
          <cell r="EP24">
            <v>6.694640473011626</v>
          </cell>
          <cell r="EQ24">
            <v>3.4403669724770714</v>
          </cell>
          <cell r="ER24">
            <v>5.3492102665350538</v>
          </cell>
          <cell r="ES24">
            <v>3.5529237601776398</v>
          </cell>
          <cell r="ET24">
            <v>-1.609023026213019</v>
          </cell>
          <cell r="EU24">
            <v>5.6803995006242225</v>
          </cell>
          <cell r="EV24">
            <v>-1.1007154650522821</v>
          </cell>
          <cell r="EW24">
            <v>7.4242424242424221</v>
          </cell>
          <cell r="EX24">
            <v>-3.1233400616169082</v>
          </cell>
          <cell r="EY24">
            <v>11.904761904761907</v>
          </cell>
          <cell r="EZ24">
            <v>-5.4739652870493982</v>
          </cell>
          <cell r="FA24">
            <v>2.2651713285163355</v>
          </cell>
          <cell r="FB24">
            <v>4.0406350035931293</v>
          </cell>
          <cell r="FC24">
            <v>3.8064129764640908</v>
          </cell>
          <cell r="FD24">
            <v>3.7085230969420957</v>
          </cell>
          <cell r="FE24">
            <v>11.583924349881801</v>
          </cell>
          <cell r="FF24">
            <v>34.36123348017621</v>
          </cell>
          <cell r="FG24">
            <v>28.799019607843146</v>
          </cell>
          <cell r="FH24">
            <v>12.868632707774807</v>
          </cell>
          <cell r="FI24">
            <v>118.5185185185185</v>
          </cell>
          <cell r="FJ24">
            <v>10.610932475884249</v>
          </cell>
          <cell r="FK24">
            <v>7.6687116564417179</v>
          </cell>
          <cell r="FL24">
            <v>5.8861164427383317</v>
          </cell>
          <cell r="FM24">
            <v>7.4626865671641784</v>
          </cell>
          <cell r="FN24">
            <v>2.1815848572345198</v>
          </cell>
          <cell r="FO24">
            <v>12.34276729559749</v>
          </cell>
          <cell r="FP24">
            <v>-11.825726141078841</v>
          </cell>
          <cell r="FQ24">
            <v>1.5957446808510634</v>
          </cell>
          <cell r="FR24">
            <v>-0.81967213114754189</v>
          </cell>
          <cell r="FS24">
            <v>4.1738530527768214</v>
          </cell>
          <cell r="FT24">
            <v>9.4466632311259957</v>
          </cell>
          <cell r="FU24">
            <v>2.752793676751164</v>
          </cell>
          <cell r="FV24">
            <v>5.3983754677375151</v>
          </cell>
          <cell r="FW24">
            <v>-1.1556139198949489</v>
          </cell>
          <cell r="FX24">
            <v>14.542190305206471</v>
          </cell>
          <cell r="FY24">
            <v>27.884615384615373</v>
          </cell>
          <cell r="FZ24">
            <v>8.7958115183246033</v>
          </cell>
          <cell r="GA24">
            <v>-4.5901639344262275</v>
          </cell>
          <cell r="GB24">
            <v>5.2031036056595203</v>
          </cell>
          <cell r="GC24">
            <v>27.087719298245606</v>
          </cell>
          <cell r="GD24">
            <v>11.720226843100189</v>
          </cell>
          <cell r="GE24">
            <v>10.615199034981915</v>
          </cell>
          <cell r="GF24">
            <v>11.555329562066996</v>
          </cell>
          <cell r="GG24">
            <v>22.73838630806846</v>
          </cell>
          <cell r="GH24">
            <v>33.793836344314563</v>
          </cell>
          <cell r="GI24">
            <v>7.2368421052631637</v>
          </cell>
          <cell r="GJ24">
            <v>1.2246213341927215</v>
          </cell>
          <cell r="GK24">
            <v>-277.65957446808511</v>
          </cell>
          <cell r="GL24">
            <v>14.475873544093186</v>
          </cell>
          <cell r="GM24">
            <v>6.6765140324963168</v>
          </cell>
          <cell r="GN24">
            <v>10.144927536231885</v>
          </cell>
          <cell r="GO24">
            <v>12.61437908496732</v>
          </cell>
          <cell r="GP24">
            <v>0.60445787684171304</v>
          </cell>
          <cell r="GQ24">
            <v>7.9002079002078895</v>
          </cell>
          <cell r="GR24">
            <v>-4.2553191489361648</v>
          </cell>
          <cell r="GS24">
            <v>24</v>
          </cell>
          <cell r="GT24">
            <v>7.4233219736257183</v>
          </cell>
          <cell r="GU24">
            <v>22.60536398467432</v>
          </cell>
          <cell r="GV24">
            <v>18.356527501656728</v>
          </cell>
          <cell r="GW24">
            <v>30.101694915254228</v>
          </cell>
          <cell r="GX24">
            <v>-3.2618825722274036</v>
          </cell>
          <cell r="GY24">
            <v>3.9148351648351731</v>
          </cell>
          <cell r="GZ24">
            <v>4.0215792054928867</v>
          </cell>
          <cell r="HA24">
            <v>0.1980198019801982</v>
          </cell>
          <cell r="HB24">
            <v>21.869488536155202</v>
          </cell>
          <cell r="HC24">
            <v>24.54695222405272</v>
          </cell>
          <cell r="HD24">
            <v>11.016588685665685</v>
          </cell>
          <cell r="HE24">
            <v>12.605042016806722</v>
          </cell>
          <cell r="HF24">
            <v>5.9134107708553429</v>
          </cell>
          <cell r="HG24">
            <v>-9.7030285210232279</v>
          </cell>
          <cell r="HH24">
            <v>2.7272727272727337</v>
          </cell>
          <cell r="HI24">
            <v>14.673913043478271</v>
          </cell>
          <cell r="HJ24">
            <v>0.92783505154638846</v>
          </cell>
          <cell r="HK24">
            <v>10.544815465729339</v>
          </cell>
          <cell r="HL24">
            <v>2.1798365122615904</v>
          </cell>
          <cell r="HM24">
            <v>1.171875</v>
          </cell>
          <cell r="HN24">
            <v>7.6656260839403467</v>
          </cell>
          <cell r="HO24">
            <v>2.0920502092050208</v>
          </cell>
          <cell r="HP24">
            <v>-1.9519519519519468</v>
          </cell>
          <cell r="HQ24">
            <v>10.904044409199054</v>
          </cell>
          <cell r="HR24">
            <v>6.3679245283018826</v>
          </cell>
          <cell r="HS24">
            <v>8.4058155037775464</v>
          </cell>
          <cell r="HT24">
            <v>9.211553473848566</v>
          </cell>
          <cell r="HU24">
            <v>-0.33020709154015782</v>
          </cell>
          <cell r="HV24">
            <v>15.091774303195105</v>
          </cell>
          <cell r="HW24">
            <v>-0.93715545755237439</v>
          </cell>
          <cell r="HX24">
            <v>9.8543538890610414</v>
          </cell>
          <cell r="HY24">
            <v>-0.17515051997810671</v>
          </cell>
          <cell r="HZ24">
            <v>20.307167235494884</v>
          </cell>
          <cell r="IA24">
            <v>-1.6666666666666718</v>
          </cell>
          <cell r="IB24">
            <v>6.0332148547616038</v>
          </cell>
          <cell r="IC24">
            <v>6.5589401314799067</v>
          </cell>
          <cell r="ID24">
            <v>5.6209624945627423</v>
          </cell>
        </row>
        <row r="25">
          <cell r="A25">
            <v>39356</v>
          </cell>
          <cell r="B25">
            <v>2.3878858474082776</v>
          </cell>
          <cell r="C25">
            <v>3.0612244897959107</v>
          </cell>
          <cell r="D25">
            <v>3.2634032634032639</v>
          </cell>
          <cell r="E25">
            <v>1.2210526315789449</v>
          </cell>
          <cell r="F25">
            <v>1.7148981779206762</v>
          </cell>
          <cell r="G25">
            <v>-0.26954177897574594</v>
          </cell>
          <cell r="H25">
            <v>2.6184808483012301</v>
          </cell>
          <cell r="I25">
            <v>-0.512820512820511</v>
          </cell>
          <cell r="J25">
            <v>-2.1006049742325783</v>
          </cell>
          <cell r="K25">
            <v>1.138353765323985</v>
          </cell>
          <cell r="L25">
            <v>-1.5605493133583059</v>
          </cell>
          <cell r="M25">
            <v>-0.55038103302286201</v>
          </cell>
          <cell r="N25">
            <v>-1.0101010101010055</v>
          </cell>
          <cell r="O25">
            <v>-2.3734177215189889</v>
          </cell>
          <cell r="P25">
            <v>-7.1942446043165464</v>
          </cell>
          <cell r="Q25">
            <v>0.65644948698730943</v>
          </cell>
          <cell r="R25">
            <v>0.77200205867216098</v>
          </cell>
          <cell r="S25">
            <v>0.58910162002945299</v>
          </cell>
          <cell r="T25">
            <v>0.60666950036709633</v>
          </cell>
          <cell r="U25">
            <v>-22.101073035652476</v>
          </cell>
          <cell r="V25">
            <v>-0.57636887608069065</v>
          </cell>
          <cell r="W25">
            <v>-3.4682080924855474</v>
          </cell>
          <cell r="X25">
            <v>0.97980997624702582</v>
          </cell>
          <cell r="Y25">
            <v>-0.85714285714285632</v>
          </cell>
          <cell r="Z25">
            <v>-1.8503620273531807</v>
          </cell>
          <cell r="AA25">
            <v>1.5539305301645268</v>
          </cell>
          <cell r="AB25">
            <v>0.29498525073745618</v>
          </cell>
          <cell r="AC25">
            <v>-1.0207441554165309</v>
          </cell>
          <cell r="AD25">
            <v>-2.1584286639331207E-2</v>
          </cell>
          <cell r="AE25">
            <v>-2.259036144578308</v>
          </cell>
          <cell r="AF25">
            <v>1.6175071360609028</v>
          </cell>
          <cell r="AG25">
            <v>0</v>
          </cell>
          <cell r="AH25">
            <v>0.2110340669279509</v>
          </cell>
          <cell r="AI25">
            <v>-10.147991543340385</v>
          </cell>
          <cell r="AJ25">
            <v>0.36496350364962904</v>
          </cell>
          <cell r="AK25">
            <v>-9.9238578680203027</v>
          </cell>
          <cell r="AL25">
            <v>2.1770682148040565</v>
          </cell>
          <cell r="AM25">
            <v>-4.6364594309799774</v>
          </cell>
          <cell r="AN25">
            <v>-0.42565266742338181</v>
          </cell>
          <cell r="AO25">
            <v>1.6806722689075571</v>
          </cell>
          <cell r="AP25">
            <v>-2.6744186046511631</v>
          </cell>
          <cell r="AQ25">
            <v>0.67114093959732557</v>
          </cell>
          <cell r="AR25">
            <v>-0.77772694595124037</v>
          </cell>
          <cell r="AS25">
            <v>-6.4171122994652441</v>
          </cell>
          <cell r="AT25">
            <v>-0.59797608095676358</v>
          </cell>
          <cell r="AU25">
            <v>4.77958236658933</v>
          </cell>
          <cell r="AV25">
            <v>1.4592274678111528</v>
          </cell>
          <cell r="AW25">
            <v>0</v>
          </cell>
          <cell r="AX25">
            <v>0.98754830399312432</v>
          </cell>
          <cell r="AY25">
            <v>0.19723865877712132</v>
          </cell>
          <cell r="AZ25">
            <v>-2.777777777777779</v>
          </cell>
          <cell r="BA25">
            <v>-2.6490066225165587</v>
          </cell>
          <cell r="BB25">
            <v>-1.7352073572796112E-2</v>
          </cell>
          <cell r="BC25">
            <v>-1.2318029115341522</v>
          </cell>
          <cell r="BD25">
            <v>-2.2562141491395793</v>
          </cell>
          <cell r="BE25">
            <v>-1.0833584110743311</v>
          </cell>
          <cell r="BF25">
            <v>0.93603744149766133</v>
          </cell>
          <cell r="BG25">
            <v>0.92592592592593004</v>
          </cell>
          <cell r="BH25">
            <v>-0.25141420490257804</v>
          </cell>
          <cell r="BI25">
            <v>-0.39840637450199168</v>
          </cell>
          <cell r="BJ25">
            <v>0</v>
          </cell>
          <cell r="BK25">
            <v>0.30627871362940429</v>
          </cell>
          <cell r="BL25">
            <v>0.50709939148072536</v>
          </cell>
          <cell r="BM25">
            <v>0.58560110230796436</v>
          </cell>
          <cell r="BN25">
            <v>1.8626309662398199</v>
          </cell>
          <cell r="BO25">
            <v>1.5546918378678498</v>
          </cell>
          <cell r="BP25">
            <v>0.99403578528827197</v>
          </cell>
          <cell r="BQ25">
            <v>-2.7595341906283544E-2</v>
          </cell>
          <cell r="BR25">
            <v>1.5078821110349638</v>
          </cell>
          <cell r="BS25">
            <v>0.22217984170878058</v>
          </cell>
          <cell r="BT25">
            <v>-1.2613521695257313</v>
          </cell>
          <cell r="BU25">
            <v>0.93873517786560168</v>
          </cell>
          <cell r="BV25">
            <v>0.36813042334997714</v>
          </cell>
          <cell r="BW25">
            <v>0.32151006015348482</v>
          </cell>
          <cell r="BX25">
            <v>6.5982404692082053</v>
          </cell>
          <cell r="BY25">
            <v>0.38356164383561708</v>
          </cell>
          <cell r="BZ25">
            <v>0.8754015889223643</v>
          </cell>
          <cell r="CA25">
            <v>0.55690303292321719</v>
          </cell>
          <cell r="CB25">
            <v>4.0070822849691545E-2</v>
          </cell>
          <cell r="CC25">
            <v>3.801546391752586</v>
          </cell>
          <cell r="CD25">
            <v>7.1739130434782528</v>
          </cell>
          <cell r="CE25">
            <v>26.877470355731226</v>
          </cell>
          <cell r="CF25">
            <v>23.509174311926607</v>
          </cell>
          <cell r="CG25">
            <v>12.129202373104819</v>
          </cell>
          <cell r="CH25">
            <v>117.24137931034484</v>
          </cell>
          <cell r="CI25">
            <v>7.3087818696883744</v>
          </cell>
          <cell r="CJ25">
            <v>12.063492063492065</v>
          </cell>
          <cell r="CK25">
            <v>1.3171169151440454</v>
          </cell>
          <cell r="CL25">
            <v>3.3879781420764976</v>
          </cell>
          <cell r="CM25">
            <v>13.114754098360649</v>
          </cell>
          <cell r="CN25">
            <v>9.3599797622059278</v>
          </cell>
          <cell r="CO25">
            <v>25.590551181102363</v>
          </cell>
          <cell r="CP25">
            <v>-3.5775127768313486</v>
          </cell>
          <cell r="CQ25">
            <v>19.23076923076923</v>
          </cell>
          <cell r="CR25">
            <v>2.2020213426684032</v>
          </cell>
          <cell r="CS25">
            <v>7.6195234675077383</v>
          </cell>
          <cell r="CT25">
            <v>4.6288688030676539</v>
          </cell>
          <cell r="CU25">
            <v>3.0152082874145947</v>
          </cell>
          <cell r="CV25">
            <v>19.0006468305304</v>
          </cell>
          <cell r="CW25">
            <v>16.876122082585287</v>
          </cell>
          <cell r="CX25">
            <v>4.31034482758621</v>
          </cell>
          <cell r="CY25">
            <v>6.0000000000000053</v>
          </cell>
          <cell r="CZ25">
            <v>-8.1433224755700362</v>
          </cell>
          <cell r="DA25">
            <v>6.3992789544840001</v>
          </cell>
          <cell r="DB25">
            <v>15.525982256020288</v>
          </cell>
          <cell r="DC25">
            <v>7.9710144927536142</v>
          </cell>
          <cell r="DD25">
            <v>9.0731325772389617</v>
          </cell>
          <cell r="DE25">
            <v>5.2590735434574931</v>
          </cell>
          <cell r="DF25">
            <v>30.379746835443044</v>
          </cell>
          <cell r="DG25">
            <v>33.315008246289167</v>
          </cell>
          <cell r="DH25">
            <v>1.2578616352201255</v>
          </cell>
          <cell r="DI25">
            <v>1.755505904883492</v>
          </cell>
          <cell r="DJ25">
            <v>-337.41935483870964</v>
          </cell>
          <cell r="DK25">
            <v>4.7692307692307701</v>
          </cell>
          <cell r="DL25">
            <v>25.495138638818872</v>
          </cell>
          <cell r="DM25">
            <v>4.9235993208828432</v>
          </cell>
          <cell r="DN25">
            <v>10.95305832147937</v>
          </cell>
          <cell r="DO25">
            <v>1.5547971179370457</v>
          </cell>
          <cell r="DP25">
            <v>8.9068825910931118</v>
          </cell>
          <cell r="DQ25">
            <v>-4.2166344294003899</v>
          </cell>
          <cell r="DR25">
            <v>80.821917808219169</v>
          </cell>
          <cell r="DS25">
            <v>4.806714140386581</v>
          </cell>
          <cell r="DT25">
            <v>20.446096654275102</v>
          </cell>
          <cell r="DU25">
            <v>16.861979166666675</v>
          </cell>
          <cell r="DV25">
            <v>23.36569579288026</v>
          </cell>
          <cell r="DW25">
            <v>-4.1591320072332678</v>
          </cell>
          <cell r="DX25">
            <v>6.5061808718280822E-2</v>
          </cell>
          <cell r="DY25">
            <v>4.2926829268292721</v>
          </cell>
          <cell r="DZ25">
            <v>-2.6923076923076938</v>
          </cell>
          <cell r="EA25">
            <v>18.378378378378368</v>
          </cell>
          <cell r="EB25">
            <v>6.5155807365439022</v>
          </cell>
          <cell r="EC25">
            <v>7.9446966570367206</v>
          </cell>
          <cell r="ED25">
            <v>4.0973111395646633</v>
          </cell>
          <cell r="EE25">
            <v>91.262135922330103</v>
          </cell>
          <cell r="EF25">
            <v>-10.026540843409027</v>
          </cell>
          <cell r="EG25">
            <v>6.0296846011131722</v>
          </cell>
          <cell r="EH25">
            <v>14.130434782608692</v>
          </cell>
          <cell r="EI25">
            <v>0.61601642710471527</v>
          </cell>
          <cell r="EJ25">
            <v>11.267605633802823</v>
          </cell>
          <cell r="EK25">
            <v>2.876712328767117</v>
          </cell>
          <cell r="EL25">
            <v>-2.8462998102466774</v>
          </cell>
          <cell r="EM25">
            <v>5.0542740841248213</v>
          </cell>
          <cell r="EN25">
            <v>2.3622047244094446</v>
          </cell>
          <cell r="EO25">
            <v>-3.6753445635528292</v>
          </cell>
          <cell r="EP25">
            <v>6.7327865725729463</v>
          </cell>
          <cell r="EQ25">
            <v>4.1284403669724856</v>
          </cell>
          <cell r="ER25">
            <v>6.0957551826258616</v>
          </cell>
          <cell r="ES25">
            <v>4.0710584752035484</v>
          </cell>
          <cell r="ET25">
            <v>-0.79565928286520204</v>
          </cell>
          <cell r="EU25">
            <v>6.8039950062422028</v>
          </cell>
          <cell r="EV25">
            <v>1.8712162905888841</v>
          </cell>
          <cell r="EW25">
            <v>8.6969696969696919</v>
          </cell>
          <cell r="EX25">
            <v>-1.6254116647190009</v>
          </cell>
          <cell r="EY25">
            <v>6.8253968253968234</v>
          </cell>
          <cell r="EZ25">
            <v>-2.6702269692923886</v>
          </cell>
          <cell r="FA25">
            <v>4.2082243598268176</v>
          </cell>
          <cell r="FB25">
            <v>5.2524988567322239</v>
          </cell>
          <cell r="FC25">
            <v>4.5245207756624106</v>
          </cell>
          <cell r="FD25">
            <v>4.474708171206232</v>
          </cell>
          <cell r="FE25">
            <v>15.45667447306791</v>
          </cell>
          <cell r="FF25">
            <v>35.443037974683534</v>
          </cell>
          <cell r="FG25">
            <v>29.915560916767191</v>
          </cell>
          <cell r="FH25">
            <v>11.614173228346459</v>
          </cell>
          <cell r="FI25">
            <v>117.24137931034484</v>
          </cell>
          <cell r="FJ25">
            <v>11.740412979351023</v>
          </cell>
          <cell r="FK25">
            <v>5.6886227544910239</v>
          </cell>
          <cell r="FL25">
            <v>4.0762277621049003</v>
          </cell>
          <cell r="FM25">
            <v>8.9861751152073843</v>
          </cell>
          <cell r="FN25">
            <v>5.6247775008899881</v>
          </cell>
          <cell r="FO25">
            <v>12.344074844074848</v>
          </cell>
          <cell r="FP25">
            <v>9.5278969957081507</v>
          </cell>
          <cell r="FQ25">
            <v>-0.70175438596491446</v>
          </cell>
          <cell r="FR25">
            <v>11.944444444444446</v>
          </cell>
          <cell r="FS25">
            <v>3.2307736177250579</v>
          </cell>
          <cell r="FT25">
            <v>9.8737486450296572</v>
          </cell>
          <cell r="FU25">
            <v>4.0021780560849374</v>
          </cell>
          <cell r="FV25">
            <v>5.7516517331885231</v>
          </cell>
          <cell r="FW25">
            <v>-2.1799813904027632</v>
          </cell>
          <cell r="FX25">
            <v>14.010507880910673</v>
          </cell>
          <cell r="FY25">
            <v>15.238095238095228</v>
          </cell>
          <cell r="FZ25">
            <v>9.3356643356643296</v>
          </cell>
          <cell r="GA25">
            <v>-4.7297297297297263</v>
          </cell>
          <cell r="GB25">
            <v>8.7517273146015651</v>
          </cell>
          <cell r="GC25">
            <v>24.863013698630134</v>
          </cell>
          <cell r="GD25">
            <v>11.401869158878508</v>
          </cell>
          <cell r="GE25">
            <v>12.459677419354831</v>
          </cell>
          <cell r="GF25">
            <v>10.020590253946459</v>
          </cell>
          <cell r="GG25">
            <v>23.599999999999998</v>
          </cell>
          <cell r="GH25">
            <v>31.507592190889365</v>
          </cell>
          <cell r="GI25">
            <v>0</v>
          </cell>
          <cell r="GJ25">
            <v>1.4963387456224053</v>
          </cell>
          <cell r="GK25">
            <v>-263.55555555555554</v>
          </cell>
          <cell r="GL25">
            <v>11.456628477905074</v>
          </cell>
          <cell r="GM25">
            <v>1.0437808060307363</v>
          </cell>
          <cell r="GN25">
            <v>8.8028169014084501</v>
          </cell>
          <cell r="GO25">
            <v>9.4736842105263221</v>
          </cell>
          <cell r="GP25">
            <v>0.37481259370315545</v>
          </cell>
          <cell r="GQ25">
            <v>10.699588477366252</v>
          </cell>
          <cell r="GR25">
            <v>-4.9155145929339454</v>
          </cell>
          <cell r="GS25">
            <v>41.935483870967751</v>
          </cell>
          <cell r="GT25">
            <v>6.611722965481559</v>
          </cell>
          <cell r="GU25">
            <v>22.72727272727273</v>
          </cell>
          <cell r="GV25">
            <v>18.481848184818482</v>
          </cell>
          <cell r="GW25">
            <v>28.6968264686023</v>
          </cell>
          <cell r="GX25">
            <v>0.56925996204932883</v>
          </cell>
          <cell r="GY25">
            <v>2.9451137884872747</v>
          </cell>
          <cell r="GZ25">
            <v>3.5351089588377738</v>
          </cell>
          <cell r="HA25">
            <v>-0.5893909626719096</v>
          </cell>
          <cell r="HB25">
            <v>17.112299465240643</v>
          </cell>
          <cell r="HC25">
            <v>7.1225071225071268</v>
          </cell>
          <cell r="HD25">
            <v>10.451858108108114</v>
          </cell>
          <cell r="HE25">
            <v>10.312075983717772</v>
          </cell>
          <cell r="HF25">
            <v>41.016463851109528</v>
          </cell>
          <cell r="HG25">
            <v>-9.4658753709198855</v>
          </cell>
          <cell r="HH25">
            <v>4.7662694775435277</v>
          </cell>
          <cell r="HI25">
            <v>14.130434782608692</v>
          </cell>
          <cell r="HJ25">
            <v>1.3443640124095158</v>
          </cell>
          <cell r="HK25">
            <v>9.9130434782608745</v>
          </cell>
          <cell r="HL25">
            <v>1.6238159675236785</v>
          </cell>
          <cell r="HM25">
            <v>-1.538461538461533</v>
          </cell>
          <cell r="HN25">
            <v>5.2685248130523554</v>
          </cell>
          <cell r="HO25">
            <v>2.5159594442358157</v>
          </cell>
          <cell r="HP25">
            <v>-6.259314456035769</v>
          </cell>
          <cell r="HQ25">
            <v>8.0934904384778896</v>
          </cell>
          <cell r="HR25">
            <v>3.6529680365296802</v>
          </cell>
          <cell r="HS25">
            <v>7.8998556817468701</v>
          </cell>
          <cell r="HT25">
            <v>9.0768037238169175</v>
          </cell>
          <cell r="HU25">
            <v>6.5129471085656476E-2</v>
          </cell>
          <cell r="HV25">
            <v>13.236267372600929</v>
          </cell>
          <cell r="HW25">
            <v>2.6053215077605385</v>
          </cell>
          <cell r="HX25">
            <v>10.403200984918426</v>
          </cell>
          <cell r="HY25">
            <v>-0.37654653039268515</v>
          </cell>
          <cell r="HZ25">
            <v>11.239669421487598</v>
          </cell>
          <cell r="IA25">
            <v>-1.4864864864864824</v>
          </cell>
          <cell r="IB25">
            <v>6.3420739154691708</v>
          </cell>
          <cell r="IC25">
            <v>7.0125039438069692</v>
          </cell>
          <cell r="ID25">
            <v>5.7341470170391151</v>
          </cell>
        </row>
        <row r="26">
          <cell r="A26">
            <v>39387</v>
          </cell>
          <cell r="B26">
            <v>0.11376564277587597</v>
          </cell>
          <cell r="C26">
            <v>-0.99009900990099098</v>
          </cell>
          <cell r="D26">
            <v>0.67720090293452717</v>
          </cell>
          <cell r="E26">
            <v>-0.29118136439267861</v>
          </cell>
          <cell r="F26">
            <v>1.1591148577450028</v>
          </cell>
          <cell r="G26">
            <v>1.08108108108107</v>
          </cell>
          <cell r="H26">
            <v>-0.71699704765921801</v>
          </cell>
          <cell r="I26">
            <v>0.51546391752577136</v>
          </cell>
          <cell r="J26">
            <v>-1.2645190822223484</v>
          </cell>
          <cell r="K26">
            <v>0.25974025974024872</v>
          </cell>
          <cell r="L26">
            <v>-1.7438173747622021</v>
          </cell>
          <cell r="M26">
            <v>0.53214133673904485</v>
          </cell>
          <cell r="N26">
            <v>0.14577259475219151</v>
          </cell>
          <cell r="O26">
            <v>0</v>
          </cell>
          <cell r="P26">
            <v>-5.7170542635658901</v>
          </cell>
          <cell r="Q26">
            <v>0.29013787968263927</v>
          </cell>
          <cell r="R26">
            <v>0.5873340143003114</v>
          </cell>
          <cell r="S26">
            <v>0.19521717911175074</v>
          </cell>
          <cell r="T26">
            <v>0.46474112766938802</v>
          </cell>
          <cell r="U26">
            <v>-13.685847589424572</v>
          </cell>
          <cell r="V26">
            <v>-2.4637681159420333</v>
          </cell>
          <cell r="W26">
            <v>-0.59880239520958556</v>
          </cell>
          <cell r="X26">
            <v>0.23522493384298127</v>
          </cell>
          <cell r="Y26">
            <v>-2.5936599423631135</v>
          </cell>
          <cell r="Z26">
            <v>-1.2704918032786838</v>
          </cell>
          <cell r="AA26">
            <v>1.3951395139514045</v>
          </cell>
          <cell r="AB26">
            <v>1.3235294117647012</v>
          </cell>
          <cell r="AC26">
            <v>-1.4970059880239472</v>
          </cell>
          <cell r="AD26">
            <v>1.9268134715025864</v>
          </cell>
          <cell r="AE26">
            <v>-2.3882896764252703</v>
          </cell>
          <cell r="AF26">
            <v>-4.1822721598002488</v>
          </cell>
          <cell r="AG26">
            <v>3.3707865168539408</v>
          </cell>
          <cell r="AH26">
            <v>0.24067388688326918</v>
          </cell>
          <cell r="AI26">
            <v>-9.6470588235294095</v>
          </cell>
          <cell r="AJ26">
            <v>-0.6545454545454521</v>
          </cell>
          <cell r="AK26">
            <v>-6.6497604959143475</v>
          </cell>
          <cell r="AL26">
            <v>-0.14204545454545858</v>
          </cell>
          <cell r="AM26">
            <v>-0.77348066298342788</v>
          </cell>
          <cell r="AN26">
            <v>2.8498147620403813E-2</v>
          </cell>
          <cell r="AO26">
            <v>-1.1570247933884281</v>
          </cell>
          <cell r="AP26">
            <v>-1.4336917562724039</v>
          </cell>
          <cell r="AQ26">
            <v>-0.66666666666667096</v>
          </cell>
          <cell r="AR26">
            <v>0.69490185746279298</v>
          </cell>
          <cell r="AS26">
            <v>-4.0000000000000036</v>
          </cell>
          <cell r="AT26">
            <v>0.27764923646460549</v>
          </cell>
          <cell r="AU26">
            <v>2.657218777679371</v>
          </cell>
          <cell r="AV26">
            <v>-0.76142131979695105</v>
          </cell>
          <cell r="AW26">
            <v>0.44785668586051486</v>
          </cell>
          <cell r="AX26">
            <v>1.4030612244897878</v>
          </cell>
          <cell r="AY26">
            <v>1.1811023622047223</v>
          </cell>
          <cell r="AZ26">
            <v>0.11904761904761862</v>
          </cell>
          <cell r="BA26">
            <v>0.952380952380949</v>
          </cell>
          <cell r="BB26">
            <v>-0.12148559527941361</v>
          </cell>
          <cell r="BC26">
            <v>1.2471655328798237</v>
          </cell>
          <cell r="BD26">
            <v>-25.234741784037563</v>
          </cell>
          <cell r="BE26">
            <v>-3.4073623364770267</v>
          </cell>
          <cell r="BF26">
            <v>0.6955177743431129</v>
          </cell>
          <cell r="BG26">
            <v>-1.3761467889908285</v>
          </cell>
          <cell r="BH26">
            <v>0.3150598613736566</v>
          </cell>
          <cell r="BI26">
            <v>1.8666666666666609</v>
          </cell>
          <cell r="BJ26">
            <v>0.91533180778031742</v>
          </cell>
          <cell r="BK26">
            <v>-3.5114503816793929</v>
          </cell>
          <cell r="BL26">
            <v>1.2781701984527327</v>
          </cell>
          <cell r="BM26">
            <v>1.3698630136986356</v>
          </cell>
          <cell r="BN26">
            <v>1.1428571428571344</v>
          </cell>
          <cell r="BO26">
            <v>1.6037907782030292</v>
          </cell>
          <cell r="BP26">
            <v>1.9685039370078705</v>
          </cell>
          <cell r="BQ26">
            <v>0.74527989400463568</v>
          </cell>
          <cell r="BR26">
            <v>0.8102633355840716</v>
          </cell>
          <cell r="BS26">
            <v>0.5052186902371858</v>
          </cell>
          <cell r="BT26">
            <v>-2.6060296371997915</v>
          </cell>
          <cell r="BU26">
            <v>0.4405286343612369</v>
          </cell>
          <cell r="BV26">
            <v>1.4409221902017322</v>
          </cell>
          <cell r="BW26">
            <v>0.55825493642096546</v>
          </cell>
          <cell r="BX26">
            <v>-0.68775790921595803</v>
          </cell>
          <cell r="BY26">
            <v>5.4585152838426687E-2</v>
          </cell>
          <cell r="BZ26">
            <v>1.3936723080151481</v>
          </cell>
          <cell r="CA26">
            <v>0.76150084894592851</v>
          </cell>
          <cell r="CB26">
            <v>0.3120546235317212</v>
          </cell>
          <cell r="CC26">
            <v>6.7010309278350499</v>
          </cell>
          <cell r="CD26">
            <v>10.434782608695659</v>
          </cell>
          <cell r="CE26">
            <v>32.411067193675876</v>
          </cell>
          <cell r="CF26">
            <v>25.229357798165132</v>
          </cell>
          <cell r="CG26">
            <v>14.238628872775205</v>
          </cell>
          <cell r="CH26">
            <v>113.79310344827584</v>
          </cell>
          <cell r="CI26">
            <v>10.764872521246449</v>
          </cell>
          <cell r="CJ26">
            <v>11.428571428571432</v>
          </cell>
          <cell r="CK26">
            <v>-0.95280798116803567</v>
          </cell>
          <cell r="CL26">
            <v>5.2459016393442637</v>
          </cell>
          <cell r="CM26">
            <v>11.208539839877997</v>
          </cell>
          <cell r="CN26">
            <v>8.7528459397925538</v>
          </cell>
          <cell r="CO26">
            <v>24.901574803149607</v>
          </cell>
          <cell r="CP26">
            <v>-5.9625212947189148</v>
          </cell>
          <cell r="CQ26">
            <v>7.3964497041420163</v>
          </cell>
          <cell r="CR26">
            <v>2.9840212297442159</v>
          </cell>
          <cell r="CS26">
            <v>8.621927989257717</v>
          </cell>
          <cell r="CT26">
            <v>5.3136127088468932</v>
          </cell>
          <cell r="CU26">
            <v>3.799867754022479</v>
          </cell>
          <cell r="CV26">
            <v>-1.487710219922378</v>
          </cell>
          <cell r="CW26">
            <v>16.157989228007175</v>
          </cell>
          <cell r="CX26">
            <v>-0.86206896551723755</v>
          </cell>
          <cell r="CY26">
            <v>7.2203389830508558</v>
          </cell>
          <cell r="CZ26">
            <v>-9.1205211726384405</v>
          </cell>
          <cell r="DA26">
            <v>4.5515998197386276</v>
          </cell>
          <cell r="DB26">
            <v>18.124207858048159</v>
          </cell>
          <cell r="DC26">
            <v>8.333333333333325</v>
          </cell>
          <cell r="DD26">
            <v>7.8607743449354617</v>
          </cell>
          <cell r="DE26">
            <v>3.5219675262655237</v>
          </cell>
          <cell r="DF26">
            <v>26.160337552742607</v>
          </cell>
          <cell r="DG26">
            <v>36.283672347443655</v>
          </cell>
          <cell r="DH26">
            <v>1.2578616352201255</v>
          </cell>
          <cell r="DI26">
            <v>2.0108522183210908</v>
          </cell>
          <cell r="DJ26">
            <v>-308.38709677419354</v>
          </cell>
          <cell r="DK26">
            <v>5.2307692307692388</v>
          </cell>
          <cell r="DL26">
            <v>11.63125675189054</v>
          </cell>
          <cell r="DM26">
            <v>7.4702886247877798</v>
          </cell>
          <cell r="DN26">
            <v>4.765291607396871</v>
          </cell>
          <cell r="DO26">
            <v>1.0238907849829282</v>
          </cell>
          <cell r="DP26">
            <v>11.133603238866407</v>
          </cell>
          <cell r="DQ26">
            <v>-6.8858800773694444</v>
          </cell>
          <cell r="DR26">
            <v>82.191780821917803</v>
          </cell>
          <cell r="DS26">
            <v>3.992878942014233</v>
          </cell>
          <cell r="DT26">
            <v>11.895910780669139</v>
          </cell>
          <cell r="DU26">
            <v>16.40625</v>
          </cell>
          <cell r="DV26">
            <v>30.355987055016186</v>
          </cell>
          <cell r="DW26">
            <v>-2.6220614828209809</v>
          </cell>
          <cell r="DX26">
            <v>0.13012361743656164</v>
          </cell>
          <cell r="DY26">
            <v>5.4146341463414682</v>
          </cell>
          <cell r="DZ26">
            <v>-2.5000000000000022</v>
          </cell>
          <cell r="EA26">
            <v>13.693693693693687</v>
          </cell>
          <cell r="EB26">
            <v>3.6827195467422191</v>
          </cell>
          <cell r="EC26">
            <v>7.9653322327692955</v>
          </cell>
          <cell r="ED26">
            <v>2.6888604353393131</v>
          </cell>
          <cell r="EE26">
            <v>84.951456310679617</v>
          </cell>
          <cell r="EF26">
            <v>-11.147154231790035</v>
          </cell>
          <cell r="EG26">
            <v>7.0500927643784683</v>
          </cell>
          <cell r="EH26">
            <v>15.217391304347828</v>
          </cell>
          <cell r="EI26">
            <v>0.20533880903490509</v>
          </cell>
          <cell r="EJ26">
            <v>10.739436619718301</v>
          </cell>
          <cell r="EK26">
            <v>2.876712328767117</v>
          </cell>
          <cell r="EL26">
            <v>-2.4667931688804545</v>
          </cell>
          <cell r="EM26">
            <v>5.5970149253731449</v>
          </cell>
          <cell r="EN26">
            <v>2.9621297337832697</v>
          </cell>
          <cell r="EO26">
            <v>-1.9908116385911168</v>
          </cell>
          <cell r="EP26">
            <v>8.2967766545870791</v>
          </cell>
          <cell r="EQ26">
            <v>5.2752293577981613</v>
          </cell>
          <cell r="ER26">
            <v>6.1574531095755169</v>
          </cell>
          <cell r="ES26">
            <v>5.6994818652849721</v>
          </cell>
          <cell r="ET26">
            <v>-0.48322762728986168</v>
          </cell>
          <cell r="EU26">
            <v>5.2434456928838857</v>
          </cell>
          <cell r="EV26">
            <v>3.0269675288937758</v>
          </cell>
          <cell r="EW26">
            <v>9.12121212121213</v>
          </cell>
          <cell r="EX26">
            <v>-1.2854562838627404</v>
          </cell>
          <cell r="EY26">
            <v>14.126984126984121</v>
          </cell>
          <cell r="EZ26">
            <v>-1.735647530040052</v>
          </cell>
          <cell r="FA26">
            <v>5.3533696824622945</v>
          </cell>
          <cell r="FB26">
            <v>6.0233879924217693</v>
          </cell>
          <cell r="FC26">
            <v>4.5973031651506568</v>
          </cell>
          <cell r="FD26">
            <v>6.1538461538461542</v>
          </cell>
          <cell r="FE26">
            <v>15.717539863325737</v>
          </cell>
          <cell r="FF26">
            <v>39.583333333333329</v>
          </cell>
          <cell r="FG26">
            <v>26.24277456647399</v>
          </cell>
          <cell r="FH26">
            <v>13.416230366492155</v>
          </cell>
          <cell r="FI26">
            <v>58.974358974358964</v>
          </cell>
          <cell r="FJ26">
            <v>12.324044814708412</v>
          </cell>
          <cell r="FK26">
            <v>10.377358490566046</v>
          </cell>
          <cell r="FL26">
            <v>0.51188715731997902</v>
          </cell>
          <cell r="FM26">
            <v>8.2022471910112351</v>
          </cell>
          <cell r="FN26">
            <v>10.408781226343677</v>
          </cell>
          <cell r="FO26">
            <v>10.514138817480712</v>
          </cell>
          <cell r="FP26">
            <v>16.743330266789336</v>
          </cell>
          <cell r="FQ26">
            <v>-3.3274956217162921</v>
          </cell>
          <cell r="FR26">
            <v>3.2716927453769529</v>
          </cell>
          <cell r="FS26">
            <v>3.0742279110508308</v>
          </cell>
          <cell r="FT26">
            <v>9.815311760063139</v>
          </cell>
          <cell r="FU26">
            <v>4.3419267299864339</v>
          </cell>
          <cell r="FV26">
            <v>4.5139813581890786</v>
          </cell>
          <cell r="FW26">
            <v>-14.868641699273333</v>
          </cell>
          <cell r="FX26">
            <v>17.422867513611617</v>
          </cell>
          <cell r="FY26">
            <v>1.7699115044247815</v>
          </cell>
          <cell r="FZ26">
            <v>9.4085091663784084</v>
          </cell>
          <cell r="GA26">
            <v>-8.8235294117647083</v>
          </cell>
          <cell r="GB26">
            <v>5.2631578947368363</v>
          </cell>
          <cell r="GC26">
            <v>19.410634208840484</v>
          </cell>
          <cell r="GD26">
            <v>8.727272727272716</v>
          </cell>
          <cell r="GE26">
            <v>9.9681020733652268</v>
          </cell>
          <cell r="GF26">
            <v>5.3264500455511676</v>
          </cell>
          <cell r="GG26">
            <v>25.10460251046025</v>
          </cell>
          <cell r="GH26">
            <v>34.000000000000007</v>
          </cell>
          <cell r="GI26">
            <v>1.8987341772152</v>
          </cell>
          <cell r="GJ26">
            <v>0.97946287519747877</v>
          </cell>
          <cell r="GK26">
            <v>-316.77852348993287</v>
          </cell>
          <cell r="GL26">
            <v>10.322580645161295</v>
          </cell>
          <cell r="GM26">
            <v>5.3704962610469087</v>
          </cell>
          <cell r="GN26">
            <v>10.086956521739122</v>
          </cell>
          <cell r="GO26">
            <v>3.952011291460833</v>
          </cell>
          <cell r="GP26">
            <v>-3.7523452157595116E-2</v>
          </cell>
          <cell r="GQ26">
            <v>11.133603238866407</v>
          </cell>
          <cell r="GR26">
            <v>-8.8602801968951201</v>
          </cell>
          <cell r="GS26">
            <v>87.323943661971825</v>
          </cell>
          <cell r="GT26">
            <v>4.8615181711606059</v>
          </cell>
          <cell r="GU26">
            <v>14.015151515151514</v>
          </cell>
          <cell r="GV26">
            <v>15.728155339805827</v>
          </cell>
          <cell r="GW26">
            <v>33.731739707835317</v>
          </cell>
          <cell r="GX26">
            <v>0.65420560747664336</v>
          </cell>
          <cell r="GY26">
            <v>1.8530774321641408</v>
          </cell>
          <cell r="GZ26">
            <v>4.1947926711668249</v>
          </cell>
          <cell r="HA26">
            <v>-0.78277886497064575</v>
          </cell>
          <cell r="HB26">
            <v>15.356489945155394</v>
          </cell>
          <cell r="HC26">
            <v>2.5210084033613356</v>
          </cell>
          <cell r="HD26">
            <v>9.0000000000000071</v>
          </cell>
          <cell r="HE26">
            <v>6.9333333333333247</v>
          </cell>
          <cell r="HF26">
            <v>80.227057710501427</v>
          </cell>
          <cell r="HG26">
            <v>-9.7363690832834031</v>
          </cell>
          <cell r="HH26">
            <v>6.3594470046082874</v>
          </cell>
          <cell r="HI26">
            <v>16.483516483516492</v>
          </cell>
          <cell r="HJ26">
            <v>0.61855670103092564</v>
          </cell>
          <cell r="HK26">
            <v>8.0756013745704394</v>
          </cell>
          <cell r="HL26">
            <v>3.0178326474622708</v>
          </cell>
          <cell r="HM26">
            <v>-0.77220077220077066</v>
          </cell>
          <cell r="HN26">
            <v>6.2457337883959019</v>
          </cell>
          <cell r="HO26">
            <v>2.8464419475655367</v>
          </cell>
          <cell r="HP26">
            <v>-3.9039039039039047</v>
          </cell>
          <cell r="HQ26">
            <v>8.6490623804056597</v>
          </cell>
          <cell r="HR26">
            <v>5.7603686635944618</v>
          </cell>
          <cell r="HS26">
            <v>7.7665038206188086</v>
          </cell>
          <cell r="HT26">
            <v>10.783553141970526</v>
          </cell>
          <cell r="HU26">
            <v>-0.44486581096849775</v>
          </cell>
          <cell r="HV26">
            <v>6.3051702395964693</v>
          </cell>
          <cell r="HW26">
            <v>3.4825870646766122</v>
          </cell>
          <cell r="HX26">
            <v>9.5527836933373855</v>
          </cell>
          <cell r="HY26">
            <v>-0.30042918454935563</v>
          </cell>
          <cell r="HZ26">
            <v>14.673046251993615</v>
          </cell>
          <cell r="IA26">
            <v>-1.735647530040052</v>
          </cell>
          <cell r="IB26">
            <v>6.3845660315423602</v>
          </cell>
          <cell r="IC26">
            <v>6.8822444678608985</v>
          </cell>
          <cell r="ID26">
            <v>5.0676353105474803</v>
          </cell>
        </row>
        <row r="27">
          <cell r="A27">
            <v>39417</v>
          </cell>
          <cell r="B27">
            <v>0.34090909090909172</v>
          </cell>
          <cell r="C27">
            <v>-2.0000000000000018</v>
          </cell>
          <cell r="D27">
            <v>0.67264573991030474</v>
          </cell>
          <cell r="E27">
            <v>-1.7521902377972465</v>
          </cell>
          <cell r="F27">
            <v>-0.20833333333333259</v>
          </cell>
          <cell r="G27">
            <v>-0.80213903743315829</v>
          </cell>
          <cell r="H27">
            <v>1.5293118096856517</v>
          </cell>
          <cell r="I27">
            <v>-47.435897435897431</v>
          </cell>
          <cell r="J27">
            <v>4.0565600370889854E-2</v>
          </cell>
          <cell r="K27">
            <v>-8.635578583765513E-2</v>
          </cell>
          <cell r="L27">
            <v>-4.5498547918683467</v>
          </cell>
          <cell r="M27">
            <v>-6.351894982002948E-2</v>
          </cell>
          <cell r="N27">
            <v>-1.4556040756914079</v>
          </cell>
          <cell r="O27">
            <v>1.296596434359798</v>
          </cell>
          <cell r="P27">
            <v>-1.1305241521068821</v>
          </cell>
          <cell r="Q27">
            <v>-1.1981566820276512</v>
          </cell>
          <cell r="R27">
            <v>0.46966235085046382</v>
          </cell>
          <cell r="S27">
            <v>0.68192888455917977</v>
          </cell>
          <cell r="T27">
            <v>-1.9841724968459706</v>
          </cell>
          <cell r="U27">
            <v>-21.235521235521237</v>
          </cell>
          <cell r="V27">
            <v>1.3372956909361022</v>
          </cell>
          <cell r="W27">
            <v>-1.2048192771084376</v>
          </cell>
          <cell r="X27">
            <v>-0.79202112056321328</v>
          </cell>
          <cell r="Y27">
            <v>-0.59171597633136397</v>
          </cell>
          <cell r="Z27">
            <v>-0.45662100456621557</v>
          </cell>
          <cell r="AA27">
            <v>1.1096316023080366</v>
          </cell>
          <cell r="AB27">
            <v>0</v>
          </cell>
          <cell r="AC27">
            <v>6.7544748395809151E-2</v>
          </cell>
          <cell r="AD27">
            <v>2.6370135027799835</v>
          </cell>
          <cell r="AE27">
            <v>-1.1049723756906049</v>
          </cell>
          <cell r="AF27">
            <v>-2.3452768729641749</v>
          </cell>
          <cell r="AG27">
            <v>-0.54347826086956763</v>
          </cell>
          <cell r="AH27">
            <v>0.84033613445377853</v>
          </cell>
          <cell r="AI27">
            <v>-3.90625</v>
          </cell>
          <cell r="AJ27">
            <v>-8.1259150805270899</v>
          </cell>
          <cell r="AK27">
            <v>-1.1168125565952258</v>
          </cell>
          <cell r="AL27">
            <v>1.4224751066856278</v>
          </cell>
          <cell r="AM27">
            <v>-0.38975501113586164</v>
          </cell>
          <cell r="AN27">
            <v>-0.91168091168091214</v>
          </cell>
          <cell r="AO27">
            <v>-9.364548494983282</v>
          </cell>
          <cell r="AP27">
            <v>-3.5151515151515156</v>
          </cell>
          <cell r="AQ27">
            <v>-0.67114093959731447</v>
          </cell>
          <cell r="AR27">
            <v>-1.4816026165167639</v>
          </cell>
          <cell r="AS27">
            <v>-1.1904761904761862</v>
          </cell>
          <cell r="AT27">
            <v>6.0913705583756306</v>
          </cell>
          <cell r="AU27">
            <v>-0.51768766177739955</v>
          </cell>
          <cell r="AV27">
            <v>-1.7050298380221651</v>
          </cell>
          <cell r="AW27">
            <v>1.0828025477707115</v>
          </cell>
          <cell r="AX27">
            <v>-6.9182389937106903</v>
          </cell>
          <cell r="AY27">
            <v>-0.58365758754863606</v>
          </cell>
          <cell r="AZ27">
            <v>-6.6587395957193767</v>
          </cell>
          <cell r="BA27">
            <v>1.8867924528301883</v>
          </cell>
          <cell r="BB27">
            <v>-0.46915725456124768</v>
          </cell>
          <cell r="BC27">
            <v>-1.7917133258678608</v>
          </cell>
          <cell r="BD27">
            <v>-21.925693354264787</v>
          </cell>
          <cell r="BE27">
            <v>-0.78740157480314821</v>
          </cell>
          <cell r="BF27">
            <v>1.9953952417498089</v>
          </cell>
          <cell r="BG27">
            <v>0</v>
          </cell>
          <cell r="BH27">
            <v>0.75376884422111434</v>
          </cell>
          <cell r="BI27">
            <v>1.0471204188481575</v>
          </cell>
          <cell r="BJ27">
            <v>-0.11337868480725266</v>
          </cell>
          <cell r="BK27">
            <v>-1.1075949367088556</v>
          </cell>
          <cell r="BL27">
            <v>-0.63101959481899339</v>
          </cell>
          <cell r="BM27">
            <v>-0.60810810810810745</v>
          </cell>
          <cell r="BN27">
            <v>-1.4689265536723117</v>
          </cell>
          <cell r="BO27">
            <v>-3.659192825112112</v>
          </cell>
          <cell r="BP27">
            <v>0.38610038610038533</v>
          </cell>
          <cell r="BQ27">
            <v>-6.5757027782342714E-2</v>
          </cell>
          <cell r="BR27">
            <v>-0.9377093101138656</v>
          </cell>
          <cell r="BS27">
            <v>0.36162599163147569</v>
          </cell>
          <cell r="BT27">
            <v>2.9905561385099588</v>
          </cell>
          <cell r="BU27">
            <v>-0.19493177387914784</v>
          </cell>
          <cell r="BV27">
            <v>-0.54235537190082672</v>
          </cell>
          <cell r="BW27">
            <v>-0.58599773825434021</v>
          </cell>
          <cell r="BX27">
            <v>-0.96952908587257802</v>
          </cell>
          <cell r="BY27">
            <v>-0.27277686852155147</v>
          </cell>
          <cell r="BZ27">
            <v>-0.15096544839172665</v>
          </cell>
          <cell r="CA27">
            <v>0.13813153593589256</v>
          </cell>
          <cell r="CB27">
            <v>-0.41493326399723029</v>
          </cell>
          <cell r="CC27">
            <v>6.8943298969072142</v>
          </cell>
          <cell r="CD27">
            <v>9.3478260869565233</v>
          </cell>
          <cell r="CE27">
            <v>33.201581027667991</v>
          </cell>
          <cell r="CF27">
            <v>24.827981651376142</v>
          </cell>
          <cell r="CG27">
            <v>15.820698747528006</v>
          </cell>
          <cell r="CH27">
            <v>131.0344827586207</v>
          </cell>
          <cell r="CI27">
            <v>9.9716713881019778</v>
          </cell>
          <cell r="CJ27">
            <v>12.063492063492065</v>
          </cell>
          <cell r="CK27">
            <v>-2.1017823114000689</v>
          </cell>
          <cell r="CL27">
            <v>6.0109289617486406</v>
          </cell>
          <cell r="CM27">
            <v>9.0354555852077745</v>
          </cell>
          <cell r="CN27">
            <v>9.3852770048064684</v>
          </cell>
          <cell r="CO27">
            <v>-12.5</v>
          </cell>
          <cell r="CP27">
            <v>-5.9625212947189148</v>
          </cell>
          <cell r="CQ27">
            <v>-1.3313609467455634</v>
          </cell>
          <cell r="CR27">
            <v>3.3340861611427908</v>
          </cell>
          <cell r="CS27">
            <v>9.4494582019173823</v>
          </cell>
          <cell r="CT27">
            <v>5.6422897836209351</v>
          </cell>
          <cell r="CU27">
            <v>4.399382852104905</v>
          </cell>
          <cell r="CV27">
            <v>-11.400388098318237</v>
          </cell>
          <cell r="CW27">
            <v>13.105924596050267</v>
          </cell>
          <cell r="CX27">
            <v>-1.7241379310344862</v>
          </cell>
          <cell r="CY27">
            <v>7.8644067796610262</v>
          </cell>
          <cell r="CZ27">
            <v>-12.052117263843654</v>
          </cell>
          <cell r="DA27">
            <v>3.3799008562415578</v>
          </cell>
          <cell r="DB27">
            <v>20.088719898605834</v>
          </cell>
          <cell r="DC27">
            <v>9.9637681159420399</v>
          </cell>
          <cell r="DD27">
            <v>6.1400078216660159</v>
          </cell>
          <cell r="DE27">
            <v>5.5754536771728702</v>
          </cell>
          <cell r="DF27">
            <v>21.378340365682135</v>
          </cell>
          <cell r="DG27">
            <v>29.1918636613524</v>
          </cell>
          <cell r="DH27">
            <v>5.6603773584905648</v>
          </cell>
          <cell r="DI27">
            <v>2.2981168209383895</v>
          </cell>
          <cell r="DJ27">
            <v>-282.58064516129036</v>
          </cell>
          <cell r="DK27">
            <v>4.0000000000000036</v>
          </cell>
          <cell r="DL27">
            <v>3.2769175369103287</v>
          </cell>
          <cell r="DM27">
            <v>7.3005093378607722</v>
          </cell>
          <cell r="DN27">
            <v>3.8406827880512084</v>
          </cell>
          <cell r="DO27">
            <v>1.1376564277588264</v>
          </cell>
          <cell r="DP27">
            <v>10.931174089068829</v>
          </cell>
          <cell r="DQ27">
            <v>-8.2011605415860718</v>
          </cell>
          <cell r="DR27">
            <v>80.821917808219169</v>
          </cell>
          <cell r="DS27">
            <v>4.7776485975875582</v>
          </cell>
          <cell r="DT27">
            <v>6.6914498141263934</v>
          </cell>
          <cell r="DU27">
            <v>17.7734375</v>
          </cell>
          <cell r="DV27">
            <v>34.304207119741093</v>
          </cell>
          <cell r="DW27">
            <v>-3.4358047016274873</v>
          </cell>
          <cell r="DX27">
            <v>0.65061808718283043</v>
          </cell>
          <cell r="DY27">
            <v>7.0243902439024453</v>
          </cell>
          <cell r="DZ27">
            <v>-1.3461538461538414</v>
          </cell>
          <cell r="EA27">
            <v>13.873873873873865</v>
          </cell>
          <cell r="EB27">
            <v>4.6742209631728038</v>
          </cell>
          <cell r="EC27">
            <v>7.8415187783739126</v>
          </cell>
          <cell r="ED27">
            <v>4.3533930857874603</v>
          </cell>
          <cell r="EE27">
            <v>22.330097087378633</v>
          </cell>
          <cell r="EF27">
            <v>-14.450014744913009</v>
          </cell>
          <cell r="EG27">
            <v>7.7922077922077948</v>
          </cell>
          <cell r="EH27">
            <v>13.586956521739136</v>
          </cell>
          <cell r="EI27">
            <v>1.1293634496919891</v>
          </cell>
          <cell r="EJ27">
            <v>13.028169014084501</v>
          </cell>
          <cell r="EK27">
            <v>3.8356164383561708</v>
          </cell>
          <cell r="EL27">
            <v>-6.6413662239089177</v>
          </cell>
          <cell r="EM27">
            <v>6.9538670284938986</v>
          </cell>
          <cell r="EN27">
            <v>4.4619422572178546</v>
          </cell>
          <cell r="EO27">
            <v>-0.30627871362940429</v>
          </cell>
          <cell r="EP27">
            <v>9.9942780850658117</v>
          </cell>
          <cell r="EQ27">
            <v>7.5688073394495348</v>
          </cell>
          <cell r="ER27">
            <v>7.1384501480750151</v>
          </cell>
          <cell r="ES27">
            <v>6.5136935603256951</v>
          </cell>
          <cell r="ET27">
            <v>1.5621582778768683E-2</v>
          </cell>
          <cell r="EU27">
            <v>2.0599250936329527</v>
          </cell>
          <cell r="EV27">
            <v>3.6323610346725266</v>
          </cell>
          <cell r="EW27">
            <v>10.757575757575765</v>
          </cell>
          <cell r="EX27">
            <v>-0.78614681823010457</v>
          </cell>
          <cell r="EY27">
            <v>13.809523809523805</v>
          </cell>
          <cell r="EZ27">
            <v>-1.6021361815754309</v>
          </cell>
          <cell r="FA27">
            <v>7.0363639050194271</v>
          </cell>
          <cell r="FB27">
            <v>6.9241196838047969</v>
          </cell>
          <cell r="FC27">
            <v>4.9181109790114697</v>
          </cell>
          <cell r="FD27">
            <v>6.8943298969072142</v>
          </cell>
          <cell r="FE27">
            <v>9.3478260869565233</v>
          </cell>
          <cell r="FF27">
            <v>33.201581027667991</v>
          </cell>
          <cell r="FG27">
            <v>24.827981651376142</v>
          </cell>
          <cell r="FH27">
            <v>15.820698747528006</v>
          </cell>
          <cell r="FI27">
            <v>131.0344827586207</v>
          </cell>
          <cell r="FJ27">
            <v>9.9716713881019778</v>
          </cell>
          <cell r="FK27">
            <v>12.063492063492065</v>
          </cell>
          <cell r="FL27">
            <v>-2.1017823114000689</v>
          </cell>
          <cell r="FM27">
            <v>6.0109289617486406</v>
          </cell>
          <cell r="FN27">
            <v>9.0354555852077745</v>
          </cell>
          <cell r="FO27">
            <v>9.3852770048064684</v>
          </cell>
          <cell r="FP27">
            <v>-12.5</v>
          </cell>
          <cell r="FQ27">
            <v>-5.9625212947189148</v>
          </cell>
          <cell r="FR27">
            <v>-1.3313609467455634</v>
          </cell>
          <cell r="FS27">
            <v>3.3340861611427908</v>
          </cell>
          <cell r="FT27">
            <v>9.4494582019173823</v>
          </cell>
          <cell r="FU27">
            <v>5.6422897836209351</v>
          </cell>
          <cell r="FV27">
            <v>4.399382852104905</v>
          </cell>
          <cell r="FW27">
            <v>-11.400388098318237</v>
          </cell>
          <cell r="FX27">
            <v>13.105924596050267</v>
          </cell>
          <cell r="FY27">
            <v>-1.7241379310344862</v>
          </cell>
          <cell r="FZ27">
            <v>7.8644067796610262</v>
          </cell>
          <cell r="GA27">
            <v>-12.052117263843654</v>
          </cell>
          <cell r="GB27">
            <v>3.3799008562415578</v>
          </cell>
          <cell r="GC27">
            <v>20.088719898605834</v>
          </cell>
          <cell r="GD27">
            <v>9.9637681159420399</v>
          </cell>
          <cell r="GE27">
            <v>6.1400078216660159</v>
          </cell>
          <cell r="GF27">
            <v>5.5754536771728702</v>
          </cell>
          <cell r="GG27">
            <v>21.378340365682135</v>
          </cell>
          <cell r="GH27">
            <v>29.1918636613524</v>
          </cell>
          <cell r="GI27">
            <v>5.6603773584905648</v>
          </cell>
          <cell r="GJ27">
            <v>2.2981168209383895</v>
          </cell>
          <cell r="GK27">
            <v>-282.58064516129036</v>
          </cell>
          <cell r="GL27">
            <v>4.0000000000000036</v>
          </cell>
          <cell r="GM27">
            <v>3.2769175369103287</v>
          </cell>
          <cell r="GN27">
            <v>7.3005093378607722</v>
          </cell>
          <cell r="GO27">
            <v>3.8406827880512084</v>
          </cell>
          <cell r="GP27">
            <v>1.1376564277588264</v>
          </cell>
          <cell r="GQ27">
            <v>10.931174089068829</v>
          </cell>
          <cell r="GR27">
            <v>-8.2011605415860718</v>
          </cell>
          <cell r="GS27">
            <v>80.821917808219169</v>
          </cell>
          <cell r="GT27">
            <v>4.7776485975875582</v>
          </cell>
          <cell r="GU27">
            <v>6.6914498141263934</v>
          </cell>
          <cell r="GV27">
            <v>17.7734375</v>
          </cell>
          <cell r="GW27">
            <v>34.304207119741093</v>
          </cell>
          <cell r="GX27">
            <v>-3.4358047016274873</v>
          </cell>
          <cell r="GY27">
            <v>0.65061808718283043</v>
          </cell>
          <cell r="GZ27">
            <v>7.0243902439024453</v>
          </cell>
          <cell r="HA27">
            <v>-1.3461538461538414</v>
          </cell>
          <cell r="HB27">
            <v>13.873873873873865</v>
          </cell>
          <cell r="HC27">
            <v>4.6742209631728038</v>
          </cell>
          <cell r="HD27">
            <v>7.8415187783739126</v>
          </cell>
          <cell r="HE27">
            <v>4.3533930857874603</v>
          </cell>
          <cell r="HF27">
            <v>22.330097087378633</v>
          </cell>
          <cell r="HG27">
            <v>-14.450014744913009</v>
          </cell>
          <cell r="HH27">
            <v>7.7922077922077948</v>
          </cell>
          <cell r="HI27">
            <v>13.586956521739136</v>
          </cell>
          <cell r="HJ27">
            <v>1.1293634496919891</v>
          </cell>
          <cell r="HK27">
            <v>13.028169014084501</v>
          </cell>
          <cell r="HL27">
            <v>3.8356164383561708</v>
          </cell>
          <cell r="HM27">
            <v>-6.6413662239089177</v>
          </cell>
          <cell r="HN27">
            <v>6.9538670284938986</v>
          </cell>
          <cell r="HO27">
            <v>4.4619422572178546</v>
          </cell>
          <cell r="HP27">
            <v>-0.30627871362940429</v>
          </cell>
          <cell r="HQ27">
            <v>9.9942780850658117</v>
          </cell>
          <cell r="HR27">
            <v>7.5688073394495348</v>
          </cell>
          <cell r="HS27">
            <v>7.1384501480750151</v>
          </cell>
          <cell r="HT27">
            <v>6.5136935603256951</v>
          </cell>
          <cell r="HU27">
            <v>1.5621582778768683E-2</v>
          </cell>
          <cell r="HV27">
            <v>2.0599250936329527</v>
          </cell>
          <cell r="HW27">
            <v>3.6323610346725266</v>
          </cell>
          <cell r="HX27">
            <v>10.757575757575765</v>
          </cell>
          <cell r="HY27">
            <v>-0.78614681823010457</v>
          </cell>
          <cell r="HZ27">
            <v>13.809523809523805</v>
          </cell>
          <cell r="IA27">
            <v>-1.6021361815754309</v>
          </cell>
          <cell r="IB27">
            <v>7.0363639050194271</v>
          </cell>
          <cell r="IC27">
            <v>6.9241196838047969</v>
          </cell>
          <cell r="ID27">
            <v>4.9181109790114697</v>
          </cell>
        </row>
        <row r="28">
          <cell r="A28">
            <v>39448</v>
          </cell>
          <cell r="B28">
            <v>-1.6987542468856143</v>
          </cell>
          <cell r="C28">
            <v>2.0408163265306145</v>
          </cell>
          <cell r="D28">
            <v>-1.3363028953229383</v>
          </cell>
          <cell r="E28">
            <v>0.42462845010615702</v>
          </cell>
          <cell r="F28">
            <v>-0.31315240083507057</v>
          </cell>
          <cell r="G28">
            <v>-0.26954177897574594</v>
          </cell>
          <cell r="H28">
            <v>1.0041841004184038</v>
          </cell>
          <cell r="I28">
            <v>34.146341463414643</v>
          </cell>
          <cell r="J28">
            <v>1.1817181254706544</v>
          </cell>
          <cell r="K28">
            <v>0.60501296456352271</v>
          </cell>
          <cell r="L28">
            <v>-0.57471264367816577</v>
          </cell>
          <cell r="M28">
            <v>-0.93220338983051043</v>
          </cell>
          <cell r="N28">
            <v>2.215657311669128</v>
          </cell>
          <cell r="O28">
            <v>-0.63999999999999613</v>
          </cell>
          <cell r="P28">
            <v>-3.7422037422037424</v>
          </cell>
          <cell r="Q28">
            <v>0.18397595356549612</v>
          </cell>
          <cell r="R28">
            <v>0.12886923562855923</v>
          </cell>
          <cell r="S28">
            <v>1.3304305757136037</v>
          </cell>
          <cell r="T28">
            <v>-0.40564786644824435</v>
          </cell>
          <cell r="U28">
            <v>1.7320261437908435</v>
          </cell>
          <cell r="V28">
            <v>-0.14662756598240456</v>
          </cell>
          <cell r="W28">
            <v>1.8292682926829285</v>
          </cell>
          <cell r="X28">
            <v>-1.4488468361915974</v>
          </cell>
          <cell r="Y28">
            <v>-3.8690476190476164</v>
          </cell>
          <cell r="Z28">
            <v>-2.2518765638031679</v>
          </cell>
          <cell r="AA28">
            <v>1.843722563652328</v>
          </cell>
          <cell r="AB28">
            <v>0.43541364296080243</v>
          </cell>
          <cell r="AC28">
            <v>-3.4424569692878881</v>
          </cell>
          <cell r="AD28">
            <v>0.34050456585668076</v>
          </cell>
          <cell r="AE28">
            <v>0.6384676775738285</v>
          </cell>
          <cell r="AF28">
            <v>-0.76717811874582598</v>
          </cell>
          <cell r="AG28">
            <v>3.8251366120218622</v>
          </cell>
          <cell r="AH28">
            <v>0.11904761904761862</v>
          </cell>
          <cell r="AI28">
            <v>1.3550135501354976</v>
          </cell>
          <cell r="AJ28">
            <v>-1.1155378486055745</v>
          </cell>
          <cell r="AK28">
            <v>6.1050061050060833E-2</v>
          </cell>
          <cell r="AL28">
            <v>0.42075736325386526</v>
          </cell>
          <cell r="AM28">
            <v>-1.3974287311347089</v>
          </cell>
          <cell r="AN28">
            <v>3.3352501437607929</v>
          </cell>
          <cell r="AO28">
            <v>-4.2435424354243523</v>
          </cell>
          <cell r="AP28">
            <v>0.62814070351759899</v>
          </cell>
          <cell r="AQ28">
            <v>0</v>
          </cell>
          <cell r="AR28">
            <v>0.92291348516033711</v>
          </cell>
          <cell r="AS28">
            <v>-1.2048192771084376</v>
          </cell>
          <cell r="AT28">
            <v>1.6528925619834656</v>
          </cell>
          <cell r="AU28">
            <v>0.43365134431916363</v>
          </cell>
          <cell r="AV28">
            <v>-0.60711188204682909</v>
          </cell>
          <cell r="AW28">
            <v>1.2602394454946486</v>
          </cell>
          <cell r="AX28">
            <v>0.22522522522523403</v>
          </cell>
          <cell r="AY28">
            <v>-1.3698630136986356</v>
          </cell>
          <cell r="AZ28">
            <v>-0.76433121019108263</v>
          </cell>
          <cell r="BA28">
            <v>-0.26455026455026731</v>
          </cell>
          <cell r="BB28">
            <v>0.50628491620112737</v>
          </cell>
          <cell r="BC28">
            <v>-1.0262257696693311</v>
          </cell>
          <cell r="BD28">
            <v>0.53619302949061698</v>
          </cell>
          <cell r="BE28">
            <v>0.57142857142857828</v>
          </cell>
          <cell r="BF28">
            <v>0.30097817908201208</v>
          </cell>
          <cell r="BG28">
            <v>0</v>
          </cell>
          <cell r="BH28">
            <v>-6.2344139650871711E-2</v>
          </cell>
          <cell r="BI28">
            <v>0.25906735751295429</v>
          </cell>
          <cell r="BJ28">
            <v>-1.362088535754824</v>
          </cell>
          <cell r="BK28">
            <v>0.63999999999999613</v>
          </cell>
          <cell r="BL28">
            <v>0.73529411764705621</v>
          </cell>
          <cell r="BM28">
            <v>0.81577158395649274</v>
          </cell>
          <cell r="BN28">
            <v>1.2614678899082632</v>
          </cell>
          <cell r="BO28">
            <v>-0.48408117668963246</v>
          </cell>
          <cell r="BP28">
            <v>0.7692307692307665</v>
          </cell>
          <cell r="BQ28">
            <v>-0.59220266491198936</v>
          </cell>
          <cell r="BR28">
            <v>-3.3130493576741027</v>
          </cell>
          <cell r="BS28">
            <v>0.6527316631451896</v>
          </cell>
          <cell r="BT28">
            <v>-0.15282730514518672</v>
          </cell>
          <cell r="BU28">
            <v>-9.765625E-2</v>
          </cell>
          <cell r="BV28">
            <v>-1.5320695923136896</v>
          </cell>
          <cell r="BW28">
            <v>0.5170630816959676</v>
          </cell>
          <cell r="BX28">
            <v>-0.69930069930069783</v>
          </cell>
          <cell r="BY28">
            <v>0.65645514223193757</v>
          </cell>
          <cell r="BZ28">
            <v>0.11583388202014433</v>
          </cell>
          <cell r="CA28">
            <v>0.30693677102517913</v>
          </cell>
          <cell r="CB28">
            <v>0.27461469242999748</v>
          </cell>
          <cell r="CC28">
            <v>0.24110910186858625</v>
          </cell>
          <cell r="CD28">
            <v>-2.1868787276341894</v>
          </cell>
          <cell r="CE28">
            <v>1.1869436201780381</v>
          </cell>
          <cell r="CF28">
            <v>-1.8373909049150261</v>
          </cell>
          <cell r="CG28">
            <v>5.6915196357421038E-2</v>
          </cell>
          <cell r="CH28">
            <v>-4.4776119402985088</v>
          </cell>
          <cell r="CI28">
            <v>1.8031942297784598</v>
          </cell>
          <cell r="CJ28">
            <v>-52.407932011331447</v>
          </cell>
          <cell r="CK28">
            <v>-0.297704242285457</v>
          </cell>
          <cell r="CL28">
            <v>-0.10309278350515427</v>
          </cell>
          <cell r="CM28">
            <v>-5.0349650349650332</v>
          </cell>
          <cell r="CN28">
            <v>-4.6253469010171244E-2</v>
          </cell>
          <cell r="CO28">
            <v>-2.2497187851518552</v>
          </cell>
          <cell r="CP28">
            <v>1.6304347826086918</v>
          </cell>
          <cell r="CQ28">
            <v>-2.2488755622188883</v>
          </cell>
          <cell r="CR28">
            <v>-1.2867797721498264</v>
          </cell>
          <cell r="CS28">
            <v>1.0699306684926801</v>
          </cell>
          <cell r="CT28">
            <v>0.82966035779103997</v>
          </cell>
          <cell r="CU28">
            <v>-1.9845458767892565</v>
          </cell>
          <cell r="CV28">
            <v>-15.039240737360837</v>
          </cell>
          <cell r="CW28">
            <v>1.4285714285714235</v>
          </cell>
          <cell r="CX28">
            <v>-1.7543859649122862</v>
          </cell>
          <cell r="CY28">
            <v>-0.75424261470773413</v>
          </cell>
          <cell r="CZ28">
            <v>-0.74074074074074181</v>
          </cell>
          <cell r="DA28">
            <v>-0.65387968613774827</v>
          </cell>
          <cell r="DB28">
            <v>1.1081794195250572</v>
          </cell>
          <cell r="DC28">
            <v>0</v>
          </cell>
          <cell r="DD28">
            <v>0.22107590272659738</v>
          </cell>
          <cell r="DE28">
            <v>4.0653624335632799</v>
          </cell>
          <cell r="DF28">
            <v>-1.2746234067207429</v>
          </cell>
          <cell r="DG28">
            <v>-3.9148936170212756</v>
          </cell>
          <cell r="DH28">
            <v>-0.59523809523809312</v>
          </cell>
          <cell r="DI28">
            <v>0.8736349453978054</v>
          </cell>
          <cell r="DJ28">
            <v>-6.0070671378091856</v>
          </cell>
          <cell r="DK28">
            <v>-16.272189349112431</v>
          </cell>
          <cell r="DL28">
            <v>-1.0460251046025104</v>
          </cell>
          <cell r="DM28">
            <v>1.5822784810126667</v>
          </cell>
          <cell r="DN28">
            <v>-0.4794520547945158</v>
          </cell>
          <cell r="DO28">
            <v>-1.1248593925759276</v>
          </cell>
          <cell r="DP28">
            <v>-10.036496350364965</v>
          </cell>
          <cell r="DQ28">
            <v>-3.7083860092709697</v>
          </cell>
          <cell r="DR28">
            <v>-0.7575757575757569</v>
          </cell>
          <cell r="DS28">
            <v>-1.4979714969312385</v>
          </cell>
          <cell r="DT28">
            <v>-1.0452961672473893</v>
          </cell>
          <cell r="DU28">
            <v>8.9552238805970177</v>
          </cell>
          <cell r="DV28">
            <v>-4.530120481927713</v>
          </cell>
          <cell r="DW28">
            <v>-1.7790262172284632</v>
          </cell>
          <cell r="DX28">
            <v>1.2928248222365823</v>
          </cell>
          <cell r="DY28">
            <v>-7.8851412944393795</v>
          </cell>
          <cell r="DZ28">
            <v>-0.77972709551656916</v>
          </cell>
          <cell r="EA28">
            <v>-9.1772151898734222</v>
          </cell>
          <cell r="EB28">
            <v>-2.3004059539918797</v>
          </cell>
          <cell r="EC28">
            <v>-0.55491771909682575</v>
          </cell>
          <cell r="ED28">
            <v>-1.9631901840490795</v>
          </cell>
          <cell r="EE28">
            <v>-33.333333333333336</v>
          </cell>
          <cell r="EF28">
            <v>-0.86177180282661636</v>
          </cell>
          <cell r="EG28">
            <v>2.9259896729776358</v>
          </cell>
          <cell r="EH28">
            <v>0</v>
          </cell>
          <cell r="EI28">
            <v>1.4213197969543234</v>
          </cell>
          <cell r="EJ28">
            <v>1.2461059190031154</v>
          </cell>
          <cell r="EK28">
            <v>-0.13192612137202797</v>
          </cell>
          <cell r="EL28">
            <v>-1.4227642276422814</v>
          </cell>
          <cell r="EM28">
            <v>-0.53916904535362686</v>
          </cell>
          <cell r="EN28">
            <v>-0.64608758076094563</v>
          </cell>
          <cell r="EO28">
            <v>-2.1505376344086002</v>
          </cell>
          <cell r="EP28">
            <v>-3.4680076296167872</v>
          </cell>
          <cell r="EQ28">
            <v>0.42643923240939241</v>
          </cell>
          <cell r="ER28">
            <v>-9.2139360783183299E-2</v>
          </cell>
          <cell r="ES28">
            <v>-0.90340514246004533</v>
          </cell>
          <cell r="ET28">
            <v>0.49044108459328495</v>
          </cell>
          <cell r="EU28">
            <v>3.4862385321100975</v>
          </cell>
          <cell r="EV28">
            <v>-0.15932023366967973</v>
          </cell>
          <cell r="EW28">
            <v>-0.54719562243502606</v>
          </cell>
          <cell r="EX28">
            <v>-0.54609701252811282</v>
          </cell>
          <cell r="EY28">
            <v>-1.1157601115760141</v>
          </cell>
          <cell r="EZ28">
            <v>-0.67842605156037683</v>
          </cell>
          <cell r="FA28">
            <v>0.2112121923273369</v>
          </cell>
          <cell r="FB28">
            <v>0.206972925497384</v>
          </cell>
          <cell r="FC28">
            <v>-0.32092350537370473</v>
          </cell>
          <cell r="FD28">
            <v>8.4093872229465525</v>
          </cell>
          <cell r="FE28">
            <v>5.1282051282051322</v>
          </cell>
          <cell r="FF28">
            <v>27.238805970149251</v>
          </cell>
          <cell r="FG28">
            <v>23.884057971014492</v>
          </cell>
          <cell r="FH28">
            <v>15.657894736842115</v>
          </cell>
          <cell r="FI28">
            <v>-288.23529411764707</v>
          </cell>
          <cell r="FJ28">
            <v>12.849800114220455</v>
          </cell>
          <cell r="FK28">
            <v>0</v>
          </cell>
          <cell r="FL28">
            <v>4.2065581617999115</v>
          </cell>
          <cell r="FM28">
            <v>3.9699570815450613</v>
          </cell>
          <cell r="FN28">
            <v>8.1210191082802474</v>
          </cell>
          <cell r="FO28">
            <v>11.219763252701998</v>
          </cell>
          <cell r="FP28">
            <v>-7.3560767590618354</v>
          </cell>
          <cell r="FQ28">
            <v>-4.2662116040955596</v>
          </cell>
          <cell r="FR28">
            <v>-2.39520958083832</v>
          </cell>
          <cell r="FS28">
            <v>2.134154959436918</v>
          </cell>
          <cell r="FT28">
            <v>10.492825951341246</v>
          </cell>
          <cell r="FU28">
            <v>7.5497787610619538</v>
          </cell>
          <cell r="FV28">
            <v>5.1742105024693119</v>
          </cell>
          <cell r="FW28">
            <v>-18.490632113465246</v>
          </cell>
          <cell r="FX28">
            <v>16.819012797074961</v>
          </cell>
          <cell r="FY28">
            <v>-0.88495575221239076</v>
          </cell>
          <cell r="FZ28">
            <v>8.7840165346193544</v>
          </cell>
          <cell r="GA28">
            <v>-10.367892976588633</v>
          </cell>
          <cell r="GB28">
            <v>2.6576576576576638</v>
          </cell>
          <cell r="GC28">
            <v>21.112515802781285</v>
          </cell>
          <cell r="GD28">
            <v>13.670411985018728</v>
          </cell>
          <cell r="GE28">
            <v>5.3446940356312922</v>
          </cell>
          <cell r="GF28">
            <v>5.1654191189074883</v>
          </cell>
          <cell r="GG28">
            <v>21.367521367521359</v>
          </cell>
          <cell r="GH28">
            <v>25.514174541411894</v>
          </cell>
          <cell r="GI28">
            <v>8.441558441558449</v>
          </cell>
          <cell r="GJ28">
            <v>3.5222542427153281</v>
          </cell>
          <cell r="GK28">
            <v>-268.35443037974687</v>
          </cell>
          <cell r="GL28">
            <v>8.2217973231357497</v>
          </cell>
          <cell r="GM28">
            <v>2.6772793053545518</v>
          </cell>
          <cell r="GN28">
            <v>8.9983022071307381</v>
          </cell>
          <cell r="GO28">
            <v>8.1906180193596523</v>
          </cell>
          <cell r="GP28">
            <v>3.6556603773584939</v>
          </cell>
          <cell r="GQ28">
            <v>4.6709129511677272</v>
          </cell>
          <cell r="GR28">
            <v>-9.2533756949960235</v>
          </cell>
          <cell r="GS28">
            <v>77.027027027027017</v>
          </cell>
          <cell r="GT28">
            <v>3.6184570490607415</v>
          </cell>
          <cell r="GU28">
            <v>1.4285714285714235</v>
          </cell>
          <cell r="GV28">
            <v>19.093655589123859</v>
          </cell>
          <cell r="GW28">
            <v>29.139504563233377</v>
          </cell>
          <cell r="GX28">
            <v>-1.7790262172284632</v>
          </cell>
          <cell r="GY28">
            <v>1.0967741935483888</v>
          </cell>
          <cell r="GZ28">
            <v>5.5352480417754535</v>
          </cell>
          <cell r="HA28">
            <v>0.79207920792079278</v>
          </cell>
          <cell r="HB28">
            <v>4.3636363636363695</v>
          </cell>
          <cell r="HC28">
            <v>3.5868005738880937</v>
          </cell>
          <cell r="HD28">
            <v>8.0457380457380481</v>
          </cell>
          <cell r="HE28">
            <v>4.4444444444444509</v>
          </cell>
          <cell r="HF28">
            <v>-20.152091254752847</v>
          </cell>
          <cell r="HG28">
            <v>-14.353782013103034</v>
          </cell>
          <cell r="HH28">
            <v>8.727272727272716</v>
          </cell>
          <cell r="HI28">
            <v>20.809248554913285</v>
          </cell>
          <cell r="HJ28">
            <v>2.672147995888996</v>
          </cell>
          <cell r="HK28">
            <v>16.279069767441868</v>
          </cell>
          <cell r="HL28">
            <v>3.6986301369863028</v>
          </cell>
          <cell r="HM28">
            <v>-5.6420233463035041</v>
          </cell>
          <cell r="HN28">
            <v>6.9212410501193311</v>
          </cell>
          <cell r="HO28">
            <v>5.0873196659073638</v>
          </cell>
          <cell r="HP28">
            <v>1.9200000000000106</v>
          </cell>
          <cell r="HQ28">
            <v>11.518429487179493</v>
          </cell>
          <cell r="HR28">
            <v>9.0277777777777679</v>
          </cell>
          <cell r="HS28">
            <v>5.7221206581352879</v>
          </cell>
          <cell r="HT28">
            <v>5.3175775480059029</v>
          </cell>
          <cell r="HU28">
            <v>2.2514886313068194</v>
          </cell>
          <cell r="HV28">
            <v>4.6382189239332128</v>
          </cell>
          <cell r="HW28">
            <v>3.7527593818984517</v>
          </cell>
          <cell r="HX28">
            <v>9.8519190087639874</v>
          </cell>
          <cell r="HY28">
            <v>-1.4012738853503182</v>
          </cell>
          <cell r="HZ28">
            <v>13.078149920255179</v>
          </cell>
          <cell r="IA28">
            <v>2.6647966339411022</v>
          </cell>
          <cell r="IB28">
            <v>7.3973251272339891</v>
          </cell>
          <cell r="IC28">
            <v>7.4296662627321153</v>
          </cell>
          <cell r="ID28">
            <v>5.5015379570655165</v>
          </cell>
        </row>
        <row r="29">
          <cell r="A29">
            <v>39479</v>
          </cell>
          <cell r="B29">
            <v>-0.57603686635944173</v>
          </cell>
          <cell r="C29">
            <v>-0.60000000000000053</v>
          </cell>
          <cell r="D29">
            <v>0.45146726862301811</v>
          </cell>
          <cell r="E29">
            <v>1.4376321353065435</v>
          </cell>
          <cell r="F29">
            <v>0.47120418848167755</v>
          </cell>
          <cell r="G29">
            <v>1.08108108108107</v>
          </cell>
          <cell r="H29">
            <v>-1.429163214581608</v>
          </cell>
          <cell r="I29">
            <v>7.6363636363636411</v>
          </cell>
          <cell r="J29">
            <v>-0.1660273658899647</v>
          </cell>
          <cell r="K29">
            <v>1.4604810996563522</v>
          </cell>
          <cell r="L29">
            <v>4.4542672560353713</v>
          </cell>
          <cell r="M29">
            <v>4.2771599657820403E-2</v>
          </cell>
          <cell r="N29">
            <v>-0.86705202312138407</v>
          </cell>
          <cell r="O29">
            <v>1.6103059581320522</v>
          </cell>
          <cell r="P29">
            <v>0.43196544276458138</v>
          </cell>
          <cell r="Q29">
            <v>0.70868789281741673</v>
          </cell>
          <cell r="R29">
            <v>0.95644273961539295</v>
          </cell>
          <cell r="S29">
            <v>0.42969682501790007</v>
          </cell>
          <cell r="T29">
            <v>1.9190099475209443</v>
          </cell>
          <cell r="U29">
            <v>9.6370061034372068</v>
          </cell>
          <cell r="V29">
            <v>4.4052863436123246</v>
          </cell>
          <cell r="W29">
            <v>2.39520958083832</v>
          </cell>
          <cell r="X29">
            <v>-0.3900390039003887</v>
          </cell>
          <cell r="Y29">
            <v>-4.6439628482972122</v>
          </cell>
          <cell r="Z29">
            <v>-3.3276450511945388</v>
          </cell>
          <cell r="AA29">
            <v>0</v>
          </cell>
          <cell r="AB29">
            <v>1.4450867052023142</v>
          </cell>
          <cell r="AC29">
            <v>2.0622160083886731</v>
          </cell>
          <cell r="AD29">
            <v>-4.5143709188133041</v>
          </cell>
          <cell r="AE29">
            <v>1.0309278350515427</v>
          </cell>
          <cell r="AF29">
            <v>0.7058823529411784</v>
          </cell>
          <cell r="AG29">
            <v>-4.7368421052631611</v>
          </cell>
          <cell r="AH29">
            <v>1.0404280618311557</v>
          </cell>
          <cell r="AI29">
            <v>2.673796791443861</v>
          </cell>
          <cell r="AJ29">
            <v>8.6220789685737209</v>
          </cell>
          <cell r="AK29">
            <v>0.67114093959732557</v>
          </cell>
          <cell r="AL29">
            <v>-0.97765363128491378</v>
          </cell>
          <cell r="AM29">
            <v>-0.90702947845805459</v>
          </cell>
          <cell r="AN29">
            <v>5.5648302726774013E-2</v>
          </cell>
          <cell r="AO29">
            <v>-0.77071290944122905</v>
          </cell>
          <cell r="AP29">
            <v>2.372034956304625</v>
          </cell>
          <cell r="AQ29">
            <v>-2.0270270270270285</v>
          </cell>
          <cell r="AR29">
            <v>0.80592105263157521</v>
          </cell>
          <cell r="AS29">
            <v>0</v>
          </cell>
          <cell r="AT29">
            <v>-5.0919982884039321</v>
          </cell>
          <cell r="AU29">
            <v>2.6770293609671869</v>
          </cell>
          <cell r="AV29">
            <v>4.9738219895288038</v>
          </cell>
          <cell r="AW29">
            <v>-0.62227753578095735</v>
          </cell>
          <cell r="AX29">
            <v>-0.1348314606741563</v>
          </cell>
          <cell r="AY29">
            <v>-0.39682539682539542</v>
          </cell>
          <cell r="AZ29">
            <v>-1.797175866495504</v>
          </cell>
          <cell r="BA29">
            <v>6.6312997347480085</v>
          </cell>
          <cell r="BB29">
            <v>0.15633142261595179</v>
          </cell>
          <cell r="BC29">
            <v>1.6129032258064502</v>
          </cell>
          <cell r="BD29">
            <v>6.0666666666666647</v>
          </cell>
          <cell r="BE29">
            <v>0.12626262626262985</v>
          </cell>
          <cell r="BF29">
            <v>-1.650412603150786</v>
          </cell>
          <cell r="BG29">
            <v>-1.8604651162790753</v>
          </cell>
          <cell r="BH29">
            <v>1.3100436681222627</v>
          </cell>
          <cell r="BI29">
            <v>0.12919896640826156</v>
          </cell>
          <cell r="BJ29">
            <v>-0.34522439585730202</v>
          </cell>
          <cell r="BK29">
            <v>-1.2718600953895098</v>
          </cell>
          <cell r="BL29">
            <v>6.6357000663574972E-2</v>
          </cell>
          <cell r="BM29">
            <v>1.4160485502360043</v>
          </cell>
          <cell r="BN29">
            <v>0.56625141562853809</v>
          </cell>
          <cell r="BO29">
            <v>-0.28063610851263299</v>
          </cell>
          <cell r="BP29">
            <v>-1.1450381679389277</v>
          </cell>
          <cell r="BQ29">
            <v>0.75017927078162572</v>
          </cell>
          <cell r="BR29">
            <v>-1.0489510489510523</v>
          </cell>
          <cell r="BS29">
            <v>0.76657795104397852</v>
          </cell>
          <cell r="BT29">
            <v>0</v>
          </cell>
          <cell r="BU29">
            <v>1.1241446725317683</v>
          </cell>
          <cell r="BV29">
            <v>0.65928270042194814</v>
          </cell>
          <cell r="BW29">
            <v>0.27777777777777679</v>
          </cell>
          <cell r="BX29">
            <v>-3.8028169014084456</v>
          </cell>
          <cell r="BY29">
            <v>0.8152173913043459</v>
          </cell>
          <cell r="BZ29">
            <v>0.57728141860209359</v>
          </cell>
          <cell r="CA29">
            <v>1.0267117863057118</v>
          </cell>
          <cell r="CB29">
            <v>0.6546665137458163</v>
          </cell>
          <cell r="CC29">
            <v>-1.3261000602772799</v>
          </cell>
          <cell r="CD29">
            <v>-0.19880715705765661</v>
          </cell>
          <cell r="CE29">
            <v>-0.59347181008901906</v>
          </cell>
          <cell r="CF29">
            <v>-1.5617822691777694</v>
          </cell>
          <cell r="CG29">
            <v>-5.6915196357432141E-2</v>
          </cell>
          <cell r="CH29">
            <v>-5.9701492537313383</v>
          </cell>
          <cell r="CI29">
            <v>3.1169500257599125</v>
          </cell>
          <cell r="CJ29">
            <v>-32.577903682719544</v>
          </cell>
          <cell r="CK29">
            <v>0.83586191103224294</v>
          </cell>
          <cell r="CL29">
            <v>0.72164948453607991</v>
          </cell>
          <cell r="CM29">
            <v>-5.5944055944055933</v>
          </cell>
          <cell r="CN29">
            <v>-0.97132284921369605</v>
          </cell>
          <cell r="CO29">
            <v>-6.7491563554555656</v>
          </cell>
          <cell r="CP29">
            <v>1.0869565217391353</v>
          </cell>
          <cell r="CQ29">
            <v>-7.646176911544222</v>
          </cell>
          <cell r="CR29">
            <v>-1.0272382045187545</v>
          </cell>
          <cell r="CS29">
            <v>1.1897629033638557</v>
          </cell>
          <cell r="CT29">
            <v>2.2815659839253266</v>
          </cell>
          <cell r="CU29">
            <v>-2.4025672423257149</v>
          </cell>
          <cell r="CV29">
            <v>-14.035407921153498</v>
          </cell>
          <cell r="CW29">
            <v>1.2698412698412653</v>
          </cell>
          <cell r="CX29">
            <v>0.87719298245614308</v>
          </cell>
          <cell r="CY29">
            <v>-2.0427404148334327</v>
          </cell>
          <cell r="CZ29">
            <v>-5.555555555555558</v>
          </cell>
          <cell r="DA29">
            <v>-3.5745422842197061</v>
          </cell>
          <cell r="DB29">
            <v>3.5356200527704384</v>
          </cell>
          <cell r="DC29">
            <v>0.49423393739702615</v>
          </cell>
          <cell r="DD29">
            <v>-3.537214443625647</v>
          </cell>
          <cell r="DE29">
            <v>3.9805495872441421</v>
          </cell>
          <cell r="DF29">
            <v>0.11587485515642815</v>
          </cell>
          <cell r="DG29">
            <v>-7.4893617021276615</v>
          </cell>
          <cell r="DH29">
            <v>2.3809523809523725</v>
          </cell>
          <cell r="DI29">
            <v>1.060842433697351</v>
          </cell>
          <cell r="DJ29">
            <v>-3.180212014134276</v>
          </cell>
          <cell r="DK29">
            <v>-18.786982248520712</v>
          </cell>
          <cell r="DL29">
            <v>-0.90655509065551421</v>
          </cell>
          <cell r="DM29">
            <v>2.0569620253164667</v>
          </cell>
          <cell r="DN29">
            <v>-2.3287671232876672</v>
          </cell>
          <cell r="DO29">
            <v>3.2245969253843265</v>
          </cell>
          <cell r="DP29">
            <v>-13.503649635036496</v>
          </cell>
          <cell r="DQ29">
            <v>-2.9919932574799857</v>
          </cell>
          <cell r="DR29">
            <v>-0.7575757575757569</v>
          </cell>
          <cell r="DS29">
            <v>-0.51666146537674429</v>
          </cell>
          <cell r="DT29">
            <v>-1.7421602787456414</v>
          </cell>
          <cell r="DU29">
            <v>11.553344389165288</v>
          </cell>
          <cell r="DV29">
            <v>-3.8072289156626526</v>
          </cell>
          <cell r="DW29">
            <v>-2.2471910112359605</v>
          </cell>
          <cell r="DX29">
            <v>2.6502908855849938</v>
          </cell>
          <cell r="DY29">
            <v>-7.6572470373746597</v>
          </cell>
          <cell r="DZ29">
            <v>-2.1442495126705707</v>
          </cell>
          <cell r="EA29">
            <v>-9.968354430379744</v>
          </cell>
          <cell r="EB29">
            <v>-2.1650879566982417</v>
          </cell>
          <cell r="EC29">
            <v>0</v>
          </cell>
          <cell r="ED29">
            <v>-3.3128834355828252</v>
          </cell>
          <cell r="EE29">
            <v>-32.619047619047613</v>
          </cell>
          <cell r="EF29">
            <v>-0.13788348845226173</v>
          </cell>
          <cell r="EG29">
            <v>3.3562822719449326</v>
          </cell>
          <cell r="EH29">
            <v>0</v>
          </cell>
          <cell r="EI29">
            <v>1.3197969543147225</v>
          </cell>
          <cell r="EJ29">
            <v>1.5576323987538832</v>
          </cell>
          <cell r="EK29">
            <v>-1.715039577836408</v>
          </cell>
          <cell r="EL29">
            <v>-0.60975609756097615</v>
          </cell>
          <cell r="EM29">
            <v>0.69774817633998509</v>
          </cell>
          <cell r="EN29">
            <v>0.39483129935391492</v>
          </cell>
          <cell r="EO29">
            <v>-0.46082949308755561</v>
          </cell>
          <cell r="EP29">
            <v>-3.9188486214669638</v>
          </cell>
          <cell r="EQ29">
            <v>1.7057569296375252</v>
          </cell>
          <cell r="ER29">
            <v>-0.36279873308379118</v>
          </cell>
          <cell r="ES29">
            <v>-4.1000694927032626</v>
          </cell>
          <cell r="ET29">
            <v>1.3286684160106699</v>
          </cell>
          <cell r="EU29">
            <v>3.1804281345565677</v>
          </cell>
          <cell r="EV29">
            <v>-0.26553372278279586</v>
          </cell>
          <cell r="EW29">
            <v>-1.9972640218878235</v>
          </cell>
          <cell r="EX29">
            <v>0</v>
          </cell>
          <cell r="EY29">
            <v>-2.231520223152017</v>
          </cell>
          <cell r="EZ29">
            <v>0.94979647218453866</v>
          </cell>
          <cell r="FA29">
            <v>0.40171730697553532</v>
          </cell>
          <cell r="FB29">
            <v>0.60946271050521528</v>
          </cell>
          <cell r="FC29">
            <v>1.3975157894030588E-2</v>
          </cell>
          <cell r="FD29">
            <v>6.2987012987012925</v>
          </cell>
          <cell r="FE29">
            <v>7.4946466809421741</v>
          </cell>
          <cell r="FF29">
            <v>24.074074074074069</v>
          </cell>
          <cell r="FG29">
            <v>21.76136363636363</v>
          </cell>
          <cell r="FH29">
            <v>12.348048624440189</v>
          </cell>
          <cell r="FI29">
            <v>-253.65853658536585</v>
          </cell>
          <cell r="FJ29">
            <v>0.52737317930688921</v>
          </cell>
          <cell r="FK29">
            <v>18.407960199004968</v>
          </cell>
          <cell r="FL29">
            <v>3.1749751039775065</v>
          </cell>
          <cell r="FM29">
            <v>3.8257173219978791</v>
          </cell>
          <cell r="FN29">
            <v>5.9654631083202458</v>
          </cell>
          <cell r="FO29">
            <v>10.162078723951629</v>
          </cell>
          <cell r="FP29">
            <v>-12.275132275132272</v>
          </cell>
          <cell r="FQ29">
            <v>-3.7931034482758585</v>
          </cell>
          <cell r="FR29">
            <v>-4.0498442367601246</v>
          </cell>
          <cell r="FS29">
            <v>2.4287491517756221</v>
          </cell>
          <cell r="FT29">
            <v>9.9005298875151091</v>
          </cell>
          <cell r="FU29">
            <v>8.6178414096916391</v>
          </cell>
          <cell r="FV29">
            <v>4.7683800199437965</v>
          </cell>
          <cell r="FW29">
            <v>-18.243360527686171</v>
          </cell>
          <cell r="FX29">
            <v>16.636197440585001</v>
          </cell>
          <cell r="FY29">
            <v>0</v>
          </cell>
          <cell r="FZ29">
            <v>7.7428275146906422</v>
          </cell>
          <cell r="GA29">
            <v>-14.141414141414144</v>
          </cell>
          <cell r="GB29">
            <v>1.5144561725562111</v>
          </cell>
          <cell r="GC29">
            <v>20.590043023970495</v>
          </cell>
          <cell r="GD29">
            <v>13.805970149253731</v>
          </cell>
          <cell r="GE29">
            <v>1.3550135501354976</v>
          </cell>
          <cell r="GF29">
            <v>3.8103302286198071</v>
          </cell>
          <cell r="GG29">
            <v>22.901849217638691</v>
          </cell>
          <cell r="GH29">
            <v>16.944593867670797</v>
          </cell>
          <cell r="GI29">
            <v>11.688311688311682</v>
          </cell>
          <cell r="GJ29">
            <v>3.1857279388340265</v>
          </cell>
          <cell r="GK29">
            <v>-281.45695364238412</v>
          </cell>
          <cell r="GL29">
            <v>6.6019417475728259</v>
          </cell>
          <cell r="GM29">
            <v>2.6734104046242768</v>
          </cell>
          <cell r="GN29">
            <v>9.322033898305083</v>
          </cell>
          <cell r="GO29">
            <v>7.2987208427389039</v>
          </cell>
          <cell r="GP29">
            <v>10.562248995983925</v>
          </cell>
          <cell r="GQ29">
            <v>1.9354838709677358</v>
          </cell>
          <cell r="GR29">
            <v>-7.956817273090766</v>
          </cell>
          <cell r="GS29">
            <v>74.666666666666657</v>
          </cell>
          <cell r="GT29">
            <v>4.3121000581733515</v>
          </cell>
          <cell r="GU29">
            <v>-0.35335689045936647</v>
          </cell>
          <cell r="GV29">
            <v>24.721878862793577</v>
          </cell>
          <cell r="GW29">
            <v>27.866752081998712</v>
          </cell>
          <cell r="GX29">
            <v>-4.0441176470588207</v>
          </cell>
          <cell r="GY29">
            <v>2.9163966299416755</v>
          </cell>
          <cell r="GZ29">
            <v>6.9129287598944655</v>
          </cell>
          <cell r="HA29">
            <v>-1.3752455795677854</v>
          </cell>
          <cell r="HB29">
            <v>4.0219378427788</v>
          </cell>
          <cell r="HC29">
            <v>3.7302725968436201</v>
          </cell>
          <cell r="HD29">
            <v>8.2884376295068396</v>
          </cell>
          <cell r="HE29">
            <v>2.8720626631853818</v>
          </cell>
          <cell r="HF29">
            <v>-18.600191754554174</v>
          </cell>
          <cell r="HG29">
            <v>-14.492325855962218</v>
          </cell>
          <cell r="HH29">
            <v>8.1981981981982024</v>
          </cell>
          <cell r="HI29">
            <v>19.428571428571438</v>
          </cell>
          <cell r="HJ29">
            <v>3.0991735537190035</v>
          </cell>
          <cell r="HK29">
            <v>17.689530685920584</v>
          </cell>
          <cell r="HL29">
            <v>3.7604456824512633</v>
          </cell>
          <cell r="HM29">
            <v>-3.9292730844793677</v>
          </cell>
          <cell r="HN29">
            <v>9.4073053066850534</v>
          </cell>
          <cell r="HO29">
            <v>5.5870139675349151</v>
          </cell>
          <cell r="HP29">
            <v>3.3492822966507241</v>
          </cell>
          <cell r="HQ29">
            <v>10.422479075328805</v>
          </cell>
          <cell r="HR29">
            <v>7.674943566591419</v>
          </cell>
          <cell r="HS29">
            <v>4.5501238745543571</v>
          </cell>
          <cell r="HT29">
            <v>1.6949152542372836</v>
          </cell>
          <cell r="HU29">
            <v>3.2762005837092101</v>
          </cell>
          <cell r="HV29">
            <v>6.5025252525252597</v>
          </cell>
          <cell r="HW29">
            <v>3.6996134732192099</v>
          </cell>
          <cell r="HX29">
            <v>9.3740458015267194</v>
          </cell>
          <cell r="HY29">
            <v>-0.11764705882353343</v>
          </cell>
          <cell r="HZ29">
            <v>12.88244766505635</v>
          </cell>
          <cell r="IA29">
            <v>4.4943820224719211</v>
          </cell>
          <cell r="IB29">
            <v>7.5823915744630543</v>
          </cell>
          <cell r="IC29">
            <v>7.0660522273425563</v>
          </cell>
          <cell r="ID29">
            <v>5.4214504647287054</v>
          </cell>
        </row>
        <row r="30">
          <cell r="A30">
            <v>39508</v>
          </cell>
          <cell r="B30">
            <v>0.17381228273465332</v>
          </cell>
          <cell r="C30">
            <v>-0.40241448692153181</v>
          </cell>
          <cell r="D30">
            <v>-2.0224719101123556</v>
          </cell>
          <cell r="E30">
            <v>-4.3768236765318935</v>
          </cell>
          <cell r="F30">
            <v>0.31266284523188137</v>
          </cell>
          <cell r="G30">
            <v>0.53475935828877219</v>
          </cell>
          <cell r="H30">
            <v>0</v>
          </cell>
          <cell r="I30">
            <v>26.351351351351362</v>
          </cell>
          <cell r="J30">
            <v>1.4451198531941767</v>
          </cell>
          <cell r="K30">
            <v>2.0321761219305623</v>
          </cell>
          <cell r="L30">
            <v>1.85546875</v>
          </cell>
          <cell r="M30">
            <v>-0.40615647712697323</v>
          </cell>
          <cell r="N30">
            <v>1.0204081632652962</v>
          </cell>
          <cell r="O30">
            <v>3.0110935023771823</v>
          </cell>
          <cell r="P30">
            <v>2.6881720430107503</v>
          </cell>
          <cell r="Q30">
            <v>0.68315483986953751</v>
          </cell>
          <cell r="R30">
            <v>0.51243594550680616</v>
          </cell>
          <cell r="S30">
            <v>-0.33277870216306127</v>
          </cell>
          <cell r="T30">
            <v>0.86074392868120686</v>
          </cell>
          <cell r="U30">
            <v>-8.7899208907116222E-2</v>
          </cell>
          <cell r="V30">
            <v>-1.6877637130801704</v>
          </cell>
          <cell r="W30">
            <v>1.1695906432748648</v>
          </cell>
          <cell r="X30">
            <v>1.7469879518072329</v>
          </cell>
          <cell r="Y30">
            <v>1.9480519480519431</v>
          </cell>
          <cell r="Z30">
            <v>0.1765225066195919</v>
          </cell>
          <cell r="AA30">
            <v>0.56034482758620108</v>
          </cell>
          <cell r="AB30">
            <v>0.71225071225071712</v>
          </cell>
          <cell r="AC30">
            <v>3.5616438356164348</v>
          </cell>
          <cell r="AD30">
            <v>-0.56539766302299288</v>
          </cell>
          <cell r="AE30">
            <v>1.1773940345368938</v>
          </cell>
          <cell r="AF30">
            <v>-0.66755674232309437</v>
          </cell>
          <cell r="AG30">
            <v>-0.55248618784530246</v>
          </cell>
          <cell r="AH30">
            <v>0.1765225066195919</v>
          </cell>
          <cell r="AI30">
            <v>2.34375</v>
          </cell>
          <cell r="AJ30">
            <v>2.6706231454005858</v>
          </cell>
          <cell r="AK30">
            <v>-0.45454545454545192</v>
          </cell>
          <cell r="AL30">
            <v>0.9873060648801113</v>
          </cell>
          <cell r="AM30">
            <v>3.203661327231111</v>
          </cell>
          <cell r="AN30">
            <v>1.251390433815347</v>
          </cell>
          <cell r="AO30">
            <v>-2.1359223300970842</v>
          </cell>
          <cell r="AP30">
            <v>-1.1382113821138184</v>
          </cell>
          <cell r="AQ30">
            <v>0</v>
          </cell>
          <cell r="AR30">
            <v>0.36547560776636345</v>
          </cell>
          <cell r="AS30">
            <v>0</v>
          </cell>
          <cell r="AT30">
            <v>1.8935978358881833</v>
          </cell>
          <cell r="AU30">
            <v>2.5651808242220353</v>
          </cell>
          <cell r="AV30">
            <v>0.24937655860348684</v>
          </cell>
          <cell r="AW30">
            <v>7.5767063243581623</v>
          </cell>
          <cell r="AX30">
            <v>0.45004500450045448</v>
          </cell>
          <cell r="AY30">
            <v>-0.79681274900398336</v>
          </cell>
          <cell r="AZ30">
            <v>-0.52287581699346219</v>
          </cell>
          <cell r="BA30">
            <v>0</v>
          </cell>
          <cell r="BB30">
            <v>-0.84980922650017554</v>
          </cell>
          <cell r="BC30">
            <v>0</v>
          </cell>
          <cell r="BD30">
            <v>3.2055311125078534</v>
          </cell>
          <cell r="BE30">
            <v>0.66204287515763127</v>
          </cell>
          <cell r="BF30">
            <v>0.38138825324181003</v>
          </cell>
          <cell r="BG30">
            <v>6.1611374407583019</v>
          </cell>
          <cell r="BH30">
            <v>1.2931034482758674</v>
          </cell>
          <cell r="BI30">
            <v>2.4516129032257972</v>
          </cell>
          <cell r="BJ30">
            <v>1.5011547344110809</v>
          </cell>
          <cell r="BK30">
            <v>2.5764895330112614</v>
          </cell>
          <cell r="BL30">
            <v>0.29840848806366171</v>
          </cell>
          <cell r="BM30">
            <v>0.76462765957445722</v>
          </cell>
          <cell r="BN30">
            <v>2.1396396396396344</v>
          </cell>
          <cell r="BO30">
            <v>1.8198874296435186</v>
          </cell>
          <cell r="BP30">
            <v>0.38610038610038533</v>
          </cell>
          <cell r="BQ30">
            <v>0.12592389816588057</v>
          </cell>
          <cell r="BR30">
            <v>1.9787985865724389</v>
          </cell>
          <cell r="BS30">
            <v>0.46593382065733824</v>
          </cell>
          <cell r="BT30">
            <v>1.2755102040816313</v>
          </cell>
          <cell r="BU30">
            <v>-2.8032866118897992</v>
          </cell>
          <cell r="BV30">
            <v>2.069688236835221</v>
          </cell>
          <cell r="BW30">
            <v>1.3747819842002684</v>
          </cell>
          <cell r="BX30">
            <v>-1.3177159590043952</v>
          </cell>
          <cell r="BY30">
            <v>0.53908355795149188</v>
          </cell>
          <cell r="BZ30">
            <v>1.2581281861884452</v>
          </cell>
          <cell r="CA30">
            <v>0.77539268508224346</v>
          </cell>
          <cell r="CB30">
            <v>0.71615766247123958</v>
          </cell>
          <cell r="CC30">
            <v>-2.2302591922845116</v>
          </cell>
          <cell r="CD30">
            <v>-0.59642147117295874</v>
          </cell>
          <cell r="CE30">
            <v>0</v>
          </cell>
          <cell r="CF30">
            <v>0.27560863573725669</v>
          </cell>
          <cell r="CG30">
            <v>0.62606715993169804</v>
          </cell>
          <cell r="CH30">
            <v>1.4925373134328401</v>
          </cell>
          <cell r="CI30">
            <v>1.3137557959814528</v>
          </cell>
          <cell r="CJ30">
            <v>-26.628895184135981</v>
          </cell>
          <cell r="CK30">
            <v>1.36256941661419</v>
          </cell>
          <cell r="CL30">
            <v>2.8865979381443196</v>
          </cell>
          <cell r="CM30">
            <v>-0.55944055944056048</v>
          </cell>
          <cell r="CN30">
            <v>-0.99444958371878167</v>
          </cell>
          <cell r="CO30">
            <v>-7.4240719910011244</v>
          </cell>
          <cell r="CP30">
            <v>2.8985507246376718</v>
          </cell>
          <cell r="CQ30">
            <v>-5.8470764617691184</v>
          </cell>
          <cell r="CR30">
            <v>-0.24588148512416641</v>
          </cell>
          <cell r="CS30">
            <v>2.3395817284373344</v>
          </cell>
          <cell r="CT30">
            <v>2.7741768213637608</v>
          </cell>
          <cell r="CU30">
            <v>-0.24067896803614541</v>
          </cell>
          <cell r="CV30">
            <v>-8.5234531848877531</v>
          </cell>
          <cell r="CW30">
            <v>6.0317460317460325</v>
          </cell>
          <cell r="CX30">
            <v>4.3859649122806932</v>
          </cell>
          <cell r="CY30">
            <v>-2.6084223758642389</v>
          </cell>
          <cell r="CZ30">
            <v>-11.111111111111116</v>
          </cell>
          <cell r="DA30">
            <v>-6.8875326939843102</v>
          </cell>
          <cell r="DB30">
            <v>4.1160949868073837</v>
          </cell>
          <cell r="DC30">
            <v>2.3064250411861664</v>
          </cell>
          <cell r="DD30">
            <v>-1.3264554163596176</v>
          </cell>
          <cell r="DE30">
            <v>-0.8990161709827027</v>
          </cell>
          <cell r="DF30">
            <v>1.8539976825028948</v>
          </cell>
          <cell r="DG30">
            <v>-6.212765957446809</v>
          </cell>
          <cell r="DH30">
            <v>-2.3809523809523836</v>
          </cell>
          <cell r="DI30">
            <v>2.1840873634945357</v>
          </cell>
          <cell r="DJ30">
            <v>0.70671378091873294</v>
          </cell>
          <cell r="DK30">
            <v>-1.6272189349112454</v>
          </cell>
          <cell r="DL30">
            <v>6.9735006973492553E-2</v>
          </cell>
          <cell r="DM30">
            <v>0.9493670886076</v>
          </cell>
          <cell r="DN30">
            <v>-3.2191780821917759</v>
          </cell>
          <cell r="DO30">
            <v>3.1871016122984708</v>
          </cell>
          <cell r="DP30">
            <v>-14.051094890510951</v>
          </cell>
          <cell r="DQ30">
            <v>-0.46354825115887399</v>
          </cell>
          <cell r="DR30">
            <v>-3.0303030303030276</v>
          </cell>
          <cell r="DS30">
            <v>0.34675266132666582</v>
          </cell>
          <cell r="DT30">
            <v>-1.7421602787456414</v>
          </cell>
          <cell r="DU30">
            <v>4.3117744610281949</v>
          </cell>
          <cell r="DV30">
            <v>-1.0602409638554189</v>
          </cell>
          <cell r="DW30">
            <v>2.9962546816479474</v>
          </cell>
          <cell r="DX30">
            <v>2.1331609566903609</v>
          </cell>
          <cell r="DY30">
            <v>-0.50136736554239336</v>
          </cell>
          <cell r="DZ30">
            <v>-2.5341130604288553</v>
          </cell>
          <cell r="EA30">
            <v>-13.132911392405067</v>
          </cell>
          <cell r="EB30">
            <v>4.6008119079837595</v>
          </cell>
          <cell r="EC30">
            <v>7.6540375047828846E-2</v>
          </cell>
          <cell r="ED30">
            <v>-1.717791411042946</v>
          </cell>
          <cell r="EE30">
            <v>-15.15873015873016</v>
          </cell>
          <cell r="EF30">
            <v>0</v>
          </cell>
          <cell r="EG30">
            <v>1.6351118760757233</v>
          </cell>
          <cell r="EH30">
            <v>-1.9138755980861233</v>
          </cell>
          <cell r="EI30">
            <v>4.0609137055837463</v>
          </cell>
          <cell r="EJ30">
            <v>1.7133956386292892</v>
          </cell>
          <cell r="EK30">
            <v>-2.1108179419525031</v>
          </cell>
          <cell r="EL30">
            <v>-2.2357723577235755</v>
          </cell>
          <cell r="EM30">
            <v>0.82461148112908944</v>
          </cell>
          <cell r="EN30">
            <v>1.8664752333094059</v>
          </cell>
          <cell r="EO30">
            <v>0.30721966205837781</v>
          </cell>
          <cell r="EP30">
            <v>-4.178949193688231</v>
          </cell>
          <cell r="EQ30">
            <v>0.42643923240939241</v>
          </cell>
          <cell r="ER30">
            <v>-0.21883098186006311</v>
          </cell>
          <cell r="ES30">
            <v>-5.1424600416956174</v>
          </cell>
          <cell r="ET30">
            <v>2.059644300054142</v>
          </cell>
          <cell r="EU30">
            <v>3.425076452599396</v>
          </cell>
          <cell r="EV30">
            <v>0.90281465746149259</v>
          </cell>
          <cell r="EW30">
            <v>-1.2859097127222996</v>
          </cell>
          <cell r="EX30">
            <v>0.47114252061248862</v>
          </cell>
          <cell r="EY30">
            <v>-5.4393305439330515</v>
          </cell>
          <cell r="EZ30">
            <v>2.8493894165535938</v>
          </cell>
          <cell r="FA30">
            <v>1.2023909772360231</v>
          </cell>
          <cell r="FB30">
            <v>1.8024210486119019</v>
          </cell>
          <cell r="FC30">
            <v>0.822850561784505</v>
          </cell>
          <cell r="FD30">
            <v>4.848093083387206</v>
          </cell>
          <cell r="FE30">
            <v>7.296137339055786</v>
          </cell>
          <cell r="FF30">
            <v>22.101449275362327</v>
          </cell>
          <cell r="FG30">
            <v>22.023476802683064</v>
          </cell>
          <cell r="FH30">
            <v>13.697749196141483</v>
          </cell>
          <cell r="FI30">
            <v>385.71428571428567</v>
          </cell>
          <cell r="FJ30">
            <v>13.179856115107924</v>
          </cell>
          <cell r="FK30">
            <v>13.100436681222716</v>
          </cell>
          <cell r="FL30">
            <v>6.6887616752033807</v>
          </cell>
          <cell r="FM30">
            <v>5.7203389830508433</v>
          </cell>
          <cell r="FN30">
            <v>8.4668192219679703</v>
          </cell>
          <cell r="FO30">
            <v>9.2370502679254951</v>
          </cell>
          <cell r="FP30">
            <v>-12.725344644750791</v>
          </cell>
          <cell r="FQ30">
            <v>-2.7397260273972601</v>
          </cell>
          <cell r="FR30">
            <v>-2.3328149300155476</v>
          </cell>
          <cell r="FS30">
            <v>2.2372178977431822</v>
          </cell>
          <cell r="FT30">
            <v>10.410317973343176</v>
          </cell>
          <cell r="FU30">
            <v>8.781558726673989</v>
          </cell>
          <cell r="FV30">
            <v>6.9727429140632013</v>
          </cell>
          <cell r="FW30">
            <v>-12.955887460923933</v>
          </cell>
          <cell r="FX30">
            <v>21.675774134790537</v>
          </cell>
          <cell r="FY30">
            <v>7.2072072072072002</v>
          </cell>
          <cell r="FZ30">
            <v>4.9441246190314869</v>
          </cell>
          <cell r="GA30">
            <v>-18.918918918918916</v>
          </cell>
          <cell r="GB30">
            <v>-3.479439674649798</v>
          </cell>
          <cell r="GC30">
            <v>27.78497409326426</v>
          </cell>
          <cell r="GD30">
            <v>13.114754098360649</v>
          </cell>
          <cell r="GE30">
            <v>4.4054580896686124</v>
          </cell>
          <cell r="GF30">
            <v>-0.15381109718582975</v>
          </cell>
          <cell r="GG30">
            <v>26.657060518731978</v>
          </cell>
          <cell r="GH30">
            <v>9.1629519564140551</v>
          </cell>
          <cell r="GI30">
            <v>6.4935064935064846</v>
          </cell>
          <cell r="GJ30">
            <v>5.1701991008349379</v>
          </cell>
          <cell r="GK30">
            <v>400</v>
          </cell>
          <cell r="GL30">
            <v>6.9131832797427739</v>
          </cell>
          <cell r="GM30">
            <v>4.9360146252285242</v>
          </cell>
          <cell r="GN30">
            <v>8.135593220338988</v>
          </cell>
          <cell r="GO30">
            <v>6.7220543806646438</v>
          </cell>
          <cell r="GP30">
            <v>10.433386837881219</v>
          </cell>
          <cell r="GQ30">
            <v>0.21276595744681437</v>
          </cell>
          <cell r="GR30">
            <v>-6.492478226444975</v>
          </cell>
          <cell r="GS30">
            <v>64.102564102564102</v>
          </cell>
          <cell r="GT30">
            <v>4.6883478638353182</v>
          </cell>
          <cell r="GU30">
            <v>-0.70422535211267512</v>
          </cell>
          <cell r="GV30">
            <v>18.159048215403885</v>
          </cell>
          <cell r="GW30">
            <v>28.47309136420526</v>
          </cell>
          <cell r="GX30">
            <v>1.9462465245597693</v>
          </cell>
          <cell r="GY30">
            <v>3.8107752956636043</v>
          </cell>
          <cell r="GZ30">
            <v>8.499005964214712</v>
          </cell>
          <cell r="HA30">
            <v>-0.39840637450199168</v>
          </cell>
          <cell r="HB30">
            <v>1.855287569573294</v>
          </cell>
          <cell r="HC30">
            <v>6.7679558011049634</v>
          </cell>
          <cell r="HD30">
            <v>7.5025693730729648</v>
          </cell>
          <cell r="HE30">
            <v>3.0888030888030826</v>
          </cell>
          <cell r="HF30">
            <v>-10.618729096989965</v>
          </cell>
          <cell r="HG30">
            <v>-13.916913946587538</v>
          </cell>
          <cell r="HH30">
            <v>7.8538812785388101</v>
          </cell>
          <cell r="HI30">
            <v>17.142857142857149</v>
          </cell>
          <cell r="HJ30">
            <v>5.3442959917780142</v>
          </cell>
          <cell r="HK30">
            <v>16.815742397137747</v>
          </cell>
          <cell r="HL30">
            <v>1.7832647462277196</v>
          </cell>
          <cell r="HM30">
            <v>-8.7286527514231498</v>
          </cell>
          <cell r="HN30">
            <v>9.2815400481265122</v>
          </cell>
          <cell r="HO30">
            <v>6.4116985376827973</v>
          </cell>
          <cell r="HP30">
            <v>4.8154093097913409</v>
          </cell>
          <cell r="HQ30">
            <v>9.2958860759493778</v>
          </cell>
          <cell r="HR30">
            <v>4.6666666666666634</v>
          </cell>
          <cell r="HS30">
            <v>3.2167748853279221</v>
          </cell>
          <cell r="HT30">
            <v>1.5625</v>
          </cell>
          <cell r="HU30">
            <v>5.125757494503147</v>
          </cell>
          <cell r="HV30">
            <v>6.2853551225644289</v>
          </cell>
          <cell r="HW30">
            <v>6.6816395283548546</v>
          </cell>
          <cell r="HX30">
            <v>9.1349062310949858</v>
          </cell>
          <cell r="HY30">
            <v>0.29930518439338361</v>
          </cell>
          <cell r="HZ30">
            <v>7.7901430842607367</v>
          </cell>
          <cell r="IA30">
            <v>4.8409405255878335</v>
          </cell>
          <cell r="IB30">
            <v>9.0273646638905358</v>
          </cell>
          <cell r="IC30">
            <v>7.1511828873222383</v>
          </cell>
          <cell r="ID30">
            <v>6.1021333900347363</v>
          </cell>
        </row>
        <row r="31">
          <cell r="A31">
            <v>39539</v>
          </cell>
          <cell r="B31">
            <v>-0.86755349913244517</v>
          </cell>
          <cell r="C31">
            <v>0</v>
          </cell>
          <cell r="D31">
            <v>-1.1467889908256867</v>
          </cell>
          <cell r="E31">
            <v>1.0026155187445429</v>
          </cell>
          <cell r="F31">
            <v>0.4155844155844246</v>
          </cell>
          <cell r="G31">
            <v>-1.5957446808510634</v>
          </cell>
          <cell r="H31">
            <v>-0.69342298802269609</v>
          </cell>
          <cell r="I31">
            <v>5.3475935828876997</v>
          </cell>
          <cell r="J31">
            <v>-0.25438100621820725</v>
          </cell>
          <cell r="K31">
            <v>1.327800829875514</v>
          </cell>
          <cell r="L31">
            <v>0.92681367849152263</v>
          </cell>
          <cell r="M31">
            <v>-0.17171066752521558</v>
          </cell>
          <cell r="N31">
            <v>2.4531024531024626</v>
          </cell>
          <cell r="O31">
            <v>-1.3846153846153841</v>
          </cell>
          <cell r="P31">
            <v>8.9005235602094288</v>
          </cell>
          <cell r="Q31">
            <v>0.87493304083872125</v>
          </cell>
          <cell r="R31">
            <v>0.86545635414077005</v>
          </cell>
          <cell r="S31">
            <v>0.38158836155497422</v>
          </cell>
          <cell r="T31">
            <v>0.36193233770192013</v>
          </cell>
          <cell r="U31">
            <v>16.070381231671547</v>
          </cell>
          <cell r="V31">
            <v>0.28612303290413976</v>
          </cell>
          <cell r="W31">
            <v>2.3121387283236983</v>
          </cell>
          <cell r="X31">
            <v>1.3913558318531694</v>
          </cell>
          <cell r="Y31">
            <v>6.0509554140127486</v>
          </cell>
          <cell r="Z31">
            <v>-1.2775330396475826</v>
          </cell>
          <cell r="AA31">
            <v>2.0574367766823753</v>
          </cell>
          <cell r="AB31">
            <v>12.164073550212162</v>
          </cell>
          <cell r="AC31">
            <v>2.5132275132275117</v>
          </cell>
          <cell r="AD31">
            <v>0.42239792050253744</v>
          </cell>
          <cell r="AE31">
            <v>2.2498060512024853</v>
          </cell>
          <cell r="AF31">
            <v>2.0497311827956999</v>
          </cell>
          <cell r="AG31">
            <v>3.3333333333333437</v>
          </cell>
          <cell r="AH31">
            <v>0.26431718061674658</v>
          </cell>
          <cell r="AI31">
            <v>13.23155216284988</v>
          </cell>
          <cell r="AJ31">
            <v>0.6502890173410325</v>
          </cell>
          <cell r="AK31">
            <v>17.321156773211577</v>
          </cell>
          <cell r="AL31">
            <v>1.3966480446927276</v>
          </cell>
          <cell r="AM31">
            <v>-1.4412416851441234</v>
          </cell>
          <cell r="AN31">
            <v>23.674814611370508</v>
          </cell>
          <cell r="AO31">
            <v>-0.39682539682539542</v>
          </cell>
          <cell r="AP31">
            <v>-0.90460526315789824</v>
          </cell>
          <cell r="AQ31">
            <v>3.4482758620689724</v>
          </cell>
          <cell r="AR31">
            <v>3.0204506291250821</v>
          </cell>
          <cell r="AS31">
            <v>0.91463414634145312</v>
          </cell>
          <cell r="AT31">
            <v>1.0176991150442571</v>
          </cell>
          <cell r="AU31">
            <v>-8.2000820008198971E-2</v>
          </cell>
          <cell r="AV31">
            <v>-0.16583747927031434</v>
          </cell>
          <cell r="AW31">
            <v>-5.8207217694994373E-2</v>
          </cell>
          <cell r="AX31">
            <v>1.0304659498207913</v>
          </cell>
          <cell r="AY31">
            <v>0</v>
          </cell>
          <cell r="AZ31">
            <v>0.39421813403417438</v>
          </cell>
          <cell r="BA31">
            <v>1.4925373134328401</v>
          </cell>
          <cell r="BB31">
            <v>-0.41980059471751208</v>
          </cell>
          <cell r="BC31">
            <v>-0.45351473922902175</v>
          </cell>
          <cell r="BD31">
            <v>-7.1254567600487206</v>
          </cell>
          <cell r="BE31">
            <v>13.686188537425625</v>
          </cell>
          <cell r="BF31">
            <v>-0.60790273556230456</v>
          </cell>
          <cell r="BG31">
            <v>-1.7857142857142905</v>
          </cell>
          <cell r="BH31">
            <v>0.54711246200607189</v>
          </cell>
          <cell r="BI31">
            <v>4.534005037783384</v>
          </cell>
          <cell r="BJ31">
            <v>0.56882821387940208</v>
          </cell>
          <cell r="BK31">
            <v>1.5698587127158659</v>
          </cell>
          <cell r="BL31">
            <v>1.4214876033057822</v>
          </cell>
          <cell r="BM31">
            <v>-1.4516661167931377</v>
          </cell>
          <cell r="BN31">
            <v>0.22050716648291946</v>
          </cell>
          <cell r="BO31">
            <v>0.4053805048829906</v>
          </cell>
          <cell r="BP31">
            <v>-0.19230769230769162</v>
          </cell>
          <cell r="BQ31">
            <v>0.1312335958005173</v>
          </cell>
          <cell r="BR31">
            <v>1.7325017325017233</v>
          </cell>
          <cell r="BS31">
            <v>0.79239449396910633</v>
          </cell>
          <cell r="BT31">
            <v>7.4055415617128473</v>
          </cell>
          <cell r="BU31">
            <v>0.54699154649429094</v>
          </cell>
          <cell r="BV31">
            <v>1.0266940451745477</v>
          </cell>
          <cell r="BW31">
            <v>0.44529905879970855</v>
          </cell>
          <cell r="BX31">
            <v>0.74183976261128493</v>
          </cell>
          <cell r="BY31">
            <v>16.461126005361937</v>
          </cell>
          <cell r="BZ31">
            <v>0.64097964650451367</v>
          </cell>
          <cell r="CA31">
            <v>1.0876637153121482</v>
          </cell>
          <cell r="CB31">
            <v>1.2541106791277734</v>
          </cell>
          <cell r="CC31">
            <v>-2.0494273658830608</v>
          </cell>
          <cell r="CD31">
            <v>-0.79522862823061535</v>
          </cell>
          <cell r="CE31">
            <v>-2.6706231454005969</v>
          </cell>
          <cell r="CF31">
            <v>-4.2719338539274236</v>
          </cell>
          <cell r="CG31">
            <v>0.85372794536140439</v>
          </cell>
          <cell r="CH31">
            <v>4.4776119402984982</v>
          </cell>
          <cell r="CI31">
            <v>1.3652756311179903</v>
          </cell>
          <cell r="CJ31">
            <v>-4.8158640226628862</v>
          </cell>
          <cell r="CK31">
            <v>2.2785824698001944</v>
          </cell>
          <cell r="CL31">
            <v>5.4639175257731987</v>
          </cell>
          <cell r="CM31">
            <v>1.3986013986013957</v>
          </cell>
          <cell r="CN31">
            <v>-1.3876040703052706</v>
          </cell>
          <cell r="CO31">
            <v>-6.1867266591676078</v>
          </cell>
          <cell r="CP31">
            <v>6.8840579710145011</v>
          </cell>
          <cell r="CQ31">
            <v>-2.0989505247376306</v>
          </cell>
          <cell r="CR31">
            <v>0.51361910225937724</v>
          </cell>
          <cell r="CS31">
            <v>3.0443093954178435</v>
          </cell>
          <cell r="CT31">
            <v>2.7482499351827894</v>
          </cell>
          <cell r="CU31">
            <v>1.3089557910737737</v>
          </cell>
          <cell r="CV31">
            <v>-8.5417046906369762</v>
          </cell>
          <cell r="CW31">
            <v>4.2857142857142927</v>
          </cell>
          <cell r="CX31">
            <v>6.1403508771929793</v>
          </cell>
          <cell r="CY31">
            <v>-0.81709616593337309</v>
          </cell>
          <cell r="CZ31">
            <v>-8.8888888888888911</v>
          </cell>
          <cell r="DA31">
            <v>-6.8875326939843102</v>
          </cell>
          <cell r="DB31">
            <v>5.2242744063324631</v>
          </cell>
          <cell r="DC31">
            <v>3.13014827018121</v>
          </cell>
          <cell r="DD31">
            <v>2.4686809137804078</v>
          </cell>
          <cell r="DE31">
            <v>-1.5096686644803792</v>
          </cell>
          <cell r="DF31">
            <v>3.8238702201622177</v>
          </cell>
          <cell r="DG31">
            <v>-10.127659574468083</v>
          </cell>
          <cell r="DH31">
            <v>-2.9761904761904767</v>
          </cell>
          <cell r="DI31">
            <v>2.3712948517940813</v>
          </cell>
          <cell r="DJ31">
            <v>3.8869257950530089</v>
          </cell>
          <cell r="DK31">
            <v>3.4023668639053151</v>
          </cell>
          <cell r="DL31">
            <v>-0.31380753138074979</v>
          </cell>
          <cell r="DM31">
            <v>2.2151898734177111</v>
          </cell>
          <cell r="DN31">
            <v>0.95890410958903161</v>
          </cell>
          <cell r="DO31">
            <v>4.8743907011623566</v>
          </cell>
          <cell r="DP31">
            <v>-17.883211678832112</v>
          </cell>
          <cell r="DQ31">
            <v>-0.25284450063211006</v>
          </cell>
          <cell r="DR31">
            <v>-3.0303030303030276</v>
          </cell>
          <cell r="DS31">
            <v>0.67270016297376056</v>
          </cell>
          <cell r="DT31">
            <v>-1.7421602787456414</v>
          </cell>
          <cell r="DU31">
            <v>6.8546158098396814</v>
          </cell>
          <cell r="DV31">
            <v>2.0240963855421734</v>
          </cell>
          <cell r="DW31">
            <v>3.2771535580524258</v>
          </cell>
          <cell r="DX31">
            <v>9.9547511312217285</v>
          </cell>
          <cell r="DY31">
            <v>-0.18231540565177839</v>
          </cell>
          <cell r="DZ31">
            <v>-3.5087719298245612</v>
          </cell>
          <cell r="EA31">
            <v>-10.126582278481012</v>
          </cell>
          <cell r="EB31">
            <v>4.4654939106901326</v>
          </cell>
          <cell r="EC31">
            <v>-0.9567546880979716</v>
          </cell>
          <cell r="ED31">
            <v>-1.8404907975460127</v>
          </cell>
          <cell r="EE31">
            <v>-10.71428571428571</v>
          </cell>
          <cell r="EF31">
            <v>0.72388831437435464</v>
          </cell>
          <cell r="EG31">
            <v>2.1514629948364838</v>
          </cell>
          <cell r="EH31">
            <v>4.3062200956937691</v>
          </cell>
          <cell r="EI31">
            <v>6.1928934010152314</v>
          </cell>
          <cell r="EJ31">
            <v>4.6728971962616717</v>
          </cell>
          <cell r="EK31">
            <v>-0.39577836411609502</v>
          </cell>
          <cell r="EL31">
            <v>0.81300813008129413</v>
          </cell>
          <cell r="EM31">
            <v>1.1100539169045298</v>
          </cell>
          <cell r="EN31">
            <v>2.7279253409906667</v>
          </cell>
          <cell r="EO31">
            <v>3.2258064516129004</v>
          </cell>
          <cell r="EP31">
            <v>-2.4796254551760044</v>
          </cell>
          <cell r="EQ31">
            <v>0.85287846481876262</v>
          </cell>
          <cell r="ER31">
            <v>-4.031097034263853E-2</v>
          </cell>
          <cell r="ES31">
            <v>-3.1966643502432279</v>
          </cell>
          <cell r="ET31">
            <v>2.8083218792952724</v>
          </cell>
          <cell r="EU31">
            <v>4.9541284403669783</v>
          </cell>
          <cell r="EV31">
            <v>-2.1773765268189083</v>
          </cell>
          <cell r="EW31">
            <v>0.84815321477427208</v>
          </cell>
          <cell r="EX31">
            <v>1.9059856515686979</v>
          </cell>
          <cell r="EY31">
            <v>-6.9735006973500653</v>
          </cell>
          <cell r="EZ31">
            <v>4.2062415196743475</v>
          </cell>
          <cell r="FA31">
            <v>2.8272063391267199</v>
          </cell>
          <cell r="FB31">
            <v>2.846450528888389</v>
          </cell>
          <cell r="FC31">
            <v>1.7312358248963156</v>
          </cell>
          <cell r="FD31">
            <v>3.1746031746031855</v>
          </cell>
          <cell r="FE31">
            <v>5.2742616033755185</v>
          </cell>
          <cell r="FF31">
            <v>17.562724014336915</v>
          </cell>
          <cell r="FG31">
            <v>16.620033575825399</v>
          </cell>
          <cell r="FH31">
            <v>11.376492771841606</v>
          </cell>
          <cell r="FI31">
            <v>218.18181818181816</v>
          </cell>
          <cell r="FJ31">
            <v>6.4664502164502258</v>
          </cell>
          <cell r="FK31">
            <v>-1.7543859649122862</v>
          </cell>
          <cell r="FL31">
            <v>5.5975883674193261</v>
          </cell>
          <cell r="FM31">
            <v>8.0253431890179527</v>
          </cell>
          <cell r="FN31">
            <v>6.73536989326462</v>
          </cell>
          <cell r="FO31">
            <v>5.6491575817641193</v>
          </cell>
          <cell r="FP31">
            <v>-12.210526315789473</v>
          </cell>
          <cell r="FQ31">
            <v>-0.33783783783783994</v>
          </cell>
          <cell r="FR31">
            <v>2.1909233176838905</v>
          </cell>
          <cell r="FS31">
            <v>2.4134283487362129</v>
          </cell>
          <cell r="FT31">
            <v>11.146673231981286</v>
          </cell>
          <cell r="FU31">
            <v>8.4268125854993094</v>
          </cell>
          <cell r="FV31">
            <v>7.0351534618129818</v>
          </cell>
          <cell r="FW31">
            <v>-33.399787347155765</v>
          </cell>
          <cell r="FX31">
            <v>16.077738515901064</v>
          </cell>
          <cell r="FY31">
            <v>7.079646017699126</v>
          </cell>
          <cell r="FZ31">
            <v>6.2984169754126018</v>
          </cell>
          <cell r="GA31">
            <v>-15.172413793103445</v>
          </cell>
          <cell r="GB31">
            <v>-2.5102692834322204</v>
          </cell>
          <cell r="GC31">
            <v>18.761167361524713</v>
          </cell>
          <cell r="GD31">
            <v>13.611615245009068</v>
          </cell>
          <cell r="GE31">
            <v>8.8454011741682983</v>
          </cell>
          <cell r="GF31">
            <v>-0.50265608042496801</v>
          </cell>
          <cell r="GG31">
            <v>29.106628242074926</v>
          </cell>
          <cell r="GH31">
            <v>-1.169864295741696</v>
          </cell>
          <cell r="GI31">
            <v>3.8216560509554132</v>
          </cell>
          <cell r="GJ31">
            <v>6.7686300032541391</v>
          </cell>
          <cell r="GK31">
            <v>254.21686746987953</v>
          </cell>
          <cell r="GL31">
            <v>12.01923076923077</v>
          </cell>
          <cell r="GM31">
            <v>4.7252747252747307</v>
          </cell>
          <cell r="GN31">
            <v>11.764705882352944</v>
          </cell>
          <cell r="GO31">
            <v>12.091254752851711</v>
          </cell>
          <cell r="GP31">
            <v>11.523125996810201</v>
          </cell>
          <cell r="GQ31">
            <v>-7.4074074074074066</v>
          </cell>
          <cell r="GR31">
            <v>-8.1133540372670847</v>
          </cell>
          <cell r="GS31">
            <v>15.315315315315313</v>
          </cell>
          <cell r="GT31">
            <v>3.5857000142714535</v>
          </cell>
          <cell r="GU31">
            <v>-1.7421602787456414</v>
          </cell>
          <cell r="GV31">
            <v>18.37109614206982</v>
          </cell>
          <cell r="GW31">
            <v>30.276923076923069</v>
          </cell>
          <cell r="GX31">
            <v>1.3786764705882248</v>
          </cell>
          <cell r="GY31">
            <v>12.798408488063661</v>
          </cell>
          <cell r="GZ31">
            <v>7.8817733990147687</v>
          </cell>
          <cell r="HA31">
            <v>-0.40241448692153181</v>
          </cell>
          <cell r="HB31">
            <v>4.2201834862385379</v>
          </cell>
          <cell r="HC31">
            <v>4.8913043478260976</v>
          </cell>
          <cell r="HD31">
            <v>7.0970411752534712</v>
          </cell>
          <cell r="HE31">
            <v>4.1666666666666741</v>
          </cell>
          <cell r="HF31">
            <v>-19.181034482758619</v>
          </cell>
          <cell r="HG31">
            <v>-13.190730837789665</v>
          </cell>
          <cell r="HH31">
            <v>9.4009216589861833</v>
          </cell>
          <cell r="HI31">
            <v>24.571428571428577</v>
          </cell>
          <cell r="HJ31">
            <v>7.9463364293085759</v>
          </cell>
          <cell r="HK31">
            <v>19.572953736654796</v>
          </cell>
          <cell r="HL31">
            <v>5.1532033426183954</v>
          </cell>
          <cell r="HM31">
            <v>-9.6539162112932573</v>
          </cell>
          <cell r="HN31">
            <v>8.9169798428424976</v>
          </cell>
          <cell r="HO31">
            <v>5.5309734513274256</v>
          </cell>
          <cell r="HP31">
            <v>7.0063694267515908</v>
          </cell>
          <cell r="HQ31">
            <v>8.4040092521202823</v>
          </cell>
          <cell r="HR31">
            <v>10.256410256410264</v>
          </cell>
          <cell r="HS31">
            <v>5.1426494639287723</v>
          </cell>
          <cell r="HT31">
            <v>2.5773195876288568</v>
          </cell>
          <cell r="HU31">
            <v>5.2254076521368376</v>
          </cell>
          <cell r="HV31">
            <v>7.6537013801756482</v>
          </cell>
          <cell r="HW31">
            <v>0.98684210526316374</v>
          </cell>
          <cell r="HX31">
            <v>11.024096385542158</v>
          </cell>
          <cell r="HY31">
            <v>2.1137339055794069</v>
          </cell>
          <cell r="HZ31">
            <v>2.6153846153846194</v>
          </cell>
          <cell r="IA31">
            <v>8.3215796897038175</v>
          </cell>
          <cell r="IB31">
            <v>10.233528680518567</v>
          </cell>
          <cell r="IC31">
            <v>8.0511602529126591</v>
          </cell>
          <cell r="ID31">
            <v>6.0614784530503174</v>
          </cell>
        </row>
        <row r="32">
          <cell r="A32">
            <v>39569</v>
          </cell>
          <cell r="B32">
            <v>-0.40840140023337135</v>
          </cell>
          <cell r="C32">
            <v>-1.6161616161616155</v>
          </cell>
          <cell r="D32">
            <v>-2.784222737819031</v>
          </cell>
          <cell r="E32">
            <v>0.64738886491151337</v>
          </cell>
          <cell r="F32">
            <v>0</v>
          </cell>
          <cell r="G32">
            <v>1.6216216216216273</v>
          </cell>
          <cell r="H32">
            <v>1.650444350402025</v>
          </cell>
          <cell r="I32">
            <v>-0.25380710659897998</v>
          </cell>
          <cell r="J32">
            <v>3.2247095494474465</v>
          </cell>
          <cell r="K32">
            <v>1.8018018018018056</v>
          </cell>
          <cell r="L32">
            <v>5.1298290056998042</v>
          </cell>
          <cell r="M32">
            <v>-1.6985594495807388</v>
          </cell>
          <cell r="N32">
            <v>5.0704225352112609</v>
          </cell>
          <cell r="O32">
            <v>2.3400936037441422</v>
          </cell>
          <cell r="P32">
            <v>3.2692307692307798</v>
          </cell>
          <cell r="Q32">
            <v>0.24528397309462324</v>
          </cell>
          <cell r="R32">
            <v>-0.2860101582918273</v>
          </cell>
          <cell r="S32">
            <v>1.0216203373722976</v>
          </cell>
          <cell r="T32">
            <v>3.7960748585863513E-3</v>
          </cell>
          <cell r="U32">
            <v>31.278423446184945</v>
          </cell>
          <cell r="V32">
            <v>0.28530670470756636</v>
          </cell>
          <cell r="W32">
            <v>0.56497175141243527</v>
          </cell>
          <cell r="X32">
            <v>-0.90510948905109245</v>
          </cell>
          <cell r="Y32">
            <v>2.4024024024023927</v>
          </cell>
          <cell r="Z32">
            <v>-1.338688085676043</v>
          </cell>
          <cell r="AA32">
            <v>-0.41999160016800152</v>
          </cell>
          <cell r="AB32">
            <v>8.9533417402269944</v>
          </cell>
          <cell r="AC32">
            <v>0.77419354838710319</v>
          </cell>
          <cell r="AD32">
            <v>0.26962899050906319</v>
          </cell>
          <cell r="AE32">
            <v>2.3520485584218598</v>
          </cell>
          <cell r="AF32">
            <v>5.4659203161014247</v>
          </cell>
          <cell r="AG32">
            <v>4.8387096774193505</v>
          </cell>
          <cell r="AH32">
            <v>-0.3222026947861778</v>
          </cell>
          <cell r="AI32">
            <v>4.4943820224719211</v>
          </cell>
          <cell r="AJ32">
            <v>2.2254127781766053</v>
          </cell>
          <cell r="AK32">
            <v>3.8142189932537596</v>
          </cell>
          <cell r="AL32">
            <v>-0.13774104683195176</v>
          </cell>
          <cell r="AM32">
            <v>7.4240719910011244</v>
          </cell>
          <cell r="AN32">
            <v>33.022429491450133</v>
          </cell>
          <cell r="AO32">
            <v>2.3904382470119501</v>
          </cell>
          <cell r="AP32">
            <v>1.6597510373443924</v>
          </cell>
          <cell r="AQ32">
            <v>2.6666666666666616</v>
          </cell>
          <cell r="AR32">
            <v>3.1465000315596736</v>
          </cell>
          <cell r="AS32">
            <v>0.60422960725075026</v>
          </cell>
          <cell r="AT32">
            <v>0.74463425317563559</v>
          </cell>
          <cell r="AU32">
            <v>0.69757899056217543</v>
          </cell>
          <cell r="AV32">
            <v>7.4750830564784154</v>
          </cell>
          <cell r="AW32">
            <v>1.6307513104251603</v>
          </cell>
          <cell r="AX32">
            <v>16.05321507760533</v>
          </cell>
          <cell r="AY32">
            <v>-0.80321285140562138</v>
          </cell>
          <cell r="AZ32">
            <v>1.308900523560208</v>
          </cell>
          <cell r="BA32">
            <v>2.2058823529411686</v>
          </cell>
          <cell r="BB32">
            <v>7.7990514667135136</v>
          </cell>
          <cell r="BC32">
            <v>1.5945330296127658</v>
          </cell>
          <cell r="BD32">
            <v>25.245901639344261</v>
          </cell>
          <cell r="BE32">
            <v>11.597796143250694</v>
          </cell>
          <cell r="BF32">
            <v>0.84097859327216806</v>
          </cell>
          <cell r="BG32">
            <v>0.90909090909090384</v>
          </cell>
          <cell r="BH32">
            <v>0.12091898428052694</v>
          </cell>
          <cell r="BI32">
            <v>27.108433734939762</v>
          </cell>
          <cell r="BJ32">
            <v>-2.2624434389140302</v>
          </cell>
          <cell r="BK32">
            <v>0.92735703245749868</v>
          </cell>
          <cell r="BL32">
            <v>0.22816166883963263</v>
          </cell>
          <cell r="BM32">
            <v>1.606963508536996</v>
          </cell>
          <cell r="BN32">
            <v>1.5401540154015292</v>
          </cell>
          <cell r="BO32">
            <v>1.8535511102954594</v>
          </cell>
          <cell r="BP32">
            <v>-1.1560693641618491</v>
          </cell>
          <cell r="BQ32">
            <v>2.6321537789427696</v>
          </cell>
          <cell r="BR32">
            <v>2.997275204359684</v>
          </cell>
          <cell r="BS32">
            <v>0.47390318047813018</v>
          </cell>
          <cell r="BT32">
            <v>54.033771106941828</v>
          </cell>
          <cell r="BU32">
            <v>-4.9455984174084922E-2</v>
          </cell>
          <cell r="BV32">
            <v>1.3719512195121908</v>
          </cell>
          <cell r="BW32">
            <v>-0.59445843828714873</v>
          </cell>
          <cell r="BX32">
            <v>-2.945508100147276</v>
          </cell>
          <cell r="BY32">
            <v>33.333333333333329</v>
          </cell>
          <cell r="BZ32">
            <v>0.38142541410204345</v>
          </cell>
          <cell r="CA32">
            <v>0.24835247862768917</v>
          </cell>
          <cell r="CB32">
            <v>1.6615027812505678</v>
          </cell>
          <cell r="CC32">
            <v>-2.9535864978902926</v>
          </cell>
          <cell r="CD32">
            <v>-0.19880715705765661</v>
          </cell>
          <cell r="CE32">
            <v>-4.4510385756676545</v>
          </cell>
          <cell r="CF32">
            <v>-2.8020211299954023</v>
          </cell>
          <cell r="CG32">
            <v>1.4797951052931024</v>
          </cell>
          <cell r="CH32">
            <v>-1.4925373134328401</v>
          </cell>
          <cell r="CI32">
            <v>0.79855744461618805</v>
          </cell>
          <cell r="CJ32">
            <v>0.84985835694051381</v>
          </cell>
          <cell r="CK32">
            <v>1.9522528196026734</v>
          </cell>
          <cell r="CL32">
            <v>9.0721649484535973</v>
          </cell>
          <cell r="CM32">
            <v>3.0419580419580372</v>
          </cell>
          <cell r="CN32">
            <v>-1.5263644773357954</v>
          </cell>
          <cell r="CO32">
            <v>3.7120359955005622</v>
          </cell>
          <cell r="CP32">
            <v>5.0724637681159424</v>
          </cell>
          <cell r="CQ32">
            <v>10.64467766116941</v>
          </cell>
          <cell r="CR32">
            <v>1.4971450427560651</v>
          </cell>
          <cell r="CS32">
            <v>4.0229393135324809</v>
          </cell>
          <cell r="CT32">
            <v>3.0593725693544238</v>
          </cell>
          <cell r="CU32">
            <v>1.7734239750031744</v>
          </cell>
          <cell r="CV32">
            <v>1.2776054024457029</v>
          </cell>
          <cell r="CW32">
            <v>4.603174603174609</v>
          </cell>
          <cell r="CX32">
            <v>9.6491228070175517</v>
          </cell>
          <cell r="CY32">
            <v>0.59710873664362563</v>
          </cell>
          <cell r="CZ32">
            <v>-1.851851851851849</v>
          </cell>
          <cell r="DA32">
            <v>-7.846556233653013</v>
          </cell>
          <cell r="DB32">
            <v>7.9683377308707115</v>
          </cell>
          <cell r="DC32">
            <v>17.957166392092262</v>
          </cell>
          <cell r="DD32">
            <v>5.2689756816507005</v>
          </cell>
          <cell r="DE32">
            <v>-1.0120999660748642</v>
          </cell>
          <cell r="DF32">
            <v>7.3001158748551509</v>
          </cell>
          <cell r="DG32">
            <v>-7.4893617021276615</v>
          </cell>
          <cell r="DH32">
            <v>0.59523809523809312</v>
          </cell>
          <cell r="DI32">
            <v>2.6521060842433775</v>
          </cell>
          <cell r="DJ32">
            <v>22.614840989399298</v>
          </cell>
          <cell r="DK32">
            <v>5.0295857988165604</v>
          </cell>
          <cell r="DL32">
            <v>22.69874476987448</v>
          </cell>
          <cell r="DM32">
            <v>3.6392405063291111</v>
          </cell>
          <cell r="DN32">
            <v>-0.82191780821917471</v>
          </cell>
          <cell r="DO32">
            <v>37.345331833520802</v>
          </cell>
          <cell r="DP32">
            <v>-18.248175182481752</v>
          </cell>
          <cell r="DQ32">
            <v>-0.75853350189633018</v>
          </cell>
          <cell r="DR32">
            <v>0.7575757575757569</v>
          </cell>
          <cell r="DS32">
            <v>3.9737854988036947</v>
          </cell>
          <cell r="DT32">
            <v>-0.69686411149826322</v>
          </cell>
          <cell r="DU32">
            <v>8.2918739635157621</v>
          </cell>
          <cell r="DV32">
            <v>1.3975903614457774</v>
          </cell>
          <cell r="DW32">
            <v>3.183520599250933</v>
          </cell>
          <cell r="DX32">
            <v>9.9547511312217285</v>
          </cell>
          <cell r="DY32">
            <v>1.7319963536918781</v>
          </cell>
          <cell r="DZ32">
            <v>-3.8986354775828458</v>
          </cell>
          <cell r="EA32">
            <v>-7.4367088607594889</v>
          </cell>
          <cell r="EB32">
            <v>5.8186738836265128</v>
          </cell>
          <cell r="EC32">
            <v>-1.6647531572904661</v>
          </cell>
          <cell r="ED32">
            <v>-2.4539877300613466</v>
          </cell>
          <cell r="EE32">
            <v>-19.920634920634917</v>
          </cell>
          <cell r="EF32">
            <v>15.787659427783529</v>
          </cell>
          <cell r="EG32">
            <v>1.6351118760757233</v>
          </cell>
          <cell r="EH32">
            <v>3.3492822966507241</v>
          </cell>
          <cell r="EI32">
            <v>7.1065989847715727</v>
          </cell>
          <cell r="EJ32">
            <v>9.8130841121495394</v>
          </cell>
          <cell r="EK32">
            <v>0.39577836411608391</v>
          </cell>
          <cell r="EL32">
            <v>3.0487804878048808</v>
          </cell>
          <cell r="EM32">
            <v>2.5055502695845222</v>
          </cell>
          <cell r="EN32">
            <v>1.1486001435750071</v>
          </cell>
          <cell r="EO32">
            <v>3.5330261136712782</v>
          </cell>
          <cell r="EP32">
            <v>-2.1501647303624027</v>
          </cell>
          <cell r="EQ32">
            <v>0.63965884861407751</v>
          </cell>
          <cell r="ER32">
            <v>0.10941549093004266</v>
          </cell>
          <cell r="ES32">
            <v>-1.5288394718554588</v>
          </cell>
          <cell r="ET32">
            <v>3.8548044483318833</v>
          </cell>
          <cell r="EU32">
            <v>14.128440366972473</v>
          </cell>
          <cell r="EV32">
            <v>-1.7525225703664327</v>
          </cell>
          <cell r="EW32">
            <v>1.8878248974008249</v>
          </cell>
          <cell r="EX32">
            <v>2.5056215868936693</v>
          </cell>
          <cell r="EY32">
            <v>-5.9972105997210594</v>
          </cell>
          <cell r="EZ32">
            <v>45.861601085481674</v>
          </cell>
          <cell r="FA32">
            <v>3.6596308618285667</v>
          </cell>
          <cell r="FB32">
            <v>4.0707221140260375</v>
          </cell>
          <cell r="FC32">
            <v>3.212939312455898</v>
          </cell>
          <cell r="FD32">
            <v>2.4173027989821794</v>
          </cell>
          <cell r="FE32">
            <v>3.5051546391752675</v>
          </cell>
          <cell r="FF32">
            <v>12.195121951219523</v>
          </cell>
          <cell r="FG32">
            <v>16.263736263736273</v>
          </cell>
          <cell r="FH32">
            <v>11.437499999999989</v>
          </cell>
          <cell r="FI32">
            <v>214.28571428571428</v>
          </cell>
          <cell r="FJ32">
            <v>2.5150641865339329</v>
          </cell>
          <cell r="FK32">
            <v>13.015873015873014</v>
          </cell>
          <cell r="FL32">
            <v>3.7520391517128937</v>
          </cell>
          <cell r="FM32">
            <v>11.13445378151261</v>
          </cell>
          <cell r="FN32">
            <v>5.9309849029475226</v>
          </cell>
          <cell r="FO32">
            <v>4.3883304731551886</v>
          </cell>
          <cell r="FP32">
            <v>-30.467571644042234</v>
          </cell>
          <cell r="FQ32">
            <v>-0.85470085470085166</v>
          </cell>
          <cell r="FR32">
            <v>14.064914992272026</v>
          </cell>
          <cell r="FS32">
            <v>2.3387141204341377</v>
          </cell>
          <cell r="FT32">
            <v>11.023478181430612</v>
          </cell>
          <cell r="FU32">
            <v>8.163265306122458</v>
          </cell>
          <cell r="FV32">
            <v>6.9533191338303268</v>
          </cell>
          <cell r="FW32">
            <v>-39.088913282107576</v>
          </cell>
          <cell r="FX32">
            <v>10.75630252100841</v>
          </cell>
          <cell r="FY32">
            <v>7.7586206896551824</v>
          </cell>
          <cell r="FZ32">
            <v>5.5042847725774502</v>
          </cell>
          <cell r="GA32">
            <v>-7.986111111111116</v>
          </cell>
          <cell r="GB32">
            <v>-7.321350284962735</v>
          </cell>
          <cell r="GC32">
            <v>6.4516129032258007</v>
          </cell>
          <cell r="GD32">
            <v>9.1463414634146432</v>
          </cell>
          <cell r="GE32">
            <v>8.6311787072243398</v>
          </cell>
          <cell r="GF32">
            <v>-0.75396825396825129</v>
          </cell>
          <cell r="GG32">
            <v>20.416124837451232</v>
          </cell>
          <cell r="GH32">
            <v>-8.5401766933108973</v>
          </cell>
          <cell r="GI32">
            <v>8.333333333333325</v>
          </cell>
          <cell r="GJ32">
            <v>5.6179775280898792</v>
          </cell>
          <cell r="GK32">
            <v>112.8834355828221</v>
          </cell>
          <cell r="GL32">
            <v>13.237639553429027</v>
          </cell>
          <cell r="GM32">
            <v>3.9279385705847547</v>
          </cell>
          <cell r="GN32">
            <v>13.126079447322979</v>
          </cell>
          <cell r="GO32">
            <v>3.207412687099076</v>
          </cell>
          <cell r="GP32">
            <v>-4.8076923076923128</v>
          </cell>
          <cell r="GQ32">
            <v>-4.6808510638297829</v>
          </cell>
          <cell r="GR32">
            <v>-7.5019638648860969</v>
          </cell>
          <cell r="GS32">
            <v>7.2580645161290258</v>
          </cell>
          <cell r="GT32">
            <v>2.7481753075420556</v>
          </cell>
          <cell r="GU32">
            <v>-2.7303754266211566</v>
          </cell>
          <cell r="GV32">
            <v>16.815742397137747</v>
          </cell>
          <cell r="GW32">
            <v>25.536992840095472</v>
          </cell>
          <cell r="GX32">
            <v>3.0869971936389184</v>
          </cell>
          <cell r="GY32">
            <v>13.173652694610771</v>
          </cell>
          <cell r="GZ32">
            <v>5.5818353831598833</v>
          </cell>
          <cell r="HA32">
            <v>1.8595041322314154</v>
          </cell>
          <cell r="HB32">
            <v>2.4518388791593626</v>
          </cell>
          <cell r="HC32">
            <v>4.9664429530201337</v>
          </cell>
          <cell r="HD32">
            <v>3.7552998182919461</v>
          </cell>
          <cell r="HE32">
            <v>3.2467532467532534</v>
          </cell>
          <cell r="HF32">
            <v>-55.353982300884951</v>
          </cell>
          <cell r="HG32">
            <v>-2.5529445894981184</v>
          </cell>
          <cell r="HH32">
            <v>8.0512351326623932</v>
          </cell>
          <cell r="HI32">
            <v>22.033898305084755</v>
          </cell>
          <cell r="HJ32">
            <v>8.7628865979381345</v>
          </cell>
          <cell r="HK32">
            <v>6.1746987951807331</v>
          </cell>
          <cell r="HL32">
            <v>6.1366806136680552</v>
          </cell>
          <cell r="HM32">
            <v>-5.2336448598130803</v>
          </cell>
          <cell r="HN32">
            <v>8.9315807212672738</v>
          </cell>
          <cell r="HO32">
            <v>4.37037037037038</v>
          </cell>
          <cell r="HP32">
            <v>3.5330261136712782</v>
          </cell>
          <cell r="HQ32">
            <v>7.2202166064981865</v>
          </cell>
          <cell r="HR32">
            <v>9.7674418604651194</v>
          </cell>
          <cell r="HS32">
            <v>2.4456361600565746</v>
          </cell>
          <cell r="HT32">
            <v>4.2678440029433329</v>
          </cell>
          <cell r="HU32">
            <v>5.72185711257156</v>
          </cell>
          <cell r="HV32">
            <v>-4.1602465331278875</v>
          </cell>
          <cell r="HW32">
            <v>0.10822510822510178</v>
          </cell>
          <cell r="HX32">
            <v>12.000000000000011</v>
          </cell>
          <cell r="HY32">
            <v>3.0351953503390483</v>
          </cell>
          <cell r="HZ32">
            <v>2.4316109422492405</v>
          </cell>
          <cell r="IA32">
            <v>2.7724665391969383</v>
          </cell>
          <cell r="IB32">
            <v>9.9752486123112494</v>
          </cell>
          <cell r="IC32">
            <v>8.6001880867749403</v>
          </cell>
          <cell r="ID32">
            <v>5.3095155878760458</v>
          </cell>
        </row>
        <row r="33">
          <cell r="A33">
            <v>39600</v>
          </cell>
          <cell r="B33">
            <v>0.6444053895723556</v>
          </cell>
          <cell r="C33">
            <v>-0.41067761806981018</v>
          </cell>
          <cell r="D33">
            <v>0.95465393794749165</v>
          </cell>
          <cell r="E33">
            <v>1.0720411663807994</v>
          </cell>
          <cell r="F33">
            <v>0.41386445938955685</v>
          </cell>
          <cell r="G33">
            <v>-0.53191489361702482</v>
          </cell>
          <cell r="H33">
            <v>2.6436303080765944</v>
          </cell>
          <cell r="I33">
            <v>0.50890585241729624</v>
          </cell>
          <cell r="J33">
            <v>-0.99374107829142133</v>
          </cell>
          <cell r="K33">
            <v>1.4481094127111849</v>
          </cell>
          <cell r="L33">
            <v>0.54216867469878416</v>
          </cell>
          <cell r="M33">
            <v>0.24059492563428542</v>
          </cell>
          <cell r="N33">
            <v>0.93833780160856861</v>
          </cell>
          <cell r="O33">
            <v>1.3719512195121908</v>
          </cell>
          <cell r="P33">
            <v>11.080074487895718</v>
          </cell>
          <cell r="Q33">
            <v>0.27747647756224403</v>
          </cell>
          <cell r="R33">
            <v>1.201720983136334</v>
          </cell>
          <cell r="S33">
            <v>0.30573847601129689</v>
          </cell>
          <cell r="T33">
            <v>7.2122684482245347E-2</v>
          </cell>
          <cell r="U33">
            <v>2.9830638953040722</v>
          </cell>
          <cell r="V33">
            <v>0.85348506401137225</v>
          </cell>
          <cell r="W33">
            <v>-1.1235955056179803</v>
          </cell>
          <cell r="X33">
            <v>2.7401296405421327</v>
          </cell>
          <cell r="Y33">
            <v>9.6774193548387011</v>
          </cell>
          <cell r="Z33">
            <v>-0.85933966530981065</v>
          </cell>
          <cell r="AA33">
            <v>-0.42176296921130341</v>
          </cell>
          <cell r="AB33">
            <v>-15.162037037037035</v>
          </cell>
          <cell r="AC33">
            <v>1.95262483994878</v>
          </cell>
          <cell r="AD33">
            <v>0.65074755297407361</v>
          </cell>
          <cell r="AE33">
            <v>1.3343217197924417</v>
          </cell>
          <cell r="AF33">
            <v>-0.40586949734623401</v>
          </cell>
          <cell r="AG33">
            <v>2.051282051282044</v>
          </cell>
          <cell r="AH33">
            <v>0.52894504848663981</v>
          </cell>
          <cell r="AI33">
            <v>23.44086021505376</v>
          </cell>
          <cell r="AJ33">
            <v>3.0898876404494402</v>
          </cell>
          <cell r="AK33">
            <v>-1.6745813546613308</v>
          </cell>
          <cell r="AL33">
            <v>1.9310344827586201</v>
          </cell>
          <cell r="AM33">
            <v>5.6544502617801085</v>
          </cell>
          <cell r="AN33">
            <v>-32.721202003338902</v>
          </cell>
          <cell r="AO33">
            <v>-2.3346303501945553</v>
          </cell>
          <cell r="AP33">
            <v>1.3877551020408108</v>
          </cell>
          <cell r="AQ33">
            <v>1.298701298701288</v>
          </cell>
          <cell r="AR33">
            <v>-1.6767126640761298</v>
          </cell>
          <cell r="AS33">
            <v>-0.30030030030030463</v>
          </cell>
          <cell r="AT33">
            <v>0.78260869565216495</v>
          </cell>
          <cell r="AU33">
            <v>4.3194784026079791</v>
          </cell>
          <cell r="AV33">
            <v>-7.8052550231839213</v>
          </cell>
          <cell r="AW33">
            <v>1.0315186246418362</v>
          </cell>
          <cell r="AX33">
            <v>-11.272449369507065</v>
          </cell>
          <cell r="AY33">
            <v>-3.0364372469635637</v>
          </cell>
          <cell r="AZ33">
            <v>14.987080103359162</v>
          </cell>
          <cell r="BA33">
            <v>0.23980815347721673</v>
          </cell>
          <cell r="BB33">
            <v>-4.774319700179241</v>
          </cell>
          <cell r="BC33">
            <v>2.6905829596412634</v>
          </cell>
          <cell r="BD33">
            <v>29.3717277486911</v>
          </cell>
          <cell r="BE33">
            <v>0.74055788694149527</v>
          </cell>
          <cell r="BF33">
            <v>0.37907505686125553</v>
          </cell>
          <cell r="BG33">
            <v>4.5045045045045029</v>
          </cell>
          <cell r="BH33">
            <v>0.54347826086955653</v>
          </cell>
          <cell r="BI33">
            <v>-19.810426540284364</v>
          </cell>
          <cell r="BJ33">
            <v>-0.81018518518518601</v>
          </cell>
          <cell r="BK33">
            <v>1.8376722817764257</v>
          </cell>
          <cell r="BL33">
            <v>0.29268292682926855</v>
          </cell>
          <cell r="BM33">
            <v>-9.8846787479411891E-2</v>
          </cell>
          <cell r="BN33">
            <v>-1.9501625135427969</v>
          </cell>
          <cell r="BO33">
            <v>0.48648648648648152</v>
          </cell>
          <cell r="BP33">
            <v>5.2631578947368363</v>
          </cell>
          <cell r="BQ33">
            <v>-0.31392997765243846</v>
          </cell>
          <cell r="BR33">
            <v>0.59523809523809312</v>
          </cell>
          <cell r="BS33">
            <v>1.5978208210312816</v>
          </cell>
          <cell r="BT33">
            <v>-32.39951278928136</v>
          </cell>
          <cell r="BU33">
            <v>-0.29688273132112419</v>
          </cell>
          <cell r="BV33">
            <v>2.0050125313283207</v>
          </cell>
          <cell r="BW33">
            <v>-0.65882829920940189</v>
          </cell>
          <cell r="BX33">
            <v>-1.6691957511380862</v>
          </cell>
          <cell r="BY33">
            <v>-31.629834254143653</v>
          </cell>
          <cell r="BZ33">
            <v>0.79901513985725092</v>
          </cell>
          <cell r="CA33">
            <v>1.3552272552809885</v>
          </cell>
          <cell r="CB33">
            <v>0.18194078087498955</v>
          </cell>
          <cell r="CC33">
            <v>-3.3755274261603407</v>
          </cell>
          <cell r="CD33">
            <v>-2.1868787276341894</v>
          </cell>
          <cell r="CE33">
            <v>-8.6053412462907986</v>
          </cell>
          <cell r="CF33">
            <v>-1.7914561322921463</v>
          </cell>
          <cell r="CG33">
            <v>1.4797951052931024</v>
          </cell>
          <cell r="CH33">
            <v>7.4626865671641784</v>
          </cell>
          <cell r="CI33">
            <v>2.8078310149407537</v>
          </cell>
          <cell r="CJ33">
            <v>0.56657223796034994</v>
          </cell>
          <cell r="CK33">
            <v>5.2155493215778392</v>
          </cell>
          <cell r="CL33">
            <v>11.340206185567014</v>
          </cell>
          <cell r="CM33">
            <v>8.7412587412587506</v>
          </cell>
          <cell r="CN33">
            <v>-3.3765032377428339</v>
          </cell>
          <cell r="CO33">
            <v>39.820022497187857</v>
          </cell>
          <cell r="CP33">
            <v>7.7898550724637694</v>
          </cell>
          <cell r="CQ33">
            <v>16.491754122938531</v>
          </cell>
          <cell r="CR33">
            <v>1.8140589569161092</v>
          </cell>
          <cell r="CS33">
            <v>3.8089531798339404</v>
          </cell>
          <cell r="CT33">
            <v>4.2520093336790188</v>
          </cell>
          <cell r="CU33">
            <v>1.7776464130388803</v>
          </cell>
          <cell r="CV33">
            <v>23.854718014236177</v>
          </cell>
          <cell r="CW33">
            <v>4.9206349206349254</v>
          </cell>
          <cell r="CX33">
            <v>10.526315789473696</v>
          </cell>
          <cell r="CY33">
            <v>-0.50282840980515608</v>
          </cell>
          <cell r="CZ33">
            <v>1.1111111111111072</v>
          </cell>
          <cell r="DA33">
            <v>-9.0235396687009644</v>
          </cell>
          <cell r="DB33">
            <v>7.4934036939313886</v>
          </cell>
          <cell r="DC33">
            <v>24.54695222405272</v>
          </cell>
          <cell r="DD33">
            <v>6.1532792925571123</v>
          </cell>
          <cell r="DE33">
            <v>-0.67850277055298003</v>
          </cell>
          <cell r="DF33">
            <v>9.7334878331402095</v>
          </cell>
          <cell r="DG33">
            <v>-0.42553191489361764</v>
          </cell>
          <cell r="DH33">
            <v>5.9523809523809534</v>
          </cell>
          <cell r="DI33">
            <v>2.3088923556942254</v>
          </cell>
          <cell r="DJ33">
            <v>30.03533568904593</v>
          </cell>
          <cell r="DK33">
            <v>9.7633136094674491</v>
          </cell>
          <cell r="DL33">
            <v>27.894002789400286</v>
          </cell>
          <cell r="DM33">
            <v>3.4810126582278444</v>
          </cell>
          <cell r="DN33">
            <v>8.2191780821917924</v>
          </cell>
          <cell r="DO33">
            <v>93.213348331458576</v>
          </cell>
          <cell r="DP33">
            <v>-16.058394160583944</v>
          </cell>
          <cell r="DQ33">
            <v>0.92709650231774798</v>
          </cell>
          <cell r="DR33">
            <v>3.7878787878787845</v>
          </cell>
          <cell r="DS33">
            <v>7.503727591109266</v>
          </cell>
          <cell r="DT33">
            <v>0</v>
          </cell>
          <cell r="DU33">
            <v>10.668877833056944</v>
          </cell>
          <cell r="DV33">
            <v>2.2650602409638454</v>
          </cell>
          <cell r="DW33">
            <v>11.610486891385774</v>
          </cell>
          <cell r="DX33">
            <v>11.764705882352944</v>
          </cell>
          <cell r="DY33">
            <v>18.277119416590693</v>
          </cell>
          <cell r="DZ33">
            <v>-4.8732943469785628</v>
          </cell>
          <cell r="EA33">
            <v>-5.3797468354430329</v>
          </cell>
          <cell r="EB33">
            <v>8.1190798376183935</v>
          </cell>
          <cell r="EC33">
            <v>6.8886337543053955</v>
          </cell>
          <cell r="ED33">
            <v>-0.73619631901840066</v>
          </cell>
          <cell r="EE33">
            <v>10.634920634920642</v>
          </cell>
          <cell r="EF33">
            <v>30.299896587383657</v>
          </cell>
          <cell r="EG33">
            <v>2.839931153184172</v>
          </cell>
          <cell r="EH33">
            <v>4.3062200956937691</v>
          </cell>
          <cell r="EI33">
            <v>7.3096446700507522</v>
          </cell>
          <cell r="EJ33">
            <v>43.769470404984425</v>
          </cell>
          <cell r="EK33">
            <v>-2.2427440633245421</v>
          </cell>
          <cell r="EL33">
            <v>4.2682926829268331</v>
          </cell>
          <cell r="EM33">
            <v>2.6958452267681565</v>
          </cell>
          <cell r="EN33">
            <v>2.871500358937551</v>
          </cell>
          <cell r="EO33">
            <v>5.5299539170506895</v>
          </cell>
          <cell r="EP33">
            <v>-0.43350095370209285</v>
          </cell>
          <cell r="EQ33">
            <v>-0.63965884861407751</v>
          </cell>
          <cell r="ER33">
            <v>2.9369421249640038</v>
          </cell>
          <cell r="ES33">
            <v>1.5288394718554477</v>
          </cell>
          <cell r="ET33">
            <v>4.46603357074431</v>
          </cell>
          <cell r="EU33">
            <v>84.342507645259943</v>
          </cell>
          <cell r="EV33">
            <v>-1.6994158258098802</v>
          </cell>
          <cell r="EW33">
            <v>3.3105335157318727</v>
          </cell>
          <cell r="EX33">
            <v>1.9488167898061848</v>
          </cell>
          <cell r="EY33">
            <v>-8.9260808926080912</v>
          </cell>
          <cell r="EZ33">
            <v>143.82632293080056</v>
          </cell>
          <cell r="FA33">
            <v>4.1869711067242799</v>
          </cell>
          <cell r="FB33">
            <v>4.3250467789361036</v>
          </cell>
          <cell r="FC33">
            <v>5.1490879946658685</v>
          </cell>
          <cell r="FD33">
            <v>1.2634238787113006</v>
          </cell>
          <cell r="FE33">
            <v>2.0746887966804906</v>
          </cell>
          <cell r="FF33">
            <v>4.7619047619047672</v>
          </cell>
          <cell r="FG33">
            <v>15.25606469002696</v>
          </cell>
          <cell r="FH33">
            <v>10.88308457711442</v>
          </cell>
          <cell r="FI33">
            <v>166.66666666666666</v>
          </cell>
          <cell r="FJ33">
            <v>6.9686411149825878</v>
          </cell>
          <cell r="FK33">
            <v>9.2307692307692193</v>
          </cell>
          <cell r="FL33">
            <v>5.9556068031132892</v>
          </cell>
          <cell r="FM33">
            <v>13.684210526315788</v>
          </cell>
          <cell r="FN33">
            <v>-3.8342609771181202</v>
          </cell>
          <cell r="FO33">
            <v>1.9521717911176184</v>
          </cell>
          <cell r="FP33">
            <v>-10.832137733142034</v>
          </cell>
          <cell r="FQ33">
            <v>3.6585365853658569</v>
          </cell>
          <cell r="FR33">
            <v>7.6177285318559607</v>
          </cell>
          <cell r="FS33">
            <v>2.9503577446890805</v>
          </cell>
          <cell r="FT33">
            <v>10.502338577416026</v>
          </cell>
          <cell r="FU33">
            <v>8.7050554203838892</v>
          </cell>
          <cell r="FV33">
            <v>6.8108299729693789</v>
          </cell>
          <cell r="FW33">
            <v>-26.811906816220876</v>
          </cell>
          <cell r="FX33">
            <v>11.279461279461289</v>
          </cell>
          <cell r="FY33">
            <v>1.6129032258064502</v>
          </cell>
          <cell r="FZ33">
            <v>3.8373237126926751</v>
          </cell>
          <cell r="GA33">
            <v>-4.8780487804878092</v>
          </cell>
          <cell r="GB33">
            <v>-8.8248143294014874</v>
          </cell>
          <cell r="GC33">
            <v>2.2077270446563046</v>
          </cell>
          <cell r="GD33">
            <v>16.486902927580903</v>
          </cell>
          <cell r="GE33">
            <v>6.8223952539859134</v>
          </cell>
          <cell r="GF33">
            <v>-0.39126736603345424</v>
          </cell>
          <cell r="GG33">
            <v>17.202970297029708</v>
          </cell>
          <cell r="GH33">
            <v>-5.9485530546623755</v>
          </cell>
          <cell r="GI33">
            <v>11.250000000000004</v>
          </cell>
          <cell r="GJ33">
            <v>4.4267515923566814</v>
          </cell>
          <cell r="GK33">
            <v>94.708994708994695</v>
          </cell>
          <cell r="GL33">
            <v>14.506172839506171</v>
          </cell>
          <cell r="GM33">
            <v>1.3819789939192972</v>
          </cell>
          <cell r="GN33">
            <v>11.413969335604769</v>
          </cell>
          <cell r="GO33">
            <v>5.8271935699933053</v>
          </cell>
          <cell r="GP33">
            <v>20.538011695906434</v>
          </cell>
          <cell r="GQ33">
            <v>-4.3659043659043606</v>
          </cell>
          <cell r="GR33">
            <v>-5.5226824457593633</v>
          </cell>
          <cell r="GS33">
            <v>16.101694915254239</v>
          </cell>
          <cell r="GT33">
            <v>2.8735441483890289</v>
          </cell>
          <cell r="GU33">
            <v>-5.2805280528052778</v>
          </cell>
          <cell r="GV33">
            <v>13.10734463276837</v>
          </cell>
          <cell r="GW33">
            <v>22.588099364529167</v>
          </cell>
          <cell r="GX33">
            <v>8.1669691470054531</v>
          </cell>
          <cell r="GY33">
            <v>14.731254147312534</v>
          </cell>
          <cell r="GZ33">
            <v>9.1712242322254944</v>
          </cell>
          <cell r="HA33">
            <v>-1.810865191146882</v>
          </cell>
          <cell r="HB33">
            <v>-3.703703703703709</v>
          </cell>
          <cell r="HC33">
            <v>4.9934296977661052</v>
          </cell>
          <cell r="HD33">
            <v>2.5330396475770955</v>
          </cell>
          <cell r="HE33">
            <v>-0.97919216646267238</v>
          </cell>
          <cell r="HF33">
            <v>-34.338200659444183</v>
          </cell>
          <cell r="HG33">
            <v>3.8176325185388604</v>
          </cell>
          <cell r="HH33">
            <v>6.6964285714285809</v>
          </cell>
          <cell r="HI33">
            <v>24.571428571428577</v>
          </cell>
          <cell r="HJ33">
            <v>8.9690721649484431</v>
          </cell>
          <cell r="HK33">
            <v>23.066666666666656</v>
          </cell>
          <cell r="HL33">
            <v>1.3679890560875485</v>
          </cell>
          <cell r="HM33">
            <v>-3.7523452157598447</v>
          </cell>
          <cell r="HN33">
            <v>8.6577181208053808</v>
          </cell>
          <cell r="HO33">
            <v>6.9802164986935367</v>
          </cell>
          <cell r="HP33">
            <v>4.8854961832061061</v>
          </cell>
          <cell r="HQ33">
            <v>6.2742920599666796</v>
          </cell>
          <cell r="HR33">
            <v>6.6361556064073124</v>
          </cell>
          <cell r="HS33">
            <v>4.05751542670858</v>
          </cell>
          <cell r="HT33">
            <v>2.5983146067415808</v>
          </cell>
          <cell r="HU33">
            <v>6.2247210045952128</v>
          </cell>
          <cell r="HV33">
            <v>40.841121495327101</v>
          </cell>
          <cell r="HW33">
            <v>-5.3995680345575447E-2</v>
          </cell>
          <cell r="HX33">
            <v>12.481382186476031</v>
          </cell>
          <cell r="HY33">
            <v>3.8390227941978328</v>
          </cell>
          <cell r="HZ33">
            <v>-1.8045112781954864</v>
          </cell>
          <cell r="IA33">
            <v>36.34294385432473</v>
          </cell>
          <cell r="IB33">
            <v>10.405359937974513</v>
          </cell>
          <cell r="IC33">
            <v>8.7355919251098424</v>
          </cell>
          <cell r="ID33">
            <v>6.2889121118149927</v>
          </cell>
        </row>
        <row r="34">
          <cell r="A34">
            <v>39630</v>
          </cell>
          <cell r="B34">
            <v>0.29103608847496076</v>
          </cell>
          <cell r="C34">
            <v>-1.6494845360824795</v>
          </cell>
          <cell r="D34">
            <v>0.70921985815601829</v>
          </cell>
          <cell r="E34">
            <v>7.5519728468391945</v>
          </cell>
          <cell r="F34">
            <v>-5.1519835136526471E-2</v>
          </cell>
          <cell r="G34">
            <v>3.475935828876997</v>
          </cell>
          <cell r="H34">
            <v>1.5007097951733828</v>
          </cell>
          <cell r="I34">
            <v>2.0253164556962133</v>
          </cell>
          <cell r="J34">
            <v>-0.9094437974823899</v>
          </cell>
          <cell r="K34">
            <v>0.23790642347343294</v>
          </cell>
          <cell r="L34">
            <v>3.2953864589574611</v>
          </cell>
          <cell r="M34">
            <v>0.24001745581496703</v>
          </cell>
          <cell r="N34">
            <v>-8.8977423638778248</v>
          </cell>
          <cell r="O34">
            <v>1.2030075187969835</v>
          </cell>
          <cell r="P34">
            <v>6.1190276613579231</v>
          </cell>
          <cell r="Q34">
            <v>0.1282922043619239</v>
          </cell>
          <cell r="R34">
            <v>1.0897185301016465</v>
          </cell>
          <cell r="S34">
            <v>2.3446658851122848E-2</v>
          </cell>
          <cell r="T34">
            <v>0.53104730114175158</v>
          </cell>
          <cell r="U34">
            <v>-7.8676882825640115</v>
          </cell>
          <cell r="V34">
            <v>0.14104372355430161</v>
          </cell>
          <cell r="W34">
            <v>0.56818181818181213</v>
          </cell>
          <cell r="X34">
            <v>0.22942357327215834</v>
          </cell>
          <cell r="Y34">
            <v>-2.6737967914438499</v>
          </cell>
          <cell r="Z34">
            <v>0.22810218978102093</v>
          </cell>
          <cell r="AA34">
            <v>3.0072003388394775</v>
          </cell>
          <cell r="AB34">
            <v>0.40927694406549531</v>
          </cell>
          <cell r="AC34">
            <v>0.31397174254317317</v>
          </cell>
          <cell r="AD34">
            <v>-0.10686615014694478</v>
          </cell>
          <cell r="AE34">
            <v>6.2911485003657619</v>
          </cell>
          <cell r="AF34">
            <v>-0.5642633228840177</v>
          </cell>
          <cell r="AG34">
            <v>0.50251256281406143</v>
          </cell>
          <cell r="AH34">
            <v>-0.7307804735457446</v>
          </cell>
          <cell r="AI34">
            <v>-1.0452961672473893</v>
          </cell>
          <cell r="AJ34">
            <v>-0.27247956403270157</v>
          </cell>
          <cell r="AK34">
            <v>-0.86426029486528222</v>
          </cell>
          <cell r="AL34">
            <v>0.81190798376185036</v>
          </cell>
          <cell r="AM34">
            <v>12.338949454905856</v>
          </cell>
          <cell r="AN34">
            <v>-10.620347394540941</v>
          </cell>
          <cell r="AO34">
            <v>1.5936254980079667</v>
          </cell>
          <cell r="AP34">
            <v>1.5700483091787509</v>
          </cell>
          <cell r="AQ34">
            <v>0</v>
          </cell>
          <cell r="AR34">
            <v>-1.7208651003578601</v>
          </cell>
          <cell r="AS34">
            <v>-1.5060240963855387</v>
          </cell>
          <cell r="AT34">
            <v>0.38826574633303856</v>
          </cell>
          <cell r="AU34">
            <v>5.1953125000000044</v>
          </cell>
          <cell r="AV34">
            <v>-0.75440067057837012</v>
          </cell>
          <cell r="AW34">
            <v>0.79410096426546506</v>
          </cell>
          <cell r="AX34">
            <v>-1.8949181739879362</v>
          </cell>
          <cell r="AY34">
            <v>1.4613778705636848</v>
          </cell>
          <cell r="AZ34">
            <v>1.348314606741563</v>
          </cell>
          <cell r="BA34">
            <v>0.47846889952152249</v>
          </cell>
          <cell r="BB34">
            <v>-0.39356605065024031</v>
          </cell>
          <cell r="BC34">
            <v>-3.4934497816593857</v>
          </cell>
          <cell r="BD34">
            <v>1.4569000404694554</v>
          </cell>
          <cell r="BE34">
            <v>-21.171281548640042</v>
          </cell>
          <cell r="BF34">
            <v>0.83081570996978993</v>
          </cell>
          <cell r="BG34">
            <v>-0.43103448275861878</v>
          </cell>
          <cell r="BH34">
            <v>-0.36036036036035668</v>
          </cell>
          <cell r="BI34">
            <v>2.0094562647754222</v>
          </cell>
          <cell r="BJ34">
            <v>0.2333722287047868</v>
          </cell>
          <cell r="BK34">
            <v>-0.75187969924812581</v>
          </cell>
          <cell r="BL34">
            <v>0.22697795071335847</v>
          </cell>
          <cell r="BM34">
            <v>-0.461741424802109</v>
          </cell>
          <cell r="BN34">
            <v>0</v>
          </cell>
          <cell r="BO34">
            <v>0.59171597633136397</v>
          </cell>
          <cell r="BP34">
            <v>1.1111111111111072</v>
          </cell>
          <cell r="BQ34">
            <v>0.53376034160661501</v>
          </cell>
          <cell r="BR34">
            <v>-2.0381328073635796</v>
          </cell>
          <cell r="BS34">
            <v>0.61989977237353333</v>
          </cell>
          <cell r="BT34">
            <v>0.9009009009008917</v>
          </cell>
          <cell r="BU34">
            <v>2.2828784119106604</v>
          </cell>
          <cell r="BV34">
            <v>1.916461916461909</v>
          </cell>
          <cell r="BW34">
            <v>0.43873074176103977</v>
          </cell>
          <cell r="BX34">
            <v>-3.240740740740744</v>
          </cell>
          <cell r="BY34">
            <v>-3.1313131313131293</v>
          </cell>
          <cell r="BZ34">
            <v>0.9523921365995669</v>
          </cell>
          <cell r="CA34">
            <v>0.71606111306192766</v>
          </cell>
          <cell r="CB34">
            <v>0.27486171668487103</v>
          </cell>
          <cell r="CC34">
            <v>-2.7124773960216952</v>
          </cell>
          <cell r="CD34">
            <v>-2.5844930417495027</v>
          </cell>
          <cell r="CE34">
            <v>-7.4183976261127604</v>
          </cell>
          <cell r="CF34">
            <v>-0.45934772622875375</v>
          </cell>
          <cell r="CG34">
            <v>1.8212862834376731</v>
          </cell>
          <cell r="CH34">
            <v>4.4776119402984982</v>
          </cell>
          <cell r="CI34">
            <v>6.3111798042246203</v>
          </cell>
          <cell r="CJ34">
            <v>1.4164305949008416</v>
          </cell>
          <cell r="CK34">
            <v>4.2022098814908038</v>
          </cell>
          <cell r="CL34">
            <v>13.195876288659791</v>
          </cell>
          <cell r="CM34">
            <v>9.5454545454545467</v>
          </cell>
          <cell r="CN34">
            <v>-3.4227567067530051</v>
          </cell>
          <cell r="CO34">
            <v>43.419572553430832</v>
          </cell>
          <cell r="CP34">
            <v>9.6014492753623273</v>
          </cell>
          <cell r="CQ34">
            <v>40.779610194902546</v>
          </cell>
          <cell r="CR34">
            <v>2.0162281780181868</v>
          </cell>
          <cell r="CS34">
            <v>5.3353876002168343</v>
          </cell>
          <cell r="CT34">
            <v>4.6409126263935674</v>
          </cell>
          <cell r="CU34">
            <v>2.5207955073259347</v>
          </cell>
          <cell r="CV34">
            <v>26.720204416864402</v>
          </cell>
          <cell r="CW34">
            <v>5.8730158730158744</v>
          </cell>
          <cell r="CX34">
            <v>8.7719298245614077</v>
          </cell>
          <cell r="CY34">
            <v>2.4512884978001193</v>
          </cell>
          <cell r="CZ34">
            <v>13.33333333333333</v>
          </cell>
          <cell r="DA34">
            <v>-9.808195292066257</v>
          </cell>
          <cell r="DB34">
            <v>7.1767810026385215</v>
          </cell>
          <cell r="DC34">
            <v>2.9654036243822013</v>
          </cell>
          <cell r="DD34">
            <v>8.4008843036109013</v>
          </cell>
          <cell r="DE34">
            <v>-4.5233518036869036E-2</v>
          </cell>
          <cell r="DF34">
            <v>21.668597914252597</v>
          </cell>
          <cell r="DG34">
            <v>-1.0212765957446801</v>
          </cell>
          <cell r="DH34">
            <v>8.333333333333325</v>
          </cell>
          <cell r="DI34">
            <v>2.8705148205928177</v>
          </cell>
          <cell r="DJ34">
            <v>71.731448763250881</v>
          </cell>
          <cell r="DK34">
            <v>17.011834319526621</v>
          </cell>
          <cell r="DL34">
            <v>25.836820083681999</v>
          </cell>
          <cell r="DM34">
            <v>5.6962025316455778</v>
          </cell>
          <cell r="DN34">
            <v>15.616438356164375</v>
          </cell>
          <cell r="DO34">
            <v>19.760029996250459</v>
          </cell>
          <cell r="DP34">
            <v>-18.248175182481752</v>
          </cell>
          <cell r="DQ34">
            <v>2.4020227560050511</v>
          </cell>
          <cell r="DR34">
            <v>5.3030303030302983</v>
          </cell>
          <cell r="DS34">
            <v>5.4994972086410687</v>
          </cell>
          <cell r="DT34">
            <v>-0.34843205574912606</v>
          </cell>
          <cell r="DU34">
            <v>12.216694306246545</v>
          </cell>
          <cell r="DV34">
            <v>7.2771084337349468</v>
          </cell>
          <cell r="DW34">
            <v>2.1535580524344677</v>
          </cell>
          <cell r="DX34">
            <v>13.251454427925013</v>
          </cell>
          <cell r="DY34">
            <v>6.563354603464</v>
          </cell>
          <cell r="DZ34">
            <v>-7.7972709551656916</v>
          </cell>
          <cell r="EA34">
            <v>12.974683544303801</v>
          </cell>
          <cell r="EB34">
            <v>8.3897158322056917</v>
          </cell>
          <cell r="EC34">
            <v>1.1672407194795342</v>
          </cell>
          <cell r="ED34">
            <v>2.2085889570552242</v>
          </cell>
          <cell r="EE34">
            <v>55.476190476190482</v>
          </cell>
          <cell r="EF34">
            <v>31.334022750775592</v>
          </cell>
          <cell r="EG34">
            <v>3.2702237521514688</v>
          </cell>
          <cell r="EH34">
            <v>9.0909090909090828</v>
          </cell>
          <cell r="EI34">
            <v>8.2233502538071157</v>
          </cell>
          <cell r="EJ34">
            <v>11.526479750778806</v>
          </cell>
          <cell r="EK34">
            <v>-3.1662269129287601</v>
          </cell>
          <cell r="EL34">
            <v>6.9105691056910556</v>
          </cell>
          <cell r="EM34">
            <v>3.1081509673327012</v>
          </cell>
          <cell r="EN34">
            <v>2.871500358937551</v>
          </cell>
          <cell r="EO34">
            <v>2.7649769585253559</v>
          </cell>
          <cell r="EP34">
            <v>1.7340038148083714E-2</v>
          </cell>
          <cell r="EQ34">
            <v>5.1172707889125757</v>
          </cell>
          <cell r="ER34">
            <v>2.7065937230060566</v>
          </cell>
          <cell r="ES34">
            <v>2.1542738012508611</v>
          </cell>
          <cell r="ET34">
            <v>6.4923570327793723</v>
          </cell>
          <cell r="EU34">
            <v>19.633027522935787</v>
          </cell>
          <cell r="EV34">
            <v>-1.964949548592676</v>
          </cell>
          <cell r="EW34">
            <v>5.7729138166894733</v>
          </cell>
          <cell r="EX34">
            <v>1.2313952243280912</v>
          </cell>
          <cell r="EY34">
            <v>-10.460251046025103</v>
          </cell>
          <cell r="EZ34">
            <v>19.538670284938942</v>
          </cell>
          <cell r="FA34">
            <v>5.178149891632966</v>
          </cell>
          <cell r="FB34">
            <v>5.8586321457211543</v>
          </cell>
          <cell r="FC34">
            <v>5.4774200174773746</v>
          </cell>
          <cell r="FD34">
            <v>2.4761904761904763</v>
          </cell>
          <cell r="FE34">
            <v>4.2553191489361764</v>
          </cell>
          <cell r="FF34">
            <v>4.6979865771812124</v>
          </cell>
          <cell r="FG34">
            <v>13.218390804597702</v>
          </cell>
          <cell r="FH34">
            <v>10.160098522167482</v>
          </cell>
          <cell r="FI34">
            <v>-305.88235294117646</v>
          </cell>
          <cell r="FJ34">
            <v>10.082688716991207</v>
          </cell>
          <cell r="FK34">
            <v>7.8313253012048278</v>
          </cell>
          <cell r="FL34">
            <v>4.5914262728421917</v>
          </cell>
          <cell r="FM34">
            <v>14.853556485355647</v>
          </cell>
          <cell r="FN34">
            <v>-4.1602936677883173</v>
          </cell>
          <cell r="FO34">
            <v>0.57803468208093012</v>
          </cell>
          <cell r="FP34">
            <v>-3.7735849056603765</v>
          </cell>
          <cell r="FQ34">
            <v>4.1308089500860623</v>
          </cell>
          <cell r="FR34">
            <v>-7.2134387351778688</v>
          </cell>
          <cell r="FS34">
            <v>2.79697178251892</v>
          </cell>
          <cell r="FT34">
            <v>11.131513199482246</v>
          </cell>
          <cell r="FU34">
            <v>7.7415910304324598</v>
          </cell>
          <cell r="FV34">
            <v>7.367117714690008</v>
          </cell>
          <cell r="FW34">
            <v>-16.076393085942222</v>
          </cell>
          <cell r="FX34">
            <v>7.5806451612903336</v>
          </cell>
          <cell r="FY34">
            <v>-4.6153846153846096</v>
          </cell>
          <cell r="FZ34">
            <v>5.9817945383615179</v>
          </cell>
          <cell r="GA34">
            <v>0.65789473684210176</v>
          </cell>
          <cell r="GB34">
            <v>-9.1747146619841953</v>
          </cell>
          <cell r="GC34">
            <v>8.8424437299035255</v>
          </cell>
          <cell r="GD34">
            <v>8.1314878892733589</v>
          </cell>
          <cell r="GE34">
            <v>1.6234887737478498</v>
          </cell>
          <cell r="GF34">
            <v>0.52885982371340123</v>
          </cell>
          <cell r="GG34">
            <v>7.2522982635342181</v>
          </cell>
          <cell r="GH34">
            <v>-5.6389452332657246</v>
          </cell>
          <cell r="GI34">
            <v>2.8248587570621542</v>
          </cell>
          <cell r="GJ34">
            <v>5.2010210593490758</v>
          </cell>
          <cell r="GK34">
            <v>76.08695652173914</v>
          </cell>
          <cell r="GL34">
            <v>11.881188118811892</v>
          </cell>
          <cell r="GM34">
            <v>-2.8532974427994628</v>
          </cell>
          <cell r="GN34">
            <v>10.779436152570486</v>
          </cell>
          <cell r="GO34">
            <v>-5.8035714285714306</v>
          </cell>
          <cell r="GP34">
            <v>17.772861356932147</v>
          </cell>
          <cell r="GQ34">
            <v>-6.6666666666666652</v>
          </cell>
          <cell r="GR34">
            <v>-3.9905175819834104</v>
          </cell>
          <cell r="GS34">
            <v>15.833333333333343</v>
          </cell>
          <cell r="GT34">
            <v>3.2931590561874113</v>
          </cell>
          <cell r="GU34">
            <v>-7.4433656957928811</v>
          </cell>
          <cell r="GV34">
            <v>13.916947250280586</v>
          </cell>
          <cell r="GW34">
            <v>22.577092511013209</v>
          </cell>
          <cell r="GX34">
            <v>1.4883720930232602</v>
          </cell>
          <cell r="GY34">
            <v>16.103379721669974</v>
          </cell>
          <cell r="GZ34">
            <v>7.9409048938134719</v>
          </cell>
          <cell r="HA34">
            <v>-6.5217391304347778</v>
          </cell>
          <cell r="HB34">
            <v>1.7094017094017033</v>
          </cell>
          <cell r="HC34">
            <v>5.9523809523809534</v>
          </cell>
          <cell r="HD34">
            <v>3.4030901623313126</v>
          </cell>
          <cell r="HE34">
            <v>5.9796437659032975</v>
          </cell>
          <cell r="HF34">
            <v>-7.9849694692343824</v>
          </cell>
          <cell r="HG34">
            <v>10.595065312046437</v>
          </cell>
          <cell r="HH34">
            <v>5.9135039717564064</v>
          </cell>
          <cell r="HI34">
            <v>24.590163934426236</v>
          </cell>
          <cell r="HJ34">
            <v>10.580912863070546</v>
          </cell>
          <cell r="HK34">
            <v>16.045380875202596</v>
          </cell>
          <cell r="HL34">
            <v>-0.81081081081081363</v>
          </cell>
          <cell r="HM34">
            <v>-1.3133208255159512</v>
          </cell>
          <cell r="HN34">
            <v>6.5203145478374802</v>
          </cell>
          <cell r="HO34">
            <v>6.6220238095238138</v>
          </cell>
          <cell r="HP34">
            <v>2.2935779816513735</v>
          </cell>
          <cell r="HQ34">
            <v>6.1269549218031294</v>
          </cell>
          <cell r="HR34">
            <v>12.300683371298415</v>
          </cell>
          <cell r="HS34">
            <v>4.1642331503328966</v>
          </cell>
          <cell r="HT34">
            <v>6.0606060606060552</v>
          </cell>
          <cell r="HU34">
            <v>8.7399389692826226</v>
          </cell>
          <cell r="HV34">
            <v>11.010215664018164</v>
          </cell>
          <cell r="HW34">
            <v>-0.43149946062567279</v>
          </cell>
          <cell r="HX34">
            <v>12.514551804423757</v>
          </cell>
          <cell r="HY34">
            <v>3.6850186444395749</v>
          </cell>
          <cell r="HZ34">
            <v>-4.179104477611939</v>
          </cell>
          <cell r="IA34">
            <v>23.389355742296924</v>
          </cell>
          <cell r="IB34">
            <v>11.213288958953704</v>
          </cell>
          <cell r="IC34">
            <v>9.9175257731958677</v>
          </cell>
          <cell r="ID34">
            <v>7.1692884087351416</v>
          </cell>
        </row>
        <row r="35">
          <cell r="A35">
            <v>39661</v>
          </cell>
          <cell r="B35">
            <v>-0.11607661056297625</v>
          </cell>
          <cell r="C35">
            <v>-0.83857442348008737</v>
          </cell>
          <cell r="D35">
            <v>-0.93896713615023719</v>
          </cell>
          <cell r="E35">
            <v>1.6962524654832389</v>
          </cell>
          <cell r="F35">
            <v>0.67010309278350277</v>
          </cell>
          <cell r="G35">
            <v>1.2919896640826822</v>
          </cell>
          <cell r="H35">
            <v>2.217782217782216</v>
          </cell>
          <cell r="I35">
            <v>-0.99255583126550695</v>
          </cell>
          <cell r="J35">
            <v>-0.34137332811013943</v>
          </cell>
          <cell r="K35">
            <v>0.2373417721518889</v>
          </cell>
          <cell r="L35">
            <v>-6.2645011600928058</v>
          </cell>
          <cell r="M35">
            <v>2.1767522855897781E-2</v>
          </cell>
          <cell r="N35">
            <v>3.790087463556846</v>
          </cell>
          <cell r="O35">
            <v>1.4858841010401136</v>
          </cell>
          <cell r="P35">
            <v>-11.769352290679302</v>
          </cell>
          <cell r="Q35">
            <v>0.33664958295649416</v>
          </cell>
          <cell r="R35">
            <v>0.10151302750520674</v>
          </cell>
          <cell r="S35">
            <v>1.0782934833567737</v>
          </cell>
          <cell r="T35">
            <v>1.150813115496363</v>
          </cell>
          <cell r="U35">
            <v>-4.1176470588235254</v>
          </cell>
          <cell r="V35">
            <v>1.8309859154929553</v>
          </cell>
          <cell r="W35">
            <v>1.1299435028248483</v>
          </cell>
          <cell r="X35">
            <v>-0.37195994277539057</v>
          </cell>
          <cell r="Y35">
            <v>1.9230769230769162</v>
          </cell>
          <cell r="Z35">
            <v>-9.1033227127901295E-2</v>
          </cell>
          <cell r="AA35">
            <v>4.3174342105263053</v>
          </cell>
          <cell r="AB35">
            <v>1.3586956521739024</v>
          </cell>
          <cell r="AC35">
            <v>0.93896713615022609</v>
          </cell>
          <cell r="AD35">
            <v>-0.32094142818935856</v>
          </cell>
          <cell r="AE35">
            <v>-1.9270474879559574</v>
          </cell>
          <cell r="AF35">
            <v>2.0491803278688492</v>
          </cell>
          <cell r="AG35">
            <v>12.000000000000011</v>
          </cell>
          <cell r="AH35">
            <v>0.11778563015312216</v>
          </cell>
          <cell r="AI35">
            <v>8.8028169014084501</v>
          </cell>
          <cell r="AJ35">
            <v>-1.3661202185792365</v>
          </cell>
          <cell r="AK35">
            <v>-0.82051282051281982</v>
          </cell>
          <cell r="AL35">
            <v>2.4161073825503365</v>
          </cell>
          <cell r="AM35">
            <v>-1.4115571239523561</v>
          </cell>
          <cell r="AN35">
            <v>-1.2770682953914481</v>
          </cell>
          <cell r="AO35">
            <v>3.3333333333333437</v>
          </cell>
          <cell r="AP35">
            <v>3.8049940546967864</v>
          </cell>
          <cell r="AQ35">
            <v>0</v>
          </cell>
          <cell r="AR35">
            <v>2.5330884681151744E-2</v>
          </cell>
          <cell r="AS35">
            <v>1.8348623853210899</v>
          </cell>
          <cell r="AT35">
            <v>0.38676407391491363</v>
          </cell>
          <cell r="AU35">
            <v>-0.55699962866690989</v>
          </cell>
          <cell r="AV35">
            <v>-0.84459459459459429</v>
          </cell>
          <cell r="AW35">
            <v>1.1817670230725996</v>
          </cell>
          <cell r="AX35">
            <v>-0.13169446883231073</v>
          </cell>
          <cell r="AY35">
            <v>1.6460905349794164</v>
          </cell>
          <cell r="AZ35">
            <v>-3.3259423503325891</v>
          </cell>
          <cell r="BA35">
            <v>1.3095238095238049</v>
          </cell>
          <cell r="BB35">
            <v>1.3915134856553824</v>
          </cell>
          <cell r="BC35">
            <v>1.2443438914027105</v>
          </cell>
          <cell r="BD35">
            <v>0.1994415636218605</v>
          </cell>
          <cell r="BE35">
            <v>1.3677339135840905</v>
          </cell>
          <cell r="BF35">
            <v>1.5730337078651679</v>
          </cell>
          <cell r="BG35">
            <v>-3.0303030303030276</v>
          </cell>
          <cell r="BH35">
            <v>0.36166365280290158</v>
          </cell>
          <cell r="BI35">
            <v>3.2444959443800769</v>
          </cell>
          <cell r="BJ35">
            <v>2.2118742724097862</v>
          </cell>
          <cell r="BK35">
            <v>0.7575757575757569</v>
          </cell>
          <cell r="BL35">
            <v>1.7793594306049876</v>
          </cell>
          <cell r="BM35">
            <v>1.5241882041086896</v>
          </cell>
          <cell r="BN35">
            <v>0.33149171270718814</v>
          </cell>
          <cell r="BO35">
            <v>3.1372549019607954</v>
          </cell>
          <cell r="BP35">
            <v>2.0146520146520075</v>
          </cell>
          <cell r="BQ35">
            <v>0.57340058401911254</v>
          </cell>
          <cell r="BR35">
            <v>-0.33557046979866278</v>
          </cell>
          <cell r="BS35">
            <v>0.90131978969205662</v>
          </cell>
          <cell r="BT35">
            <v>3.3035714285714279</v>
          </cell>
          <cell r="BU35">
            <v>1.8437651625424545</v>
          </cell>
          <cell r="BV35">
            <v>4.8216007714563247E-2</v>
          </cell>
          <cell r="BW35">
            <v>0.72125152377082724</v>
          </cell>
          <cell r="BX35">
            <v>-0.15948963317384823</v>
          </cell>
          <cell r="BY35">
            <v>-5.2137643378524778E-2</v>
          </cell>
          <cell r="BZ35">
            <v>0.62467283196649959</v>
          </cell>
          <cell r="CA35">
            <v>0.59885561153685263</v>
          </cell>
          <cell r="CB35">
            <v>0.52042136388836813</v>
          </cell>
          <cell r="CC35">
            <v>-2.4110910186859513</v>
          </cell>
          <cell r="CD35">
            <v>-4.1749502982107334</v>
          </cell>
          <cell r="CE35">
            <v>-6.2314540059347223</v>
          </cell>
          <cell r="CF35">
            <v>7.7629765732659672</v>
          </cell>
          <cell r="CG35">
            <v>2.1627774615822437</v>
          </cell>
          <cell r="CH35">
            <v>32.835820895522396</v>
          </cell>
          <cell r="CI35">
            <v>8.1916537867078745</v>
          </cell>
          <cell r="CJ35">
            <v>3.6827195467422191</v>
          </cell>
          <cell r="CK35">
            <v>3.2575714203927353</v>
          </cell>
          <cell r="CL35">
            <v>14.226804123711334</v>
          </cell>
          <cell r="CM35">
            <v>14.055944055944058</v>
          </cell>
          <cell r="CN35">
            <v>-3.1683626271970411</v>
          </cell>
          <cell r="CO35">
            <v>38.92013498312712</v>
          </cell>
          <cell r="CP35">
            <v>10.507246376811597</v>
          </cell>
          <cell r="CQ35">
            <v>51.724137931034477</v>
          </cell>
          <cell r="CR35">
            <v>2.2593776466409921</v>
          </cell>
          <cell r="CS35">
            <v>6.7106051527860977</v>
          </cell>
          <cell r="CT35">
            <v>4.6927663987555102</v>
          </cell>
          <cell r="CU35">
            <v>3.1034919562555441</v>
          </cell>
          <cell r="CV35">
            <v>19.03632049644095</v>
          </cell>
          <cell r="CW35">
            <v>6.1904761904761907</v>
          </cell>
          <cell r="CX35">
            <v>9.6491228070175517</v>
          </cell>
          <cell r="CY35">
            <v>2.7027027027026973</v>
          </cell>
          <cell r="CZ35">
            <v>9.6296296296296333</v>
          </cell>
          <cell r="DA35">
            <v>-9.6774193548387117</v>
          </cell>
          <cell r="DB35">
            <v>10.923482849604227</v>
          </cell>
          <cell r="DC35">
            <v>3.6243822075782584</v>
          </cell>
          <cell r="DD35">
            <v>8.8061901252763484</v>
          </cell>
          <cell r="DE35">
            <v>-9.6121225828338375E-2</v>
          </cell>
          <cell r="DF35">
            <v>34.762456546929307</v>
          </cell>
          <cell r="DG35">
            <v>-1.7872340425531874</v>
          </cell>
          <cell r="DH35">
            <v>8.9285714285714199</v>
          </cell>
          <cell r="DI35">
            <v>2.0904836193447629</v>
          </cell>
          <cell r="DJ35">
            <v>69.611307420494711</v>
          </cell>
          <cell r="DK35">
            <v>14.792899408284033</v>
          </cell>
          <cell r="DL35">
            <v>24.860529986052992</v>
          </cell>
          <cell r="DM35">
            <v>6.4873417721518889</v>
          </cell>
          <cell r="DN35">
            <v>32.80821917808219</v>
          </cell>
          <cell r="DO35">
            <v>3.7120359955005622</v>
          </cell>
          <cell r="DP35">
            <v>-15.875912408759119</v>
          </cell>
          <cell r="DQ35">
            <v>4.0455120101137831</v>
          </cell>
          <cell r="DR35">
            <v>5.3030303030302983</v>
          </cell>
          <cell r="DS35">
            <v>3.5819549915045545</v>
          </cell>
          <cell r="DT35">
            <v>-2.0905923344947785</v>
          </cell>
          <cell r="DU35">
            <v>12.935323383084585</v>
          </cell>
          <cell r="DV35">
            <v>14.265060240963855</v>
          </cell>
          <cell r="DW35">
            <v>1.4044943820224809</v>
          </cell>
          <cell r="DX35">
            <v>14.479638009049767</v>
          </cell>
          <cell r="DY35">
            <v>4.1476754785779502</v>
          </cell>
          <cell r="DZ35">
            <v>-6.4327485380117011</v>
          </cell>
          <cell r="EA35">
            <v>14.71518987341771</v>
          </cell>
          <cell r="EB35">
            <v>8.9309878213802421</v>
          </cell>
          <cell r="EC35">
            <v>0.8036739380022917</v>
          </cell>
          <cell r="ED35">
            <v>-1.2269938650306789</v>
          </cell>
          <cell r="EE35">
            <v>58.412698412698404</v>
          </cell>
          <cell r="EF35">
            <v>1.5167183729748457</v>
          </cell>
          <cell r="EG35">
            <v>4.3029259896729677</v>
          </cell>
          <cell r="EH35">
            <v>8.6124401913875595</v>
          </cell>
          <cell r="EI35">
            <v>7.6142131979695327</v>
          </cell>
          <cell r="EJ35">
            <v>14.018691588785037</v>
          </cell>
          <cell r="EK35">
            <v>-2.6385224274406371</v>
          </cell>
          <cell r="EL35">
            <v>6.3008130081300795</v>
          </cell>
          <cell r="EM35">
            <v>3.2984459245163356</v>
          </cell>
          <cell r="EN35">
            <v>2.2972002871500363</v>
          </cell>
          <cell r="EO35">
            <v>2.7649769585253559</v>
          </cell>
          <cell r="EP35">
            <v>-5.2020114444251142E-2</v>
          </cell>
          <cell r="EQ35">
            <v>6.8230277185501009</v>
          </cell>
          <cell r="ER35">
            <v>3.3227756982435963</v>
          </cell>
          <cell r="ES35">
            <v>0</v>
          </cell>
          <cell r="ET35">
            <v>7.3347494689491421</v>
          </cell>
          <cell r="EU35">
            <v>20.856269113149839</v>
          </cell>
          <cell r="EV35">
            <v>2.071163037705781</v>
          </cell>
          <cell r="EW35">
            <v>7.9890560875512939</v>
          </cell>
          <cell r="EX35">
            <v>1.7132455294999405</v>
          </cell>
          <cell r="EY35">
            <v>-13.668061366806139</v>
          </cell>
          <cell r="EZ35">
            <v>11.126187245590224</v>
          </cell>
          <cell r="FA35">
            <v>6.2866687833901702</v>
          </cell>
          <cell r="FB35">
            <v>6.7048535532898024</v>
          </cell>
          <cell r="FC35">
            <v>5.8539074036345617</v>
          </cell>
          <cell r="FD35">
            <v>2.7936507936507926</v>
          </cell>
          <cell r="FE35">
            <v>2.5531914893617058</v>
          </cell>
          <cell r="FF35">
            <v>3.9473684210526327</v>
          </cell>
          <cell r="FG35">
            <v>15.11285574092247</v>
          </cell>
          <cell r="FH35">
            <v>8.002406738868828</v>
          </cell>
          <cell r="FI35">
            <v>97.777777777777786</v>
          </cell>
          <cell r="FJ35">
            <v>11.524163568773238</v>
          </cell>
          <cell r="FK35">
            <v>8.6053412462907986</v>
          </cell>
          <cell r="FL35">
            <v>1.0476777410499238</v>
          </cell>
          <cell r="FM35">
            <v>16.142557651991616</v>
          </cell>
          <cell r="FN35">
            <v>9.2052776925433122E-2</v>
          </cell>
          <cell r="FO35">
            <v>-0.922858495030765</v>
          </cell>
          <cell r="FP35">
            <v>-7.6290201944652196</v>
          </cell>
          <cell r="FQ35">
            <v>5.5363321799307919</v>
          </cell>
          <cell r="FR35">
            <v>13.963963963963955</v>
          </cell>
          <cell r="FS35">
            <v>3.1101071595823759</v>
          </cell>
          <cell r="FT35">
            <v>11.193364252586523</v>
          </cell>
          <cell r="FU35">
            <v>6.8536649907382952</v>
          </cell>
          <cell r="FV35">
            <v>7.497248514197663</v>
          </cell>
          <cell r="FW35">
            <v>-17.411675319741672</v>
          </cell>
          <cell r="FX35">
            <v>3.4003091190108137</v>
          </cell>
          <cell r="FY35">
            <v>-5.3030303030302983</v>
          </cell>
          <cell r="FZ35">
            <v>5.8290155440414493</v>
          </cell>
          <cell r="GA35">
            <v>-2.9508196721311442</v>
          </cell>
          <cell r="GB35">
            <v>-10.341843357853742</v>
          </cell>
          <cell r="GC35">
            <v>14.115092290988063</v>
          </cell>
          <cell r="GD35">
            <v>7.8902229845626115</v>
          </cell>
          <cell r="GE35">
            <v>2.5703369225425599</v>
          </cell>
          <cell r="GF35">
            <v>0.11332086803785835</v>
          </cell>
          <cell r="GG35">
            <v>10.132575757575758</v>
          </cell>
          <cell r="GH35">
            <v>-7.0479258960934317</v>
          </cell>
          <cell r="GI35">
            <v>1.6666666666666607</v>
          </cell>
          <cell r="GJ35">
            <v>4.6035805626598369</v>
          </cell>
          <cell r="GK35">
            <v>77.777777777777771</v>
          </cell>
          <cell r="GL35">
            <v>13.950073421439058</v>
          </cell>
          <cell r="GM35">
            <v>-5.6887016065314766</v>
          </cell>
          <cell r="GN35">
            <v>10.873146622734753</v>
          </cell>
          <cell r="GO35">
            <v>7.2455752212389424</v>
          </cell>
          <cell r="GP35">
            <v>2.5203854707190443</v>
          </cell>
          <cell r="GQ35">
            <v>-9.6078431372549016</v>
          </cell>
          <cell r="GR35">
            <v>-2.6035502958579926</v>
          </cell>
          <cell r="GS35">
            <v>12.096774193548377</v>
          </cell>
          <cell r="GT35">
            <v>1.0896785109983043</v>
          </cell>
          <cell r="GU35">
            <v>-8.7662337662337659</v>
          </cell>
          <cell r="GV35">
            <v>14.64646464646464</v>
          </cell>
          <cell r="GW35">
            <v>20.600203458799605</v>
          </cell>
          <cell r="GX35">
            <v>1.4995313964386137</v>
          </cell>
          <cell r="GY35">
            <v>17.98800799467022</v>
          </cell>
          <cell r="GZ35">
            <v>7.4788334901223052</v>
          </cell>
          <cell r="HA35">
            <v>-5.5118110236220481</v>
          </cell>
          <cell r="HB35">
            <v>3.4236804564907297</v>
          </cell>
          <cell r="HC35">
            <v>6.9057104913678558</v>
          </cell>
          <cell r="HD35">
            <v>1.4637904468412843</v>
          </cell>
          <cell r="HE35">
            <v>2.5477707006369421</v>
          </cell>
          <cell r="HF35">
            <v>-6.466729147141514</v>
          </cell>
          <cell r="HG35">
            <v>-3.6006546644844484</v>
          </cell>
          <cell r="HH35">
            <v>6.315789473684208</v>
          </cell>
          <cell r="HI35">
            <v>18.848167539267013</v>
          </cell>
          <cell r="HJ35">
            <v>8.8295687885010299</v>
          </cell>
          <cell r="HK35">
            <v>19.218241042345284</v>
          </cell>
          <cell r="HL35">
            <v>0.27173913043478937</v>
          </cell>
          <cell r="HM35">
            <v>0.57692307692307487</v>
          </cell>
          <cell r="HN35">
            <v>5.1662899580238841</v>
          </cell>
          <cell r="HO35">
            <v>6.7415730337078594</v>
          </cell>
          <cell r="HP35">
            <v>1.6717325227963542</v>
          </cell>
          <cell r="HQ35">
            <v>3.9682539682539764</v>
          </cell>
          <cell r="HR35">
            <v>11.333333333333329</v>
          </cell>
          <cell r="HS35">
            <v>4.8258939004440338</v>
          </cell>
          <cell r="HT35">
            <v>2.7123483226267009</v>
          </cell>
          <cell r="HU35">
            <v>9.5058003654442622</v>
          </cell>
          <cell r="HV35">
            <v>11.512415349887139</v>
          </cell>
          <cell r="HW35">
            <v>3.0010718113612</v>
          </cell>
          <cell r="HX35">
            <v>13.844822613210273</v>
          </cell>
          <cell r="HY35">
            <v>4.0986301369863032</v>
          </cell>
          <cell r="HZ35">
            <v>-9.5029239766081908</v>
          </cell>
          <cell r="IA35">
            <v>15.514809590973201</v>
          </cell>
          <cell r="IB35">
            <v>11.967017625501718</v>
          </cell>
          <cell r="IC35">
            <v>10.200186146298362</v>
          </cell>
          <cell r="ID35">
            <v>7.14233369520203</v>
          </cell>
        </row>
        <row r="36">
          <cell r="A36">
            <v>39692</v>
          </cell>
          <cell r="B36">
            <v>0.46484601975596007</v>
          </cell>
          <cell r="C36">
            <v>0.21141649048626032</v>
          </cell>
          <cell r="D36">
            <v>-0.71090047393365108</v>
          </cell>
          <cell r="E36">
            <v>0.93095422808378014</v>
          </cell>
          <cell r="F36">
            <v>-0.35842293906810374</v>
          </cell>
          <cell r="G36">
            <v>0.25510204081633514</v>
          </cell>
          <cell r="H36">
            <v>2.0328381548084362</v>
          </cell>
          <cell r="I36">
            <v>6.5162907268170533</v>
          </cell>
          <cell r="J36">
            <v>2.5213387241689089</v>
          </cell>
          <cell r="K36">
            <v>0.9471191791633693</v>
          </cell>
          <cell r="L36">
            <v>0.37128712871286051</v>
          </cell>
          <cell r="M36">
            <v>0</v>
          </cell>
          <cell r="N36">
            <v>3.51123595505618</v>
          </cell>
          <cell r="O36">
            <v>1.3177159590043841</v>
          </cell>
          <cell r="P36">
            <v>-6.5353625783348246</v>
          </cell>
          <cell r="Q36">
            <v>0.5408382993640215</v>
          </cell>
          <cell r="R36">
            <v>0.90786169596290822</v>
          </cell>
          <cell r="S36">
            <v>0.41743970315399892</v>
          </cell>
          <cell r="T36">
            <v>1.361533870486431</v>
          </cell>
          <cell r="U36">
            <v>2.1155066638467446E-2</v>
          </cell>
          <cell r="V36">
            <v>1.5214384508990264</v>
          </cell>
          <cell r="W36">
            <v>1.1173184357541999</v>
          </cell>
          <cell r="X36">
            <v>0.68925904652499259</v>
          </cell>
          <cell r="Y36">
            <v>4.8517520215633381</v>
          </cell>
          <cell r="Z36">
            <v>0.54669703872436415</v>
          </cell>
          <cell r="AA36">
            <v>1.9708316909735846</v>
          </cell>
          <cell r="AB36">
            <v>-1.2064343163538882</v>
          </cell>
          <cell r="AC36">
            <v>0.55813953488372814</v>
          </cell>
          <cell r="AD36">
            <v>-0.61175207942044674</v>
          </cell>
          <cell r="AE36">
            <v>-4.2807017543859622</v>
          </cell>
          <cell r="AF36">
            <v>-3.0892801977144835E-2</v>
          </cell>
          <cell r="AG36">
            <v>-4.46428571428571</v>
          </cell>
          <cell r="AH36">
            <v>0.73529411764705621</v>
          </cell>
          <cell r="AI36">
            <v>-17.313915857605178</v>
          </cell>
          <cell r="AJ36">
            <v>0.48476454293628901</v>
          </cell>
          <cell r="AK36">
            <v>0.15511892450879028</v>
          </cell>
          <cell r="AL36">
            <v>0.26212319790301919</v>
          </cell>
          <cell r="AM36">
            <v>-1.4765100671140896</v>
          </cell>
          <cell r="AN36">
            <v>-0.61867266591676406</v>
          </cell>
          <cell r="AO36">
            <v>2.6565464895635715</v>
          </cell>
          <cell r="AP36">
            <v>-3.8182512409312697E-2</v>
          </cell>
          <cell r="AQ36">
            <v>1.9230769230769162</v>
          </cell>
          <cell r="AR36">
            <v>0.63311174422284733</v>
          </cell>
          <cell r="AS36">
            <v>-0.9009009009009028</v>
          </cell>
          <cell r="AT36">
            <v>0.1712328767123239</v>
          </cell>
          <cell r="AU36">
            <v>1.9417475728155331</v>
          </cell>
          <cell r="AV36">
            <v>2.8109028960817684</v>
          </cell>
          <cell r="AW36">
            <v>0.55617352614014681</v>
          </cell>
          <cell r="AX36">
            <v>0.17582417582417964</v>
          </cell>
          <cell r="AY36">
            <v>-0.80971659919027994</v>
          </cell>
          <cell r="AZ36">
            <v>-0.91743119266054496</v>
          </cell>
          <cell r="BA36">
            <v>0.58754406580494578</v>
          </cell>
          <cell r="BB36">
            <v>-0.20332090816672643</v>
          </cell>
          <cell r="BC36">
            <v>0.55865921787709993</v>
          </cell>
          <cell r="BD36">
            <v>2.8264331210191118</v>
          </cell>
          <cell r="BE36">
            <v>0.12266176019626318</v>
          </cell>
          <cell r="BF36">
            <v>1.2536873156342221</v>
          </cell>
          <cell r="BG36">
            <v>5.8035714285714191</v>
          </cell>
          <cell r="BH36">
            <v>0.78078078078078761</v>
          </cell>
          <cell r="BI36">
            <v>1.3468013468013407</v>
          </cell>
          <cell r="BJ36">
            <v>1.5945330296127658</v>
          </cell>
          <cell r="BK36">
            <v>0.30075187969924588</v>
          </cell>
          <cell r="BL36">
            <v>0.82644628099173278</v>
          </cell>
          <cell r="BM36">
            <v>-0.32637075718016106</v>
          </cell>
          <cell r="BN36">
            <v>1.4317180616740144</v>
          </cell>
          <cell r="BO36">
            <v>1.7110266159695797</v>
          </cell>
          <cell r="BP36">
            <v>-0.17953321364452268</v>
          </cell>
          <cell r="BQ36">
            <v>-0.10557989758750441</v>
          </cell>
          <cell r="BR36">
            <v>0.20202020202020332</v>
          </cell>
          <cell r="BS36">
            <v>0.93137428662577459</v>
          </cell>
          <cell r="BT36">
            <v>4.1486603284356161</v>
          </cell>
          <cell r="BU36">
            <v>-1.1910433539780829</v>
          </cell>
          <cell r="BV36">
            <v>-4.8192771084332175E-2</v>
          </cell>
          <cell r="BW36">
            <v>0.40342914775592931</v>
          </cell>
          <cell r="BX36">
            <v>-3.3546325878594296</v>
          </cell>
          <cell r="BY36">
            <v>5.2164840897228615E-2</v>
          </cell>
          <cell r="BZ36">
            <v>1.0612471387944744</v>
          </cell>
          <cell r="CA36">
            <v>0.8263395739186663</v>
          </cell>
          <cell r="CB36">
            <v>0.76688312165849037</v>
          </cell>
          <cell r="CC36">
            <v>-2.2302591922845116</v>
          </cell>
          <cell r="CD36">
            <v>-4.9701789264413492</v>
          </cell>
          <cell r="CE36">
            <v>-6.5281899109792318</v>
          </cell>
          <cell r="CF36">
            <v>9.8300413412953702</v>
          </cell>
          <cell r="CG36">
            <v>3.0734206033010913</v>
          </cell>
          <cell r="CH36">
            <v>58.208955223880587</v>
          </cell>
          <cell r="CI36">
            <v>10.999484801648629</v>
          </cell>
          <cell r="CJ36">
            <v>2.5495750708215192</v>
          </cell>
          <cell r="CK36">
            <v>2.9197916070303975</v>
          </cell>
          <cell r="CL36">
            <v>15.56701030927834</v>
          </cell>
          <cell r="CM36">
            <v>7.0279720279720292</v>
          </cell>
          <cell r="CN36">
            <v>-3.0989824236817731</v>
          </cell>
          <cell r="CO36">
            <v>42.407199100112479</v>
          </cell>
          <cell r="CP36">
            <v>12.318840579710155</v>
          </cell>
          <cell r="CQ36">
            <v>29.385307346326826</v>
          </cell>
          <cell r="CR36">
            <v>2.6145397918203361</v>
          </cell>
          <cell r="CS36">
            <v>7.0244514822106252</v>
          </cell>
          <cell r="CT36">
            <v>6.0150375939849621</v>
          </cell>
          <cell r="CU36">
            <v>4.4293374994721857</v>
          </cell>
          <cell r="CV36">
            <v>15.459025369592982</v>
          </cell>
          <cell r="CW36">
            <v>8.253968253968246</v>
          </cell>
          <cell r="CX36">
            <v>11.403508771929815</v>
          </cell>
          <cell r="CY36">
            <v>2.2313010685103718</v>
          </cell>
          <cell r="CZ36">
            <v>12.222222222222223</v>
          </cell>
          <cell r="DA36">
            <v>-9.8517872711421095</v>
          </cell>
          <cell r="DB36">
            <v>16.411609498680747</v>
          </cell>
          <cell r="DC36">
            <v>5.2718286655683677</v>
          </cell>
          <cell r="DD36">
            <v>10.058953574060435</v>
          </cell>
          <cell r="DE36">
            <v>-0.61065249349767647</v>
          </cell>
          <cell r="DF36">
            <v>30.938586326767094</v>
          </cell>
          <cell r="DG36">
            <v>0.8936170212765937</v>
          </cell>
          <cell r="DH36">
            <v>23.214285714285722</v>
          </cell>
          <cell r="DI36">
            <v>2.2152886115444526</v>
          </cell>
          <cell r="DJ36">
            <v>87.279151943462892</v>
          </cell>
          <cell r="DK36">
            <v>11.982248520710058</v>
          </cell>
          <cell r="DL36">
            <v>23.953974895397479</v>
          </cell>
          <cell r="DM36">
            <v>9.335443037974688</v>
          </cell>
          <cell r="DN36">
            <v>30.958904109589035</v>
          </cell>
          <cell r="DO36">
            <v>1.9497562804649426</v>
          </cell>
          <cell r="DP36">
            <v>-11.861313868613143</v>
          </cell>
          <cell r="DQ36">
            <v>8.0910240202275663</v>
          </cell>
          <cell r="DR36">
            <v>9.0909090909090828</v>
          </cell>
          <cell r="DS36">
            <v>3.6131627310239667</v>
          </cell>
          <cell r="DT36">
            <v>0</v>
          </cell>
          <cell r="DU36">
            <v>13.819789939192928</v>
          </cell>
          <cell r="DV36">
            <v>13.493975903614452</v>
          </cell>
          <cell r="DW36">
            <v>0.37453183520599342</v>
          </cell>
          <cell r="DX36">
            <v>15.96638655462186</v>
          </cell>
          <cell r="DY36">
            <v>4.1020966271649861</v>
          </cell>
          <cell r="DZ36">
            <v>-5.2631578947368478</v>
          </cell>
          <cell r="EA36">
            <v>10.443037974683534</v>
          </cell>
          <cell r="EB36">
            <v>10.419485791610295</v>
          </cell>
          <cell r="EC36">
            <v>2.4301569077688434</v>
          </cell>
          <cell r="ED36">
            <v>-0.36809815950920033</v>
          </cell>
          <cell r="EE36">
            <v>58.73015873015872</v>
          </cell>
          <cell r="EF36">
            <v>3.5504998276456368</v>
          </cell>
          <cell r="EG36">
            <v>5.5938037865748802</v>
          </cell>
          <cell r="EH36">
            <v>5.741626794258381</v>
          </cell>
          <cell r="EI36">
            <v>8.2233502538071157</v>
          </cell>
          <cell r="EJ36">
            <v>17.912772585669789</v>
          </cell>
          <cell r="EK36">
            <v>-0.13192612137202797</v>
          </cell>
          <cell r="EL36">
            <v>7.1138211382113736</v>
          </cell>
          <cell r="EM36">
            <v>5.1062480177608727</v>
          </cell>
          <cell r="EN36">
            <v>4.020100502512558</v>
          </cell>
          <cell r="EO36">
            <v>3.2258064516129004</v>
          </cell>
          <cell r="EP36">
            <v>2.9824865614704432</v>
          </cell>
          <cell r="EQ36">
            <v>9.1684434968017037</v>
          </cell>
          <cell r="ER36">
            <v>3.8468183126979527</v>
          </cell>
          <cell r="ES36">
            <v>-0.41695621959694229</v>
          </cell>
          <cell r="ET36">
            <v>8.445791161647719</v>
          </cell>
          <cell r="EU36">
            <v>25.565749235474012</v>
          </cell>
          <cell r="EV36">
            <v>4.0892193308550207</v>
          </cell>
          <cell r="EW36">
            <v>8.0164158686730538</v>
          </cell>
          <cell r="EX36">
            <v>2.5270371560124127</v>
          </cell>
          <cell r="EY36">
            <v>-13.807531380753135</v>
          </cell>
          <cell r="EZ36">
            <v>10.99050203527816</v>
          </cell>
          <cell r="FA36">
            <v>7.0597330167451178</v>
          </cell>
          <cell r="FB36">
            <v>7.4158933822125572</v>
          </cell>
          <cell r="FC36">
            <v>6.4918817802667395</v>
          </cell>
          <cell r="FD36">
            <v>1.7565872020075313</v>
          </cell>
          <cell r="FE36">
            <v>1.2711864406779627</v>
          </cell>
          <cell r="FF36">
            <v>3.2786885245901676</v>
          </cell>
          <cell r="FG36">
            <v>13.748810656517607</v>
          </cell>
          <cell r="FH36">
            <v>7.5415676959619926</v>
          </cell>
          <cell r="FI36">
            <v>79.661016949152554</v>
          </cell>
          <cell r="FJ36">
            <v>13.874207188160682</v>
          </cell>
          <cell r="FK36">
            <v>3.1339031339031376</v>
          </cell>
          <cell r="FL36">
            <v>-1.2524031859379336</v>
          </cell>
          <cell r="FM36">
            <v>19.76495726495726</v>
          </cell>
          <cell r="FN36">
            <v>-3.8932496075353207</v>
          </cell>
          <cell r="FO36">
            <v>-2.2626545369722417</v>
          </cell>
          <cell r="FP36">
            <v>-0.7058823529411784</v>
          </cell>
          <cell r="FQ36">
            <v>8.2024432809773238</v>
          </cell>
          <cell r="FR36">
            <v>1.8890200708382432</v>
          </cell>
          <cell r="FS36">
            <v>3.6423841059602724</v>
          </cell>
          <cell r="FT36">
            <v>10.388158088343481</v>
          </cell>
          <cell r="FU36">
            <v>8.4615384615384528</v>
          </cell>
          <cell r="FV36">
            <v>7.0788414079750561</v>
          </cell>
          <cell r="FW36">
            <v>-15.955892121695225</v>
          </cell>
          <cell r="FX36">
            <v>6.8965517241379226</v>
          </cell>
          <cell r="FY36">
            <v>-4.5112781954887211</v>
          </cell>
          <cell r="FZ36">
            <v>4.3631697144690396</v>
          </cell>
          <cell r="GA36">
            <v>4.1237113402061931</v>
          </cell>
          <cell r="GB36">
            <v>-10.281995661605203</v>
          </cell>
          <cell r="GC36">
            <v>21.811154058531201</v>
          </cell>
          <cell r="GD36">
            <v>8.1218274111675157</v>
          </cell>
          <cell r="GE36">
            <v>8.5786986550345325</v>
          </cell>
          <cell r="GF36">
            <v>0.15383738818302017</v>
          </cell>
          <cell r="GG36">
            <v>12.549800796812761</v>
          </cell>
          <cell r="GH36">
            <v>-5.8379666401906283</v>
          </cell>
          <cell r="GI36">
            <v>26.993865030674847</v>
          </cell>
          <cell r="GJ36">
            <v>4.2979942693409656</v>
          </cell>
          <cell r="GK36">
            <v>58.682634730538922</v>
          </cell>
          <cell r="GL36">
            <v>10.029069767441868</v>
          </cell>
          <cell r="GM36">
            <v>-1.5508169482137957</v>
          </cell>
          <cell r="GN36">
            <v>13.651315789473696</v>
          </cell>
          <cell r="GO36">
            <v>10.969239698200806</v>
          </cell>
          <cell r="GP36">
            <v>2.1028914757792005</v>
          </cell>
          <cell r="GQ36">
            <v>-6.9364161849710948</v>
          </cell>
          <cell r="GR36">
            <v>3.6363636363636376</v>
          </cell>
          <cell r="GS36">
            <v>16.129032258064523</v>
          </cell>
          <cell r="GT36">
            <v>3.0379310344827548</v>
          </cell>
          <cell r="GU36">
            <v>-10.312500000000002</v>
          </cell>
          <cell r="GV36">
            <v>15.2855543113102</v>
          </cell>
          <cell r="GW36">
            <v>22.720166753517468</v>
          </cell>
          <cell r="GX36">
            <v>3.2755298651252485</v>
          </cell>
          <cell r="GY36">
            <v>18.572372769332457</v>
          </cell>
          <cell r="GZ36">
            <v>7.6850542197076877</v>
          </cell>
          <cell r="HA36">
            <v>-3.9525691699604737</v>
          </cell>
          <cell r="HB36">
            <v>1.013024602026058</v>
          </cell>
          <cell r="HC36">
            <v>7.9365079365079305</v>
          </cell>
          <cell r="HD36">
            <v>2.5478927203065105</v>
          </cell>
          <cell r="HE36">
            <v>0.99502487562188602</v>
          </cell>
          <cell r="HF36">
            <v>-0.29910269192422456</v>
          </cell>
          <cell r="HG36">
            <v>-2.1816997720612186</v>
          </cell>
          <cell r="HH36">
            <v>8.5840707964601748</v>
          </cell>
          <cell r="HI36">
            <v>4.7393364928909998</v>
          </cell>
          <cell r="HJ36">
            <v>8.8866189989785571</v>
          </cell>
          <cell r="HK36">
            <v>20.349761526232115</v>
          </cell>
          <cell r="HL36">
            <v>0.93333333333334156</v>
          </cell>
          <cell r="HM36">
            <v>1.7374517374517451</v>
          </cell>
          <cell r="HN36">
            <v>6.7654639175257714</v>
          </cell>
          <cell r="HO36">
            <v>7.9731743666169974</v>
          </cell>
          <cell r="HP36">
            <v>2.9096477794793296</v>
          </cell>
          <cell r="HQ36">
            <v>6.1673221308544912</v>
          </cell>
          <cell r="HR36">
            <v>13.52549889135255</v>
          </cell>
          <cell r="HS36">
            <v>5.610541727672036</v>
          </cell>
          <cell r="HT36">
            <v>2.4303073624017069</v>
          </cell>
          <cell r="HU36">
            <v>10.236462170286643</v>
          </cell>
          <cell r="HV36">
            <v>21.264028352037801</v>
          </cell>
          <cell r="HW36">
            <v>9.0706733444629872</v>
          </cell>
          <cell r="HX36">
            <v>11.368124118476718</v>
          </cell>
          <cell r="HY36">
            <v>5.0005483057352862</v>
          </cell>
          <cell r="HZ36">
            <v>-12.340425531914889</v>
          </cell>
          <cell r="IA36">
            <v>15.536723163841803</v>
          </cell>
          <cell r="IB36">
            <v>12.054616384915473</v>
          </cell>
          <cell r="IC36">
            <v>10.392923299111478</v>
          </cell>
          <cell r="ID36">
            <v>7.6323393769421655</v>
          </cell>
        </row>
        <row r="37">
          <cell r="A37">
            <v>39722</v>
          </cell>
          <cell r="B37">
            <v>0.9253903990745993</v>
          </cell>
          <cell r="C37">
            <v>1.2658227848101333</v>
          </cell>
          <cell r="D37">
            <v>1.4319809069212486</v>
          </cell>
          <cell r="E37">
            <v>-1.3835511145272816</v>
          </cell>
          <cell r="F37">
            <v>0.46248715313463862</v>
          </cell>
          <cell r="G37">
            <v>0</v>
          </cell>
          <cell r="H37">
            <v>2.1647509578544</v>
          </cell>
          <cell r="I37">
            <v>1.1764705882352899</v>
          </cell>
          <cell r="J37">
            <v>-1.6212959412827965</v>
          </cell>
          <cell r="K37">
            <v>0.93823299452697739</v>
          </cell>
          <cell r="L37">
            <v>-7.1824907521578325</v>
          </cell>
          <cell r="M37">
            <v>0.39173014145810203</v>
          </cell>
          <cell r="N37">
            <v>0.27137042062415073</v>
          </cell>
          <cell r="O37">
            <v>0.57803468208093012</v>
          </cell>
          <cell r="P37">
            <v>-12.260536398467437</v>
          </cell>
          <cell r="Q37">
            <v>9.9616476565200784E-3</v>
          </cell>
          <cell r="R37">
            <v>3.1106431852978567E-2</v>
          </cell>
          <cell r="S37">
            <v>0.25404157043880105</v>
          </cell>
          <cell r="T37">
            <v>0.28336952121590375</v>
          </cell>
          <cell r="U37">
            <v>-1.0998307952622688</v>
          </cell>
          <cell r="V37">
            <v>0.40871934604904681</v>
          </cell>
          <cell r="W37">
            <v>1.1049723756906049</v>
          </cell>
          <cell r="X37">
            <v>1.4546491728465449</v>
          </cell>
          <cell r="Y37">
            <v>-1.7994858611825149</v>
          </cell>
          <cell r="Z37">
            <v>-1.4499320344358857</v>
          </cell>
          <cell r="AA37">
            <v>1.894085813683799</v>
          </cell>
          <cell r="AB37">
            <v>-3.9348710990502078</v>
          </cell>
          <cell r="AC37">
            <v>-0.89423373419673657</v>
          </cell>
          <cell r="AD37">
            <v>0.50753199071325028</v>
          </cell>
          <cell r="AE37">
            <v>-4.5454545454545414</v>
          </cell>
          <cell r="AF37">
            <v>0.5871446229913424</v>
          </cell>
          <cell r="AG37">
            <v>-0.93457943925233655</v>
          </cell>
          <cell r="AH37">
            <v>2.7153284671532774</v>
          </cell>
          <cell r="AI37">
            <v>-5.6751467710371877</v>
          </cell>
          <cell r="AJ37">
            <v>-6.8917987594763197E-2</v>
          </cell>
          <cell r="AK37">
            <v>-0.20650490449147796</v>
          </cell>
          <cell r="AL37">
            <v>0.52287581699346219</v>
          </cell>
          <cell r="AM37">
            <v>-4.5867393278837376</v>
          </cell>
          <cell r="AN37">
            <v>0.16977928692698541</v>
          </cell>
          <cell r="AO37">
            <v>-0.36968576709797141</v>
          </cell>
          <cell r="AP37">
            <v>-0.95492742551566145</v>
          </cell>
          <cell r="AQ37">
            <v>3.1446540880503138</v>
          </cell>
          <cell r="AR37">
            <v>-0.24221453287197603</v>
          </cell>
          <cell r="AS37">
            <v>-0.60606060606060996</v>
          </cell>
          <cell r="AT37">
            <v>-0.17094017094017033</v>
          </cell>
          <cell r="AU37">
            <v>-1.46520146520146</v>
          </cell>
          <cell r="AV37">
            <v>0.66280033140015959</v>
          </cell>
          <cell r="AW37">
            <v>0.82964601769912605</v>
          </cell>
          <cell r="AX37">
            <v>0.52654673102237037</v>
          </cell>
          <cell r="AY37">
            <v>-0.61224489795917991</v>
          </cell>
          <cell r="AZ37">
            <v>0.69444444444444198</v>
          </cell>
          <cell r="BA37">
            <v>-1.5186915887850483</v>
          </cell>
          <cell r="BB37">
            <v>0.28862478777589295</v>
          </cell>
          <cell r="BC37">
            <v>1.5555555555555545</v>
          </cell>
          <cell r="BD37">
            <v>-0.65814943863724551</v>
          </cell>
          <cell r="BE37">
            <v>-0.67381316998468277</v>
          </cell>
          <cell r="BF37">
            <v>0.36416605972322547</v>
          </cell>
          <cell r="BG37">
            <v>-1.6877637130801704</v>
          </cell>
          <cell r="BH37">
            <v>-0.11918951132300348</v>
          </cell>
          <cell r="BI37">
            <v>0.44296788482836025</v>
          </cell>
          <cell r="BJ37">
            <v>0.56053811659193542</v>
          </cell>
          <cell r="BK37">
            <v>-1.9490254872563728</v>
          </cell>
          <cell r="BL37">
            <v>1.3556116015132513</v>
          </cell>
          <cell r="BM37">
            <v>0.52390307793057644</v>
          </cell>
          <cell r="BN37">
            <v>0.6514657980456029</v>
          </cell>
          <cell r="BO37">
            <v>1.1894647408666081</v>
          </cell>
          <cell r="BP37">
            <v>-6.2949640287769837</v>
          </cell>
          <cell r="BQ37">
            <v>0.43333509485810051</v>
          </cell>
          <cell r="BR37">
            <v>0.13440860215054862</v>
          </cell>
          <cell r="BS37">
            <v>0.51889898590806727</v>
          </cell>
          <cell r="BT37">
            <v>-0.12448132780082943</v>
          </cell>
          <cell r="BU37">
            <v>0.43394406943104702</v>
          </cell>
          <cell r="BV37">
            <v>-0.26518804243008676</v>
          </cell>
          <cell r="BW37">
            <v>0.63284781516825817</v>
          </cell>
          <cell r="BX37">
            <v>0.49586776859504855</v>
          </cell>
          <cell r="BY37">
            <v>-0.72992700729926918</v>
          </cell>
          <cell r="BZ37">
            <v>0.74811256005491433</v>
          </cell>
          <cell r="CA37">
            <v>0.1550168159546006</v>
          </cell>
          <cell r="CB37">
            <v>0.16712669078935427</v>
          </cell>
          <cell r="CC37">
            <v>-1.6274864376130238</v>
          </cell>
          <cell r="CD37">
            <v>-4.1749502982107334</v>
          </cell>
          <cell r="CE37">
            <v>-7.4183976261127604</v>
          </cell>
          <cell r="CF37">
            <v>10.932475884244376</v>
          </cell>
          <cell r="CG37">
            <v>2.6750142287990997</v>
          </cell>
          <cell r="CH37">
            <v>62.68656716417911</v>
          </cell>
          <cell r="CI37">
            <v>13.755795981452867</v>
          </cell>
          <cell r="CJ37">
            <v>9.9150141643059584</v>
          </cell>
          <cell r="CK37">
            <v>5.5418789717753381</v>
          </cell>
          <cell r="CL37">
            <v>17.731958762886602</v>
          </cell>
          <cell r="CM37">
            <v>7.5174825174825211</v>
          </cell>
          <cell r="CN37">
            <v>-2.9833487511563339</v>
          </cell>
          <cell r="CO37">
            <v>42.182227221597302</v>
          </cell>
          <cell r="CP37">
            <v>13.949275362318847</v>
          </cell>
          <cell r="CQ37">
            <v>18.440779610194902</v>
          </cell>
          <cell r="CR37">
            <v>3.2210474551266355</v>
          </cell>
          <cell r="CS37">
            <v>8.8675853804673466</v>
          </cell>
          <cell r="CT37">
            <v>6.5595022037853168</v>
          </cell>
          <cell r="CU37">
            <v>6.0254190769750471</v>
          </cell>
          <cell r="CV37">
            <v>15.49552838109145</v>
          </cell>
          <cell r="CW37">
            <v>10.000000000000009</v>
          </cell>
          <cell r="CX37">
            <v>13.157894736842103</v>
          </cell>
          <cell r="CY37">
            <v>2.9541169076052753</v>
          </cell>
          <cell r="CZ37">
            <v>18.888888888888889</v>
          </cell>
          <cell r="DA37">
            <v>-9.2850915431560548</v>
          </cell>
          <cell r="DB37">
            <v>19.050131926121374</v>
          </cell>
          <cell r="DC37">
            <v>3.7891268533772671</v>
          </cell>
          <cell r="DD37">
            <v>10.722181282240228</v>
          </cell>
          <cell r="DE37">
            <v>-1.1817256587131064</v>
          </cell>
          <cell r="DF37">
            <v>23.174971031286205</v>
          </cell>
          <cell r="DG37">
            <v>0.72340425531915997</v>
          </cell>
          <cell r="DH37">
            <v>16.666666666666675</v>
          </cell>
          <cell r="DI37">
            <v>2.9953198127925074</v>
          </cell>
          <cell r="DJ37">
            <v>61.484098939929325</v>
          </cell>
          <cell r="DK37">
            <v>12.869822485207095</v>
          </cell>
          <cell r="DL37">
            <v>24.232914923291492</v>
          </cell>
          <cell r="DM37">
            <v>9.6518987341772231</v>
          </cell>
          <cell r="DN37">
            <v>28.561643835616437</v>
          </cell>
          <cell r="DO37">
            <v>1.0873640794900608</v>
          </cell>
          <cell r="DP37">
            <v>-9.3065693430656964</v>
          </cell>
          <cell r="DQ37">
            <v>8.0910240202275663</v>
          </cell>
          <cell r="DR37">
            <v>11.363636363636353</v>
          </cell>
          <cell r="DS37">
            <v>4.5389923367661789</v>
          </cell>
          <cell r="DT37">
            <v>-1.0452961672473893</v>
          </cell>
          <cell r="DU37">
            <v>14.2620232172471</v>
          </cell>
          <cell r="DV37">
            <v>16.048192771084334</v>
          </cell>
          <cell r="DW37">
            <v>3.6516853932584192</v>
          </cell>
          <cell r="DX37">
            <v>16.871363930187467</v>
          </cell>
          <cell r="DY37">
            <v>4.2388331814038338</v>
          </cell>
          <cell r="DZ37">
            <v>-5.8479532163742682</v>
          </cell>
          <cell r="EA37">
            <v>9.1772151898734222</v>
          </cell>
          <cell r="EB37">
            <v>11.231393775372123</v>
          </cell>
          <cell r="EC37">
            <v>2.3727516264829607</v>
          </cell>
          <cell r="ED37">
            <v>0.24539877300613355</v>
          </cell>
          <cell r="EE37">
            <v>64.444444444444443</v>
          </cell>
          <cell r="EF37">
            <v>3.7228541882109667</v>
          </cell>
          <cell r="EG37">
            <v>7.4010327022375311</v>
          </cell>
          <cell r="EH37">
            <v>2.8708133971291794</v>
          </cell>
          <cell r="EI37">
            <v>9.5431472081218374</v>
          </cell>
          <cell r="EJ37">
            <v>19.781931464174463</v>
          </cell>
          <cell r="EK37">
            <v>1.715039577836408</v>
          </cell>
          <cell r="EL37">
            <v>6.0975609756097615</v>
          </cell>
          <cell r="EM37">
            <v>6.1845861084681264</v>
          </cell>
          <cell r="EN37">
            <v>3.6252692031586431</v>
          </cell>
          <cell r="EO37">
            <v>5.2227342549923117</v>
          </cell>
          <cell r="EP37">
            <v>4.6644702618345857</v>
          </cell>
          <cell r="EQ37">
            <v>9.1684434968017037</v>
          </cell>
          <cell r="ER37">
            <v>3.8122660524042562</v>
          </cell>
          <cell r="ES37">
            <v>-0.34746351633078154</v>
          </cell>
          <cell r="ET37">
            <v>9.5849473114248731</v>
          </cell>
          <cell r="EU37">
            <v>31.498470948012237</v>
          </cell>
          <cell r="EV37">
            <v>2.7615507169410414</v>
          </cell>
          <cell r="EW37">
            <v>8.0164158686730538</v>
          </cell>
          <cell r="EX37">
            <v>3.0088874611842842</v>
          </cell>
          <cell r="EY37">
            <v>-16.736401673640167</v>
          </cell>
          <cell r="EZ37">
            <v>11.126187245590224</v>
          </cell>
          <cell r="FA37">
            <v>8.4194977843426777</v>
          </cell>
          <cell r="FB37">
            <v>8.4522854851643903</v>
          </cell>
          <cell r="FC37">
            <v>7.4846231169316546</v>
          </cell>
          <cell r="FD37">
            <v>1.3035381750465591</v>
          </cell>
          <cell r="FE37">
            <v>-2.2312373225152116</v>
          </cell>
          <cell r="FF37">
            <v>-2.8037383177570097</v>
          </cell>
          <cell r="FG37">
            <v>12.116991643454034</v>
          </cell>
          <cell r="FH37">
            <v>6.0552616108171753</v>
          </cell>
          <cell r="FI37">
            <v>73.015873015873026</v>
          </cell>
          <cell r="FJ37">
            <v>16.578669482576558</v>
          </cell>
          <cell r="FK37">
            <v>9.9150141643059584</v>
          </cell>
          <cell r="FL37">
            <v>1.9804171046080565</v>
          </cell>
          <cell r="FM37">
            <v>20.718816067653268</v>
          </cell>
          <cell r="FN37">
            <v>3.6400404448938328</v>
          </cell>
          <cell r="FO37">
            <v>-2.960906777700667</v>
          </cell>
          <cell r="FP37">
            <v>-0.94043887147335914</v>
          </cell>
          <cell r="FQ37">
            <v>11.130742049469955</v>
          </cell>
          <cell r="FR37">
            <v>-1.9851116625310139</v>
          </cell>
          <cell r="FS37">
            <v>4.3643997569195125</v>
          </cell>
          <cell r="FT37">
            <v>10.718741839073797</v>
          </cell>
          <cell r="FU37">
            <v>7.5916230366492199</v>
          </cell>
          <cell r="FV37">
            <v>7.4500406521460061</v>
          </cell>
          <cell r="FW37">
            <v>-14.010055714091585</v>
          </cell>
          <cell r="FX37">
            <v>6.4516129032258007</v>
          </cell>
          <cell r="FY37">
            <v>6.6115702479338845</v>
          </cell>
          <cell r="FZ37">
            <v>4.7649504317236913</v>
          </cell>
          <cell r="GA37">
            <v>13.829787234042556</v>
          </cell>
          <cell r="GB37">
            <v>-11.859381617958498</v>
          </cell>
          <cell r="GC37">
            <v>23.752057048820618</v>
          </cell>
          <cell r="GD37">
            <v>5.7046979865771785</v>
          </cell>
          <cell r="GE37">
            <v>7.7447113660810363</v>
          </cell>
          <cell r="GF37">
            <v>-0.88470481483582386</v>
          </cell>
          <cell r="GG37">
            <v>14.670981661272918</v>
          </cell>
          <cell r="GH37">
            <v>-2.3917525773195836</v>
          </cell>
          <cell r="GI37">
            <v>21.739130434782616</v>
          </cell>
          <cell r="GJ37">
            <v>3.5445420326223331</v>
          </cell>
          <cell r="GK37">
            <v>24.184782608695656</v>
          </cell>
          <cell r="GL37">
            <v>12.04111600587372</v>
          </cell>
          <cell r="GM37">
            <v>2.2381635581061765</v>
          </cell>
          <cell r="GN37">
            <v>12.135922330097081</v>
          </cell>
          <cell r="GO37">
            <v>20.320512820512814</v>
          </cell>
          <cell r="GP37">
            <v>0.6721433905899854</v>
          </cell>
          <cell r="GQ37">
            <v>-7.6208178438661678</v>
          </cell>
          <cell r="GR37">
            <v>3.5945072697899816</v>
          </cell>
          <cell r="GS37">
            <v>11.363636363636353</v>
          </cell>
          <cell r="GT37">
            <v>4.5100010399695023</v>
          </cell>
          <cell r="GU37">
            <v>-12.345679012345679</v>
          </cell>
          <cell r="GV37">
            <v>15.153203342618383</v>
          </cell>
          <cell r="GW37">
            <v>26.337880377754463</v>
          </cell>
          <cell r="GX37">
            <v>4.4339622641509369</v>
          </cell>
          <cell r="GY37">
            <v>17.555266579973996</v>
          </cell>
          <cell r="GZ37">
            <v>6.9691300280636082</v>
          </cell>
          <cell r="HA37">
            <v>-4.5454545454545414</v>
          </cell>
          <cell r="HB37">
            <v>5.0228310502283158</v>
          </cell>
          <cell r="HC37">
            <v>9.3085106382978733</v>
          </cell>
          <cell r="HD37">
            <v>2.2748996367807361</v>
          </cell>
          <cell r="HE37">
            <v>0.49200492004919383</v>
          </cell>
          <cell r="HF37">
            <v>5.1776649746192893</v>
          </cell>
          <cell r="HG37">
            <v>-1.3765978367748288</v>
          </cell>
          <cell r="HH37">
            <v>9.1863517060367439</v>
          </cell>
          <cell r="HI37">
            <v>2.3809523809523725</v>
          </cell>
          <cell r="HJ37">
            <v>10.102040816326529</v>
          </cell>
          <cell r="HK37">
            <v>21.677215189873422</v>
          </cell>
          <cell r="HL37">
            <v>2.6631158455392878</v>
          </cell>
          <cell r="HM37">
            <v>1.953125</v>
          </cell>
          <cell r="HN37">
            <v>8.1046173716499794</v>
          </cell>
          <cell r="HO37">
            <v>5.7509157509157527</v>
          </cell>
          <cell r="HP37">
            <v>8.9030206677265475</v>
          </cell>
          <cell r="HQ37">
            <v>7.8627591136526176</v>
          </cell>
          <cell r="HR37">
            <v>12.775330396475781</v>
          </cell>
          <cell r="HS37">
            <v>4.8325191905094211</v>
          </cell>
          <cell r="HT37">
            <v>1.9914651493598834</v>
          </cell>
          <cell r="HU37">
            <v>10.481119497779702</v>
          </cell>
          <cell r="HV37">
            <v>25.657510227936875</v>
          </cell>
          <cell r="HW37">
            <v>4.5380875202593263</v>
          </cell>
          <cell r="HX37">
            <v>10.064120434903812</v>
          </cell>
          <cell r="HY37">
            <v>3.8876889848812102</v>
          </cell>
          <cell r="HZ37">
            <v>-11.292719167904908</v>
          </cell>
          <cell r="IA37">
            <v>12.345679012345689</v>
          </cell>
          <cell r="IB37">
            <v>11.36192839418646</v>
          </cell>
          <cell r="IC37">
            <v>10.174725342933399</v>
          </cell>
          <cell r="ID37">
            <v>7.8893596740146288</v>
          </cell>
        </row>
        <row r="38">
          <cell r="A38">
            <v>39753</v>
          </cell>
          <cell r="B38">
            <v>0.28653295128939771</v>
          </cell>
          <cell r="C38">
            <v>-1.8750000000000044</v>
          </cell>
          <cell r="D38">
            <v>-2.352941176470591</v>
          </cell>
          <cell r="E38">
            <v>-7.7942322681215925</v>
          </cell>
          <cell r="F38">
            <v>5.1150895140672503E-2</v>
          </cell>
          <cell r="G38">
            <v>0.50890585241729624</v>
          </cell>
          <cell r="H38">
            <v>3.675229701856364</v>
          </cell>
          <cell r="I38">
            <v>-3.0232558139534849</v>
          </cell>
          <cell r="J38">
            <v>-4.1979845220199374</v>
          </cell>
          <cell r="K38">
            <v>-0.46475600309837661</v>
          </cell>
          <cell r="L38">
            <v>-1.8266356692128838</v>
          </cell>
          <cell r="M38">
            <v>0.54194667244742423</v>
          </cell>
          <cell r="N38">
            <v>-2.4357239512855178</v>
          </cell>
          <cell r="O38">
            <v>-0.14367816091953589</v>
          </cell>
          <cell r="P38">
            <v>-7.2052401746724897</v>
          </cell>
          <cell r="Q38">
            <v>0.36356392250609382</v>
          </cell>
          <cell r="R38">
            <v>-0.82286807798109818</v>
          </cell>
          <cell r="S38">
            <v>0.32250633494586012</v>
          </cell>
          <cell r="T38">
            <v>0.72660550458716333</v>
          </cell>
          <cell r="U38">
            <v>0.64157399486741706</v>
          </cell>
          <cell r="V38">
            <v>-1.4925373134328401</v>
          </cell>
          <cell r="W38">
            <v>-0.5464480874316946</v>
          </cell>
          <cell r="X38">
            <v>-0.30924936744447518</v>
          </cell>
          <cell r="Y38">
            <v>-3.6649214659685847</v>
          </cell>
          <cell r="Z38">
            <v>-2.2068965517241357</v>
          </cell>
          <cell r="AA38">
            <v>0.98634294385433474</v>
          </cell>
          <cell r="AB38">
            <v>-4.6610169491525415</v>
          </cell>
          <cell r="AC38">
            <v>0</v>
          </cell>
          <cell r="AD38">
            <v>1.0851463873220446</v>
          </cell>
          <cell r="AE38">
            <v>-3.0721966205837226</v>
          </cell>
          <cell r="AF38">
            <v>-1.1981566820276512</v>
          </cell>
          <cell r="AG38">
            <v>-9.4339622641509422</v>
          </cell>
          <cell r="AH38">
            <v>0.59693007390562158</v>
          </cell>
          <cell r="AI38">
            <v>-6.846473029045641</v>
          </cell>
          <cell r="AJ38">
            <v>-0.62068965517241281</v>
          </cell>
          <cell r="AK38">
            <v>-9.6999482669425809</v>
          </cell>
          <cell r="AL38">
            <v>0.78023407022107527</v>
          </cell>
          <cell r="AM38">
            <v>-5.8543550690147494</v>
          </cell>
          <cell r="AN38">
            <v>-1.5819209039548032</v>
          </cell>
          <cell r="AO38">
            <v>-1.6697588126159513</v>
          </cell>
          <cell r="AP38">
            <v>-2.9309679907443154</v>
          </cell>
          <cell r="AQ38">
            <v>-1.2195121951219523</v>
          </cell>
          <cell r="AR38">
            <v>-1.5167281556459522</v>
          </cell>
          <cell r="AS38">
            <v>-6.7073170731707261</v>
          </cell>
          <cell r="AT38">
            <v>0.72773972602739878</v>
          </cell>
          <cell r="AU38">
            <v>-0.74349442379182396</v>
          </cell>
          <cell r="AV38">
            <v>-0.90534979423868567</v>
          </cell>
          <cell r="AW38">
            <v>-1.3713658804168971</v>
          </cell>
          <cell r="AX38">
            <v>-0.96027935399388697</v>
          </cell>
          <cell r="AY38">
            <v>-1.848049281314168</v>
          </cell>
          <cell r="AZ38">
            <v>-2.7586206896551779</v>
          </cell>
          <cell r="BA38">
            <v>1.3048635824436605</v>
          </cell>
          <cell r="BB38">
            <v>1.066531234129009</v>
          </cell>
          <cell r="BC38">
            <v>-1.0940919037199071</v>
          </cell>
          <cell r="BD38">
            <v>-0.77942322681215925</v>
          </cell>
          <cell r="BE38">
            <v>0.55504162812209934</v>
          </cell>
          <cell r="BF38">
            <v>0.79825834542814889</v>
          </cell>
          <cell r="BG38">
            <v>3.0042918454935563</v>
          </cell>
          <cell r="BH38">
            <v>-2.0286396181384281</v>
          </cell>
          <cell r="BI38">
            <v>0.88202866593163343</v>
          </cell>
          <cell r="BJ38">
            <v>0.22296544035673715</v>
          </cell>
          <cell r="BK38">
            <v>0.15290519877675379</v>
          </cell>
          <cell r="BL38">
            <v>1.9906687402799328</v>
          </cell>
          <cell r="BM38">
            <v>0.5537459283387669</v>
          </cell>
          <cell r="BN38">
            <v>-0.75512405609492461</v>
          </cell>
          <cell r="BO38">
            <v>1.1251049538203217</v>
          </cell>
          <cell r="BP38">
            <v>-3.8387715930902067</v>
          </cell>
          <cell r="BQ38">
            <v>0.31570639305444903</v>
          </cell>
          <cell r="BR38">
            <v>0.46979865771812346</v>
          </cell>
          <cell r="BS38">
            <v>-0.1144244711143716</v>
          </cell>
          <cell r="BT38">
            <v>0.29081844619858188</v>
          </cell>
          <cell r="BU38">
            <v>-0.14402304368699159</v>
          </cell>
          <cell r="BV38">
            <v>0.2175489485134241</v>
          </cell>
          <cell r="BW38">
            <v>0.25953284088640061</v>
          </cell>
          <cell r="BX38">
            <v>-1.1513157894736836</v>
          </cell>
          <cell r="BY38">
            <v>-0.6302521008403339</v>
          </cell>
          <cell r="BZ38">
            <v>1.0116492949110878</v>
          </cell>
          <cell r="CA38">
            <v>-4.2395407837092502E-2</v>
          </cell>
          <cell r="CB38">
            <v>-0.16597353166611928</v>
          </cell>
          <cell r="CC38">
            <v>-0.60277275467148783</v>
          </cell>
          <cell r="CD38">
            <v>-2.9821073558648159</v>
          </cell>
          <cell r="CE38">
            <v>-5.6379821958456926</v>
          </cell>
          <cell r="CF38">
            <v>9.2788240698208568</v>
          </cell>
          <cell r="CG38">
            <v>3.3579965850882187</v>
          </cell>
          <cell r="CH38">
            <v>64.179104477611943</v>
          </cell>
          <cell r="CI38">
            <v>16.537867078825343</v>
          </cell>
          <cell r="CJ38">
            <v>11.3314447592068</v>
          </cell>
          <cell r="CK38">
            <v>3.8014541707219296</v>
          </cell>
          <cell r="CL38">
            <v>20.309278350515459</v>
          </cell>
          <cell r="CM38">
            <v>-0.62937062937062915</v>
          </cell>
          <cell r="CN38">
            <v>-2.5670675300647594</v>
          </cell>
          <cell r="CO38">
            <v>1.0123734533183271</v>
          </cell>
          <cell r="CP38">
            <v>14.855072463768115</v>
          </cell>
          <cell r="CQ38">
            <v>-0.59970014992504206</v>
          </cell>
          <cell r="CR38">
            <v>3.3139360161735354</v>
          </cell>
          <cell r="CS38">
            <v>9.0444805843248091</v>
          </cell>
          <cell r="CT38">
            <v>6.8965517241379226</v>
          </cell>
          <cell r="CU38">
            <v>6.4223282523328873</v>
          </cell>
          <cell r="CV38">
            <v>14.765468151122473</v>
          </cell>
          <cell r="CW38">
            <v>10.476190476190483</v>
          </cell>
          <cell r="CX38">
            <v>14.912280701754387</v>
          </cell>
          <cell r="CY38">
            <v>4.74544311753613</v>
          </cell>
          <cell r="CZ38">
            <v>16.666666666666675</v>
          </cell>
          <cell r="DA38">
            <v>-10.636442894507415</v>
          </cell>
          <cell r="DB38">
            <v>22.902374670184699</v>
          </cell>
          <cell r="DC38">
            <v>-0.9884678747940745</v>
          </cell>
          <cell r="DD38">
            <v>9.8010316875460468</v>
          </cell>
          <cell r="DE38">
            <v>-0.7746239963813184</v>
          </cell>
          <cell r="DF38">
            <v>15.990730011587484</v>
          </cell>
          <cell r="DG38">
            <v>1.8723404255319043</v>
          </cell>
          <cell r="DH38">
            <v>14.285714285714279</v>
          </cell>
          <cell r="DI38">
            <v>5.928237129485181</v>
          </cell>
          <cell r="DJ38">
            <v>51.236749116607783</v>
          </cell>
          <cell r="DK38">
            <v>12.573964497041423</v>
          </cell>
          <cell r="DL38">
            <v>23.988842398884238</v>
          </cell>
          <cell r="DM38">
            <v>10.28481012658229</v>
          </cell>
          <cell r="DN38">
            <v>21.712328767123278</v>
          </cell>
          <cell r="DO38">
            <v>1.3123359580052396</v>
          </cell>
          <cell r="DP38">
            <v>-9.6715328467153245</v>
          </cell>
          <cell r="DQ38">
            <v>7.0375052675937688</v>
          </cell>
          <cell r="DR38">
            <v>15.151515151515159</v>
          </cell>
          <cell r="DS38">
            <v>4.3690835327161226</v>
          </cell>
          <cell r="DT38">
            <v>-1.7421602787456414</v>
          </cell>
          <cell r="DU38">
            <v>14.372581536760642</v>
          </cell>
          <cell r="DV38">
            <v>14.120481927710848</v>
          </cell>
          <cell r="DW38">
            <v>4.4943820224719211</v>
          </cell>
          <cell r="DX38">
            <v>17.905623787976733</v>
          </cell>
          <cell r="DY38">
            <v>4.8313582497720997</v>
          </cell>
          <cell r="DZ38">
            <v>-6.4327485380117011</v>
          </cell>
          <cell r="EA38">
            <v>9.9683544303797547</v>
          </cell>
          <cell r="EB38">
            <v>9.6075778078484433</v>
          </cell>
          <cell r="EC38">
            <v>2.812858783008032</v>
          </cell>
          <cell r="ED38">
            <v>1.9631901840490906</v>
          </cell>
          <cell r="EE38">
            <v>63.888888888888886</v>
          </cell>
          <cell r="EF38">
            <v>3.2057911065149991</v>
          </cell>
          <cell r="EG38">
            <v>7.9173838209982694</v>
          </cell>
          <cell r="EH38">
            <v>1.9138755980861344</v>
          </cell>
          <cell r="EI38">
            <v>9.4416243654822374</v>
          </cell>
          <cell r="EJ38">
            <v>21.18380062305296</v>
          </cell>
          <cell r="EK38">
            <v>2.3746701846965701</v>
          </cell>
          <cell r="EL38">
            <v>3.2520325203251987</v>
          </cell>
          <cell r="EM38">
            <v>7.8338090707262831</v>
          </cell>
          <cell r="EN38">
            <v>4.1636755204594422</v>
          </cell>
          <cell r="EO38">
            <v>6.1443932411674451</v>
          </cell>
          <cell r="EP38">
            <v>5.8262528177561945</v>
          </cell>
          <cell r="EQ38">
            <v>1.7057569296375252</v>
          </cell>
          <cell r="ER38">
            <v>4.4111718974949587</v>
          </cell>
          <cell r="ES38">
            <v>-0.34746351633078154</v>
          </cell>
          <cell r="ET38">
            <v>10.227414719480187</v>
          </cell>
          <cell r="EU38">
            <v>31.437308868501535</v>
          </cell>
          <cell r="EV38">
            <v>3.1864046733935281</v>
          </cell>
          <cell r="EW38">
            <v>7.6880984952120368</v>
          </cell>
          <cell r="EX38">
            <v>3.6513545347467646</v>
          </cell>
          <cell r="EY38">
            <v>-16.596931659693169</v>
          </cell>
          <cell r="EZ38">
            <v>9.2265943012211693</v>
          </cell>
          <cell r="FA38">
            <v>9.3154240119272878</v>
          </cell>
          <cell r="FB38">
            <v>8.7341047084431125</v>
          </cell>
          <cell r="FC38">
            <v>7.6806120782406895</v>
          </cell>
          <cell r="FD38">
            <v>-0.42270531400966371</v>
          </cell>
          <cell r="FE38">
            <v>-3.9370078740157521</v>
          </cell>
          <cell r="FF38">
            <v>-5.0746268656716387</v>
          </cell>
          <cell r="FG38">
            <v>8.9285714285714199</v>
          </cell>
          <cell r="FH38">
            <v>4.7893825735718432</v>
          </cell>
          <cell r="FI38">
            <v>77.41935483870968</v>
          </cell>
          <cell r="FJ38">
            <v>15.703324808184149</v>
          </cell>
          <cell r="FK38">
            <v>11.965811965811968</v>
          </cell>
          <cell r="FL38">
            <v>2.5973291081937466</v>
          </cell>
          <cell r="FM38">
            <v>21.18380062305296</v>
          </cell>
          <cell r="FN38">
            <v>-2.5711347274597229</v>
          </cell>
          <cell r="FO38">
            <v>-2.0004652244708043</v>
          </cell>
          <cell r="FP38">
            <v>-29.235618597320723</v>
          </cell>
          <cell r="FQ38">
            <v>14.855072463768115</v>
          </cell>
          <cell r="FR38">
            <v>-8.6776859504132275</v>
          </cell>
          <cell r="FS38">
            <v>3.6651223991885695</v>
          </cell>
          <cell r="FT38">
            <v>9.8752299908003707</v>
          </cell>
          <cell r="FU38">
            <v>7.2301690507152072</v>
          </cell>
          <cell r="FV38">
            <v>7.0369898500870498</v>
          </cell>
          <cell r="FW38">
            <v>3.2173342087984169</v>
          </cell>
          <cell r="FX38">
            <v>7.5734157650695577</v>
          </cell>
          <cell r="FY38">
            <v>13.913043478260878</v>
          </cell>
          <cell r="FZ38">
            <v>5.3746443250078935</v>
          </cell>
          <cell r="GA38">
            <v>12.903225806451623</v>
          </cell>
          <cell r="GB38">
            <v>-11.637931034482762</v>
          </cell>
          <cell r="GC38">
            <v>24.946351931330479</v>
          </cell>
          <cell r="GD38">
            <v>0.50167224080268635</v>
          </cell>
          <cell r="GE38">
            <v>8.04931109499638</v>
          </cell>
          <cell r="GF38">
            <v>1.1936339522546469</v>
          </cell>
          <cell r="GG38">
            <v>11.594202898550732</v>
          </cell>
          <cell r="GH38">
            <v>-3.4288019362646249</v>
          </cell>
          <cell r="GI38">
            <v>19.254658385093173</v>
          </cell>
          <cell r="GJ38">
            <v>6.2265331664580703</v>
          </cell>
          <cell r="GK38">
            <v>32.507739938080491</v>
          </cell>
          <cell r="GL38">
            <v>11.257309941520477</v>
          </cell>
          <cell r="GM38">
            <v>14.709677419354851</v>
          </cell>
          <cell r="GN38">
            <v>10.110584518167464</v>
          </cell>
          <cell r="GO38">
            <v>20.638153428377471</v>
          </cell>
          <cell r="GP38">
            <v>1.4264264264264304</v>
          </cell>
          <cell r="GQ38">
            <v>-9.8360655737704921</v>
          </cell>
          <cell r="GR38">
            <v>5.5255504777731668</v>
          </cell>
          <cell r="GS38">
            <v>14.285714285714279</v>
          </cell>
          <cell r="GT38">
            <v>5.1566921706320157</v>
          </cell>
          <cell r="GU38">
            <v>-6.3122923588039832</v>
          </cell>
          <cell r="GV38">
            <v>15.715883668903796</v>
          </cell>
          <cell r="GW38">
            <v>17.576961271102288</v>
          </cell>
          <cell r="GX38">
            <v>3.6211699164345301</v>
          </cell>
          <cell r="GY38">
            <v>18.518518518518512</v>
          </cell>
          <cell r="GZ38">
            <v>6.4322073114298828</v>
          </cell>
          <cell r="HA38">
            <v>-5.3254437869822535</v>
          </cell>
          <cell r="HB38">
            <v>10.142630744849445</v>
          </cell>
          <cell r="HC38">
            <v>10.655737704918034</v>
          </cell>
          <cell r="HD38">
            <v>2.6949541284403633</v>
          </cell>
          <cell r="HE38">
            <v>3.6159600997506258</v>
          </cell>
          <cell r="HF38">
            <v>8.3989501312335957</v>
          </cell>
          <cell r="HG38">
            <v>-0.63060073016926177</v>
          </cell>
          <cell r="HH38">
            <v>8.6655112651646391</v>
          </cell>
          <cell r="HI38">
            <v>0.47169811320755262</v>
          </cell>
          <cell r="HJ38">
            <v>10.45081967213115</v>
          </cell>
          <cell r="HK38">
            <v>23.688394276629566</v>
          </cell>
          <cell r="HL38">
            <v>3.3288948069241098</v>
          </cell>
          <cell r="HM38">
            <v>-1.1673151750972721</v>
          </cell>
          <cell r="HN38">
            <v>9.2194025056215878</v>
          </cell>
          <cell r="HO38">
            <v>5.6809905316824505</v>
          </cell>
          <cell r="HP38">
            <v>7.9687499999999911</v>
          </cell>
          <cell r="HQ38">
            <v>7.4850299401197695</v>
          </cell>
          <cell r="HR38">
            <v>3.9215686274509887</v>
          </cell>
          <cell r="HS38">
            <v>5.3760316168778299</v>
          </cell>
          <cell r="HT38">
            <v>0.42016806722688926</v>
          </cell>
          <cell r="HU38">
            <v>10.779953326286918</v>
          </cell>
          <cell r="HV38">
            <v>27.4614472123369</v>
          </cell>
          <cell r="HW38">
            <v>3.7927350427350515</v>
          </cell>
          <cell r="HX38">
            <v>9.3029713968342023</v>
          </cell>
          <cell r="HY38">
            <v>4.1756349547998228</v>
          </cell>
          <cell r="HZ38">
            <v>-16.82892906815021</v>
          </cell>
          <cell r="IA38">
            <v>9.375</v>
          </cell>
          <cell r="IB38">
            <v>11.061711079943892</v>
          </cell>
          <cell r="IC38">
            <v>9.6578655493252832</v>
          </cell>
          <cell r="ID38">
            <v>8.010876632972753</v>
          </cell>
        </row>
        <row r="39">
          <cell r="A39">
            <v>39783</v>
          </cell>
          <cell r="B39">
            <v>-0.6857142857142895</v>
          </cell>
          <cell r="C39">
            <v>-1.2738853503184711</v>
          </cell>
          <cell r="D39">
            <v>-1.6867469879518038</v>
          </cell>
          <cell r="E39">
            <v>-4.9027895181741332</v>
          </cell>
          <cell r="F39">
            <v>-5.1124744376274123E-2</v>
          </cell>
          <cell r="G39">
            <v>-4.0506329113924044</v>
          </cell>
          <cell r="H39">
            <v>-3.8162416350153716</v>
          </cell>
          <cell r="I39">
            <v>-21.103117505995208</v>
          </cell>
          <cell r="J39">
            <v>-2.9116057418492436</v>
          </cell>
          <cell r="K39">
            <v>-3.0350194552529186</v>
          </cell>
          <cell r="L39">
            <v>-3.6535859269282822</v>
          </cell>
          <cell r="M39">
            <v>-1.2721000431220375</v>
          </cell>
          <cell r="N39">
            <v>-1.9417475728155331</v>
          </cell>
          <cell r="O39">
            <v>-2.4460431654676262</v>
          </cell>
          <cell r="P39">
            <v>-4.3529411764705923</v>
          </cell>
          <cell r="Q39">
            <v>-1.414251687177448</v>
          </cell>
          <cell r="R39">
            <v>-0.78628108342779779</v>
          </cell>
          <cell r="S39">
            <v>-1.1251435132032195</v>
          </cell>
          <cell r="T39">
            <v>-2.4482658117166989</v>
          </cell>
          <cell r="U39">
            <v>-11.793455163620914</v>
          </cell>
          <cell r="V39">
            <v>-0.13774104683195176</v>
          </cell>
          <cell r="W39">
            <v>-3.2967032967032961</v>
          </cell>
          <cell r="X39">
            <v>-1.3254371122391473</v>
          </cell>
          <cell r="Y39">
            <v>1.0869565217391353</v>
          </cell>
          <cell r="Z39">
            <v>-4.4663845792195627</v>
          </cell>
          <cell r="AA39">
            <v>-2.2539444027047328</v>
          </cell>
          <cell r="AB39">
            <v>-2.9629629629629672</v>
          </cell>
          <cell r="AC39">
            <v>-1.5245799626633527</v>
          </cell>
          <cell r="AD39">
            <v>4.2621034171228089</v>
          </cell>
          <cell r="AE39">
            <v>-3.0903328050713164</v>
          </cell>
          <cell r="AF39">
            <v>-3.0161691542288538</v>
          </cell>
          <cell r="AG39">
            <v>-7.8125</v>
          </cell>
          <cell r="AH39">
            <v>-0.19779598756710648</v>
          </cell>
          <cell r="AI39">
            <v>-8.0178173719376407</v>
          </cell>
          <cell r="AJ39">
            <v>-13.115891741845942</v>
          </cell>
          <cell r="AK39">
            <v>-10.054425665998279</v>
          </cell>
          <cell r="AL39">
            <v>-0.90322580645161299</v>
          </cell>
          <cell r="AM39">
            <v>-5.5106167846309395</v>
          </cell>
          <cell r="AN39">
            <v>-2.2675086107921905</v>
          </cell>
          <cell r="AO39">
            <v>-7.9245283018867907</v>
          </cell>
          <cell r="AP39">
            <v>-4.09217322208979</v>
          </cell>
          <cell r="AQ39">
            <v>-8.6419753086419799</v>
          </cell>
          <cell r="AR39">
            <v>-2.8656506147541005</v>
          </cell>
          <cell r="AS39">
            <v>-4.5751633986928049</v>
          </cell>
          <cell r="AT39">
            <v>2.2524436889077792</v>
          </cell>
          <cell r="AU39">
            <v>-4.9063670411985001</v>
          </cell>
          <cell r="AV39">
            <v>-1.3289036544850474</v>
          </cell>
          <cell r="AW39">
            <v>-8.2313681868742989</v>
          </cell>
          <cell r="AX39">
            <v>-0.57293962097840767</v>
          </cell>
          <cell r="AY39">
            <v>0</v>
          </cell>
          <cell r="AZ39">
            <v>-3.546099290780147</v>
          </cell>
          <cell r="BA39">
            <v>-0.58548009367681564</v>
          </cell>
          <cell r="BB39">
            <v>-1.9765494137353401</v>
          </cell>
          <cell r="BC39">
            <v>-1.1061946902654829</v>
          </cell>
          <cell r="BD39">
            <v>-4.7918303220738423</v>
          </cell>
          <cell r="BE39">
            <v>-2.790555044464893</v>
          </cell>
          <cell r="BF39">
            <v>0.5759539236861011</v>
          </cell>
          <cell r="BG39">
            <v>-6.6666666666666652</v>
          </cell>
          <cell r="BH39">
            <v>-1.461632155907433</v>
          </cell>
          <cell r="BI39">
            <v>-0.5464480874316946</v>
          </cell>
          <cell r="BJ39">
            <v>0.33370411568409697</v>
          </cell>
          <cell r="BK39">
            <v>-1.6793893129770976</v>
          </cell>
          <cell r="BL39">
            <v>-1.4028667276608675</v>
          </cell>
          <cell r="BM39">
            <v>-1.5549076773566539</v>
          </cell>
          <cell r="BN39">
            <v>-1.0869565217391353</v>
          </cell>
          <cell r="BO39">
            <v>-1.9594818997010988</v>
          </cell>
          <cell r="BP39">
            <v>-6.3872255489021974</v>
          </cell>
          <cell r="BQ39">
            <v>-2.1400472069236787</v>
          </cell>
          <cell r="BR39">
            <v>-1.2024048096192397</v>
          </cell>
          <cell r="BS39">
            <v>-2.2080363779458656</v>
          </cell>
          <cell r="BT39">
            <v>0.12427506213752437</v>
          </cell>
          <cell r="BU39">
            <v>-1.586538461538467</v>
          </cell>
          <cell r="BV39">
            <v>-3.4249879401833105</v>
          </cell>
          <cell r="BW39">
            <v>-1.4436479490242959</v>
          </cell>
          <cell r="BX39">
            <v>-3.660565723793674</v>
          </cell>
          <cell r="BY39">
            <v>-0.5285412262156397</v>
          </cell>
          <cell r="BZ39">
            <v>-1.0577193278255459</v>
          </cell>
          <cell r="CA39">
            <v>-1.5147638988003087</v>
          </cell>
          <cell r="CB39">
            <v>-1.7944432686483269</v>
          </cell>
          <cell r="CC39">
            <v>-0.30138637733574392</v>
          </cell>
          <cell r="CD39">
            <v>-4.5725646123260466</v>
          </cell>
          <cell r="CE39">
            <v>-8.6053412462907986</v>
          </cell>
          <cell r="CF39">
            <v>9.1869545245759632E-2</v>
          </cell>
          <cell r="CG39">
            <v>3.471826977803083</v>
          </cell>
          <cell r="CH39">
            <v>67.164179104477611</v>
          </cell>
          <cell r="CI39">
            <v>21.638330757341585</v>
          </cell>
          <cell r="CJ39">
            <v>7.6487252124645799</v>
          </cell>
          <cell r="CK39">
            <v>-0.19465277380202872</v>
          </cell>
          <cell r="CL39">
            <v>19.793814432989688</v>
          </cell>
          <cell r="CM39">
            <v>-2.6223776223776252</v>
          </cell>
          <cell r="CN39">
            <v>-1.9888991674375633</v>
          </cell>
          <cell r="CO39">
            <v>-9.1113610798650218</v>
          </cell>
          <cell r="CP39">
            <v>14.673913043478271</v>
          </cell>
          <cell r="CQ39">
            <v>-10.494752623688154</v>
          </cell>
          <cell r="CR39">
            <v>3.7619867223998016</v>
          </cell>
          <cell r="CS39">
            <v>8.0658506662101725</v>
          </cell>
          <cell r="CT39">
            <v>7.3113819030334426</v>
          </cell>
          <cell r="CU39">
            <v>7.2921504876915844</v>
          </cell>
          <cell r="CV39">
            <v>15.313013323599201</v>
          </cell>
          <cell r="CW39">
            <v>8.7301587301587205</v>
          </cell>
          <cell r="CX39">
            <v>14.035087719298245</v>
          </cell>
          <cell r="CY39">
            <v>4.6511627906976827</v>
          </cell>
          <cell r="CZ39">
            <v>11.481481481481492</v>
          </cell>
          <cell r="DA39">
            <v>-12.772449869224067</v>
          </cell>
          <cell r="DB39">
            <v>24.168865435356189</v>
          </cell>
          <cell r="DC39">
            <v>-6.4250411861614509</v>
          </cell>
          <cell r="DD39">
            <v>9.8010316875460468</v>
          </cell>
          <cell r="DE39">
            <v>0.44102680085944534</v>
          </cell>
          <cell r="DF39">
            <v>11.355735805330248</v>
          </cell>
          <cell r="DG39">
            <v>0.2553191489361728</v>
          </cell>
          <cell r="DH39">
            <v>2.3809523809523725</v>
          </cell>
          <cell r="DI39">
            <v>6.5522620904836293</v>
          </cell>
          <cell r="DJ39">
            <v>40.282685512367486</v>
          </cell>
          <cell r="DK39">
            <v>11.094674556213025</v>
          </cell>
          <cell r="DL39">
            <v>10.704323570432361</v>
          </cell>
          <cell r="DM39">
            <v>11.5506329113924</v>
          </cell>
          <cell r="DN39">
            <v>13.356164383561641</v>
          </cell>
          <cell r="DO39">
            <v>-0.78740157480314821</v>
          </cell>
          <cell r="DP39">
            <v>-11.131386861313864</v>
          </cell>
          <cell r="DQ39">
            <v>4.0033712600084259</v>
          </cell>
          <cell r="DR39">
            <v>13.636363636363647</v>
          </cell>
          <cell r="DS39">
            <v>2.8017615035195398</v>
          </cell>
          <cell r="DT39">
            <v>-9.4076655052264808</v>
          </cell>
          <cell r="DU39">
            <v>14.151464897733558</v>
          </cell>
          <cell r="DV39">
            <v>13.06024096385543</v>
          </cell>
          <cell r="DW39">
            <v>3.6516853932584192</v>
          </cell>
          <cell r="DX39">
            <v>16.224951519069176</v>
          </cell>
          <cell r="DY39">
            <v>3.874202370100277</v>
          </cell>
          <cell r="DZ39">
            <v>-8.1871345029239766</v>
          </cell>
          <cell r="EA39">
            <v>6.1708860759493778</v>
          </cell>
          <cell r="EB39">
            <v>11.231393775372123</v>
          </cell>
          <cell r="EC39">
            <v>4.1331802525832462</v>
          </cell>
          <cell r="ED39">
            <v>0.49079754601226711</v>
          </cell>
          <cell r="EE39">
            <v>62.301587301587304</v>
          </cell>
          <cell r="EF39">
            <v>3.9986211651154679</v>
          </cell>
          <cell r="EG39">
            <v>9.8106712564543841</v>
          </cell>
          <cell r="EH39">
            <v>3.3492822966507241</v>
          </cell>
          <cell r="EI39">
            <v>6.0913705583756306</v>
          </cell>
          <cell r="EJ39">
            <v>22.429906542056077</v>
          </cell>
          <cell r="EK39">
            <v>2.638522427440626</v>
          </cell>
          <cell r="EL39">
            <v>3.2520325203251987</v>
          </cell>
          <cell r="EM39">
            <v>10.085632730732641</v>
          </cell>
          <cell r="EN39">
            <v>4.8815506101938189</v>
          </cell>
          <cell r="EO39">
            <v>5.0691244239631228</v>
          </cell>
          <cell r="EP39">
            <v>6.9706953355297419</v>
          </cell>
          <cell r="EQ39">
            <v>-2.5586353944562878</v>
          </cell>
          <cell r="ER39">
            <v>4.7394183702850645</v>
          </cell>
          <cell r="ES39">
            <v>0.41695621959694229</v>
          </cell>
          <cell r="ET39">
            <v>10.186804948144456</v>
          </cell>
          <cell r="EU39">
            <v>33.027522935779821</v>
          </cell>
          <cell r="EV39">
            <v>2.9739776951672958</v>
          </cell>
          <cell r="EW39">
            <v>7.9343365253077947</v>
          </cell>
          <cell r="EX39">
            <v>3.9190491487311352</v>
          </cell>
          <cell r="EY39">
            <v>-17.991631799163176</v>
          </cell>
          <cell r="EZ39">
            <v>7.5983717774762649</v>
          </cell>
          <cell r="FA39">
            <v>10.566131503747989</v>
          </cell>
          <cell r="FB39">
            <v>8.7730553327987071</v>
          </cell>
          <cell r="FC39">
            <v>7.540523748507777</v>
          </cell>
          <cell r="FD39">
            <v>-0.30138637733574392</v>
          </cell>
          <cell r="FE39">
            <v>-4.5725646123260466</v>
          </cell>
          <cell r="FF39">
            <v>-8.6053412462907986</v>
          </cell>
          <cell r="FG39">
            <v>9.1869545245759632E-2</v>
          </cell>
          <cell r="FH39">
            <v>3.471826977803083</v>
          </cell>
          <cell r="FI39">
            <v>67.164179104477611</v>
          </cell>
          <cell r="FJ39">
            <v>21.638330757341585</v>
          </cell>
          <cell r="FK39">
            <v>7.6487252124645799</v>
          </cell>
          <cell r="FL39">
            <v>-0.19465277380202872</v>
          </cell>
          <cell r="FM39">
            <v>19.793814432989688</v>
          </cell>
          <cell r="FN39">
            <v>-2.6223776223776252</v>
          </cell>
          <cell r="FO39">
            <v>-1.9888991674375633</v>
          </cell>
          <cell r="FP39">
            <v>-9.1113610798650218</v>
          </cell>
          <cell r="FQ39">
            <v>14.673913043478271</v>
          </cell>
          <cell r="FR39">
            <v>-10.494752623688154</v>
          </cell>
          <cell r="FS39">
            <v>3.7619867223998016</v>
          </cell>
          <cell r="FT39">
            <v>8.0658506662101725</v>
          </cell>
          <cell r="FU39">
            <v>7.3113819030334426</v>
          </cell>
          <cell r="FV39">
            <v>7.2921504876915844</v>
          </cell>
          <cell r="FW39">
            <v>15.313013323599201</v>
          </cell>
          <cell r="FX39">
            <v>8.7301587301587205</v>
          </cell>
          <cell r="FY39">
            <v>14.035087719298245</v>
          </cell>
          <cell r="FZ39">
            <v>4.6511627906976827</v>
          </cell>
          <cell r="GA39">
            <v>11.481481481481492</v>
          </cell>
          <cell r="GB39">
            <v>-12.772449869224067</v>
          </cell>
          <cell r="GC39">
            <v>24.168865435356189</v>
          </cell>
          <cell r="GD39">
            <v>-6.4250411861614509</v>
          </cell>
          <cell r="GE39">
            <v>9.8010316875460468</v>
          </cell>
          <cell r="GF39">
            <v>0.44102680085944534</v>
          </cell>
          <cell r="GG39">
            <v>11.355735805330248</v>
          </cell>
          <cell r="GH39">
            <v>0.2553191489361728</v>
          </cell>
          <cell r="GI39">
            <v>2.3809523809523725</v>
          </cell>
          <cell r="GJ39">
            <v>6.5522620904836293</v>
          </cell>
          <cell r="GK39">
            <v>40.282685512367486</v>
          </cell>
          <cell r="GL39">
            <v>11.094674556213025</v>
          </cell>
          <cell r="GM39">
            <v>10.704323570432361</v>
          </cell>
          <cell r="GN39">
            <v>11.5506329113924</v>
          </cell>
          <cell r="GO39">
            <v>13.356164383561641</v>
          </cell>
          <cell r="GP39">
            <v>-0.78740157480314821</v>
          </cell>
          <cell r="GQ39">
            <v>-11.131386861313864</v>
          </cell>
          <cell r="GR39">
            <v>4.0033712600084259</v>
          </cell>
          <cell r="GS39">
            <v>13.636363636363647</v>
          </cell>
          <cell r="GT39">
            <v>2.8017615035195398</v>
          </cell>
          <cell r="GU39">
            <v>-9.4076655052264808</v>
          </cell>
          <cell r="GV39">
            <v>14.151464897733558</v>
          </cell>
          <cell r="GW39">
            <v>13.06024096385543</v>
          </cell>
          <cell r="GX39">
            <v>3.6516853932584192</v>
          </cell>
          <cell r="GY39">
            <v>16.224951519069176</v>
          </cell>
          <cell r="GZ39">
            <v>3.874202370100277</v>
          </cell>
          <cell r="HA39">
            <v>-8.1871345029239766</v>
          </cell>
          <cell r="HB39">
            <v>6.1708860759493778</v>
          </cell>
          <cell r="HC39">
            <v>11.231393775372123</v>
          </cell>
          <cell r="HD39">
            <v>4.1331802525832462</v>
          </cell>
          <cell r="HE39">
            <v>0.49079754601226711</v>
          </cell>
          <cell r="HF39">
            <v>62.301587301587304</v>
          </cell>
          <cell r="HG39">
            <v>3.9986211651154679</v>
          </cell>
          <cell r="HH39">
            <v>9.8106712564543841</v>
          </cell>
          <cell r="HI39">
            <v>3.3492822966507241</v>
          </cell>
          <cell r="HJ39">
            <v>6.0913705583756306</v>
          </cell>
          <cell r="HK39">
            <v>22.429906542056077</v>
          </cell>
          <cell r="HL39">
            <v>2.638522427440626</v>
          </cell>
          <cell r="HM39">
            <v>3.2520325203251987</v>
          </cell>
          <cell r="HN39">
            <v>10.085632730732641</v>
          </cell>
          <cell r="HO39">
            <v>4.8815506101938189</v>
          </cell>
          <cell r="HP39">
            <v>5.0691244239631228</v>
          </cell>
          <cell r="HQ39">
            <v>6.9706953355297419</v>
          </cell>
          <cell r="HR39">
            <v>-2.5586353944562878</v>
          </cell>
          <cell r="HS39">
            <v>4.7394183702850645</v>
          </cell>
          <cell r="HT39">
            <v>0.41695621959694229</v>
          </cell>
          <cell r="HU39">
            <v>10.186804948144456</v>
          </cell>
          <cell r="HV39">
            <v>33.027522935779821</v>
          </cell>
          <cell r="HW39">
            <v>2.9739776951672958</v>
          </cell>
          <cell r="HX39">
            <v>7.9343365253077947</v>
          </cell>
          <cell r="HY39">
            <v>3.9190491487311352</v>
          </cell>
          <cell r="HZ39">
            <v>-17.991631799163176</v>
          </cell>
          <cell r="IA39">
            <v>7.5983717774762649</v>
          </cell>
          <cell r="IB39">
            <v>10.566131503747989</v>
          </cell>
          <cell r="IC39">
            <v>8.7730553327987071</v>
          </cell>
          <cell r="ID39">
            <v>7.540523748507777</v>
          </cell>
        </row>
        <row r="40">
          <cell r="A40">
            <v>39814</v>
          </cell>
          <cell r="B40">
            <v>-1.0356731875719172</v>
          </cell>
          <cell r="C40">
            <v>-3.2258064516129004</v>
          </cell>
          <cell r="D40">
            <v>-1.4705882352941124</v>
          </cell>
          <cell r="E40">
            <v>-1.1555555555555541</v>
          </cell>
          <cell r="F40">
            <v>0.30690537084399061</v>
          </cell>
          <cell r="G40">
            <v>4.4854881266490843</v>
          </cell>
          <cell r="H40">
            <v>1.8427980443775915</v>
          </cell>
          <cell r="I40">
            <v>14.589665653495443</v>
          </cell>
          <cell r="J40">
            <v>-1.1014006943613097</v>
          </cell>
          <cell r="K40">
            <v>0.24077046548955927</v>
          </cell>
          <cell r="L40">
            <v>-3.6165730337078705</v>
          </cell>
          <cell r="M40">
            <v>-0.32758244158113126</v>
          </cell>
          <cell r="N40">
            <v>-1.8387553041018356</v>
          </cell>
          <cell r="O40">
            <v>-0.88495575221239076</v>
          </cell>
          <cell r="P40">
            <v>-0.24600246002459691</v>
          </cell>
          <cell r="Q40">
            <v>-0.28942467408265005</v>
          </cell>
          <cell r="R40">
            <v>-0.76090920140998719</v>
          </cell>
          <cell r="S40">
            <v>4.6446818392942291E-2</v>
          </cell>
          <cell r="T40">
            <v>-0.48550941141320969</v>
          </cell>
          <cell r="U40">
            <v>2.0717899301373244</v>
          </cell>
          <cell r="V40">
            <v>-0.96551724137931005</v>
          </cell>
          <cell r="W40">
            <v>-0.56818181818182323</v>
          </cell>
          <cell r="X40">
            <v>-0.31437553586739497</v>
          </cell>
          <cell r="Y40">
            <v>0</v>
          </cell>
          <cell r="Z40">
            <v>-1.9685039370078705</v>
          </cell>
          <cell r="AA40">
            <v>-3.6894696387394288</v>
          </cell>
          <cell r="AB40">
            <v>3.3587786259541952</v>
          </cell>
          <cell r="AC40">
            <v>1.8325434439178556</v>
          </cell>
          <cell r="AD40">
            <v>-0.47912737652275883</v>
          </cell>
          <cell r="AE40">
            <v>-1.4717906786590351</v>
          </cell>
          <cell r="AF40">
            <v>1.3145238858608632</v>
          </cell>
          <cell r="AG40">
            <v>-3.9548022598870025</v>
          </cell>
          <cell r="AH40">
            <v>2.6896942242355504</v>
          </cell>
          <cell r="AI40">
            <v>-8.7167070217917697</v>
          </cell>
          <cell r="AJ40">
            <v>-1.5175718849840258</v>
          </cell>
          <cell r="AK40">
            <v>-0.22292993630573799</v>
          </cell>
          <cell r="AL40">
            <v>-0.390625</v>
          </cell>
          <cell r="AM40">
            <v>-0.16051364365970988</v>
          </cell>
          <cell r="AN40">
            <v>0.76358296622613953</v>
          </cell>
          <cell r="AO40">
            <v>-3.8934426229508157</v>
          </cell>
          <cell r="AP40">
            <v>-3.1068765534382758</v>
          </cell>
          <cell r="AQ40">
            <v>-0.67567567567567988</v>
          </cell>
          <cell r="AR40">
            <v>-0.85044664930612468</v>
          </cell>
          <cell r="AS40">
            <v>-2.7397260273972601</v>
          </cell>
          <cell r="AT40">
            <v>1.7871986699916853</v>
          </cell>
          <cell r="AU40">
            <v>-2.0086648286727016</v>
          </cell>
          <cell r="AV40">
            <v>-1.3468013468013518</v>
          </cell>
          <cell r="AW40">
            <v>6.0606060606049894E-2</v>
          </cell>
          <cell r="AX40">
            <v>-0.93085106382978511</v>
          </cell>
          <cell r="AY40">
            <v>-2.5104602510460206</v>
          </cell>
          <cell r="AZ40">
            <v>-0.36764705882352811</v>
          </cell>
          <cell r="BA40">
            <v>0.70671378091873294</v>
          </cell>
          <cell r="BB40">
            <v>-1.332877648667119</v>
          </cell>
          <cell r="BC40">
            <v>0.22371364653244186</v>
          </cell>
          <cell r="BD40">
            <v>0</v>
          </cell>
          <cell r="BE40">
            <v>-1.0725552050473208</v>
          </cell>
          <cell r="BF40">
            <v>2.0758768790264837</v>
          </cell>
          <cell r="BG40">
            <v>1.7857142857142794</v>
          </cell>
          <cell r="BH40">
            <v>0.67985166872681635</v>
          </cell>
          <cell r="BI40">
            <v>0.219780219780219</v>
          </cell>
          <cell r="BJ40">
            <v>-0.33259423503325669</v>
          </cell>
          <cell r="BK40">
            <v>-0.776397515527949</v>
          </cell>
          <cell r="BL40">
            <v>0.80420661923910064</v>
          </cell>
          <cell r="BM40">
            <v>-0.16452780519907728</v>
          </cell>
          <cell r="BN40">
            <v>1.318681318681314</v>
          </cell>
          <cell r="BO40">
            <v>1.1009485094851001</v>
          </cell>
          <cell r="BP40">
            <v>0.42643923240939241</v>
          </cell>
          <cell r="BQ40">
            <v>-2.3154848046309739</v>
          </cell>
          <cell r="BR40">
            <v>0.94658553076403251</v>
          </cell>
          <cell r="BS40">
            <v>-0.68496825538764128</v>
          </cell>
          <cell r="BT40">
            <v>-5.9577989242863065</v>
          </cell>
          <cell r="BU40">
            <v>-0.7816316560820713</v>
          </cell>
          <cell r="BV40">
            <v>-0.5494505494505475</v>
          </cell>
          <cell r="BW40">
            <v>-0.13132639660571321</v>
          </cell>
          <cell r="BX40">
            <v>-0.51813471502590858</v>
          </cell>
          <cell r="BY40">
            <v>0.58448459086077875</v>
          </cell>
          <cell r="BZ40">
            <v>-0.49759156593656151</v>
          </cell>
          <cell r="CA40">
            <v>-0.50858580334682824</v>
          </cell>
          <cell r="CB40">
            <v>-0.55363908082536328</v>
          </cell>
          <cell r="CC40">
            <v>-0.96735187424425995</v>
          </cell>
          <cell r="CD40">
            <v>-1.041666666666663</v>
          </cell>
          <cell r="CE40">
            <v>-2.5974025974025983</v>
          </cell>
          <cell r="CF40">
            <v>-5.3694355208811384</v>
          </cell>
          <cell r="CG40">
            <v>-0.55005500550054931</v>
          </cell>
          <cell r="CH40">
            <v>-16.964285714285708</v>
          </cell>
          <cell r="CI40">
            <v>-4.3202033036848775</v>
          </cell>
          <cell r="CJ40">
            <v>-22.894736842105267</v>
          </cell>
          <cell r="CK40">
            <v>-2.6558825216543291</v>
          </cell>
          <cell r="CL40">
            <v>-4.4750430292598953</v>
          </cell>
          <cell r="CM40">
            <v>-4.5960502692998233</v>
          </cell>
          <cell r="CN40">
            <v>-1.5809344030202954</v>
          </cell>
          <cell r="CO40">
            <v>-1.980198019801982</v>
          </cell>
          <cell r="CP40">
            <v>-2.5276461295418606</v>
          </cell>
          <cell r="CQ40">
            <v>-6.197654941373532</v>
          </cell>
          <cell r="CR40">
            <v>-1.4718272775144814</v>
          </cell>
          <cell r="CS40">
            <v>-0.80525926708205908</v>
          </cell>
          <cell r="CT40">
            <v>-1.1355399855037418</v>
          </cell>
          <cell r="CU40">
            <v>-2.7390791027154693</v>
          </cell>
          <cell r="CV40">
            <v>-8.7211142766698284</v>
          </cell>
          <cell r="CW40">
            <v>-0.14598540145985828</v>
          </cell>
          <cell r="CX40">
            <v>-4.6153846153846096</v>
          </cell>
          <cell r="CY40">
            <v>-1.2912912912912966</v>
          </cell>
          <cell r="CZ40">
            <v>1.3289036544850585</v>
          </cell>
          <cell r="DA40">
            <v>-4.6976511744127976</v>
          </cell>
          <cell r="DB40">
            <v>-2.4649383765405819</v>
          </cell>
          <cell r="DC40">
            <v>-2.9929577464788748</v>
          </cell>
          <cell r="DD40">
            <v>-1.644295302013421</v>
          </cell>
          <cell r="DE40">
            <v>4.6723710875928859</v>
          </cell>
          <cell r="DF40">
            <v>-3.8501560874089513</v>
          </cell>
          <cell r="DG40">
            <v>-5.4753820033955902</v>
          </cell>
          <cell r="DH40">
            <v>-8.7209302325581444</v>
          </cell>
          <cell r="DI40">
            <v>-0.23426061493411199</v>
          </cell>
          <cell r="DJ40">
            <v>-9.0680100755667468</v>
          </cell>
          <cell r="DK40">
            <v>-25.166444740346204</v>
          </cell>
          <cell r="DL40">
            <v>-10.834645669291342</v>
          </cell>
          <cell r="DM40">
            <v>-0.99290780141844115</v>
          </cell>
          <cell r="DN40">
            <v>-6.5256797583081561</v>
          </cell>
          <cell r="DO40">
            <v>-3.0612244897959218</v>
          </cell>
          <cell r="DP40">
            <v>-8.6242299794661132</v>
          </cell>
          <cell r="DQ40">
            <v>-4.4975688816855763</v>
          </cell>
          <cell r="DR40">
            <v>-9.3333333333333375</v>
          </cell>
          <cell r="DS40">
            <v>-3.3021890916450247</v>
          </cell>
          <cell r="DT40">
            <v>-5.7692307692307709</v>
          </cell>
          <cell r="DU40">
            <v>1.9854721549636745</v>
          </cell>
          <cell r="DV40">
            <v>-5.7544757033248128</v>
          </cell>
          <cell r="DW40">
            <v>-1.5356820234869062</v>
          </cell>
          <cell r="DX40">
            <v>-8.2313681868742989</v>
          </cell>
          <cell r="DY40">
            <v>-0.61430451952610987</v>
          </cell>
          <cell r="DZ40">
            <v>-0.21231422505307851</v>
          </cell>
          <cell r="EA40">
            <v>-4.0238450074515653</v>
          </cell>
          <cell r="EB40">
            <v>-6.812652068126523</v>
          </cell>
          <cell r="EC40">
            <v>-2.0948180815876571</v>
          </cell>
          <cell r="ED40">
            <v>-1.098901098901095</v>
          </cell>
          <cell r="EE40">
            <v>-6.0146699266503623</v>
          </cell>
          <cell r="EF40">
            <v>-2.6847862114683485</v>
          </cell>
          <cell r="EG40">
            <v>1.2539184952978122</v>
          </cell>
          <cell r="EH40">
            <v>-7.870370370370372</v>
          </cell>
          <cell r="EI40">
            <v>-2.0095693779904278</v>
          </cell>
          <cell r="EJ40">
            <v>-0.76335877862595547</v>
          </cell>
          <cell r="EK40">
            <v>0.38560411311054921</v>
          </cell>
          <cell r="EL40">
            <v>-2.1653543307086576</v>
          </cell>
          <cell r="EM40">
            <v>-1.8438490348602676</v>
          </cell>
          <cell r="EN40">
            <v>-1.6427104722792629</v>
          </cell>
          <cell r="EO40">
            <v>-1.6081871345029253</v>
          </cell>
          <cell r="EP40">
            <v>-2.7070838061274083</v>
          </cell>
          <cell r="EQ40">
            <v>-7.6586433260393827</v>
          </cell>
          <cell r="ER40">
            <v>-2.1662634704200601</v>
          </cell>
          <cell r="ES40">
            <v>-1.2456747404844259</v>
          </cell>
          <cell r="ET40">
            <v>-2.5127812585641562</v>
          </cell>
          <cell r="EU40">
            <v>0.22988505747125743</v>
          </cell>
          <cell r="EV40">
            <v>-1.6503352243424474</v>
          </cell>
          <cell r="EW40">
            <v>-3.5741444866920102</v>
          </cell>
          <cell r="EX40">
            <v>-1.7722823286965506</v>
          </cell>
          <cell r="EY40">
            <v>-4.5918367346938771</v>
          </cell>
          <cell r="EZ40">
            <v>-0.63051702395964249</v>
          </cell>
          <cell r="FA40">
            <v>-1.1623987114978807</v>
          </cell>
          <cell r="FB40">
            <v>-1.5440030332392496</v>
          </cell>
          <cell r="FC40">
            <v>-1.9680755290083729</v>
          </cell>
          <cell r="FD40">
            <v>-1.5033072760072153</v>
          </cell>
          <cell r="FE40">
            <v>-3.4552845528455278</v>
          </cell>
          <cell r="FF40">
            <v>-12.023460410557185</v>
          </cell>
          <cell r="FG40">
            <v>-3.509592887225077</v>
          </cell>
          <cell r="FH40">
            <v>2.8441410693970326</v>
          </cell>
          <cell r="FI40">
            <v>45.3125</v>
          </cell>
          <cell r="FJ40">
            <v>14.321862348178138</v>
          </cell>
          <cell r="FK40">
            <v>74.404761904761912</v>
          </cell>
          <cell r="FL40">
            <v>-2.55526844674131</v>
          </cell>
          <cell r="FM40">
            <v>14.55108359133126</v>
          </cell>
          <cell r="FN40">
            <v>-2.172312223858619</v>
          </cell>
          <cell r="FO40">
            <v>-3.4937528921795469</v>
          </cell>
          <cell r="FP40">
            <v>-8.8607594936708889</v>
          </cell>
          <cell r="FQ40">
            <v>9.982174688057043</v>
          </cell>
          <cell r="FR40">
            <v>-14.110429447852757</v>
          </cell>
          <cell r="FS40">
            <v>3.5674748145688051</v>
          </cell>
          <cell r="FT40">
            <v>6.0608626919602449</v>
          </cell>
          <cell r="FU40">
            <v>5.2198508614039518</v>
          </cell>
          <cell r="FV40">
            <v>6.4662042820833099</v>
          </cell>
          <cell r="FW40">
            <v>23.888292158968859</v>
          </cell>
          <cell r="FX40">
            <v>7.0422535211267512</v>
          </cell>
          <cell r="FY40">
            <v>10.714285714285721</v>
          </cell>
          <cell r="FZ40">
            <v>4.084863837872077</v>
          </cell>
          <cell r="GA40">
            <v>13.805970149253731</v>
          </cell>
          <cell r="GB40">
            <v>-16.322948661693726</v>
          </cell>
          <cell r="GC40">
            <v>19.780793319415444</v>
          </cell>
          <cell r="GD40">
            <v>-9.2257001647446444</v>
          </cell>
          <cell r="GE40">
            <v>7.7573529411764763</v>
          </cell>
          <cell r="GF40">
            <v>1.0268948655256738</v>
          </cell>
          <cell r="GG40">
            <v>8.4507042253521227</v>
          </cell>
          <cell r="GH40">
            <v>-1.3728963684676687</v>
          </cell>
          <cell r="GI40">
            <v>-5.9880239520958112</v>
          </cell>
          <cell r="GJ40">
            <v>5.3819981441385778</v>
          </cell>
          <cell r="GK40">
            <v>35.714285714285722</v>
          </cell>
          <cell r="GL40">
            <v>-0.70671378091873294</v>
          </cell>
          <cell r="GM40">
            <v>-0.24665257223396297</v>
          </cell>
          <cell r="GN40">
            <v>8.7227414330218078</v>
          </cell>
          <cell r="GO40">
            <v>6.4693737095664172</v>
          </cell>
          <cell r="GP40">
            <v>-2.7303754266211566</v>
          </cell>
          <cell r="GQ40">
            <v>-9.7363083164300193</v>
          </cell>
          <cell r="GR40">
            <v>3.1509846827133536</v>
          </cell>
          <cell r="GS40">
            <v>3.8167938931297662</v>
          </cell>
          <cell r="GT40">
            <v>0.91878762276904613</v>
          </cell>
          <cell r="GU40">
            <v>-13.732394366197187</v>
          </cell>
          <cell r="GV40">
            <v>6.8493150684931559</v>
          </cell>
          <cell r="GW40">
            <v>11.610297829379101</v>
          </cell>
          <cell r="GX40">
            <v>3.908484270734025</v>
          </cell>
          <cell r="GY40">
            <v>5.2967453733248293</v>
          </cell>
          <cell r="GZ40">
            <v>12.073231073725887</v>
          </cell>
          <cell r="HA40">
            <v>-7.6620825147347693</v>
          </cell>
          <cell r="HB40">
            <v>12.195121951219523</v>
          </cell>
          <cell r="HC40">
            <v>6.094182825484773</v>
          </cell>
          <cell r="HD40">
            <v>2.5206850105830236</v>
          </cell>
          <cell r="HE40">
            <v>1.3767209011264159</v>
          </cell>
          <cell r="HF40">
            <v>128.8095238095238</v>
          </cell>
          <cell r="HG40">
            <v>2.0862308762169768</v>
          </cell>
          <cell r="HH40">
            <v>8.026755852842804</v>
          </cell>
          <cell r="HI40">
            <v>-4.7846889952153138</v>
          </cell>
          <cell r="HJ40">
            <v>2.5025025025025016</v>
          </cell>
          <cell r="HK40">
            <v>19.999999999999996</v>
          </cell>
          <cell r="HL40">
            <v>3.1704095112285335</v>
          </cell>
          <cell r="HM40">
            <v>2.4742268041237025</v>
          </cell>
          <cell r="HN40">
            <v>8.6415816326530503</v>
          </cell>
          <cell r="HO40">
            <v>3.8294797687861371</v>
          </cell>
          <cell r="HP40">
            <v>5.6514913657770727</v>
          </cell>
          <cell r="HQ40">
            <v>7.8139033590802986</v>
          </cell>
          <cell r="HR40">
            <v>-10.403397027600846</v>
          </cell>
          <cell r="HS40">
            <v>2.5649893365611742</v>
          </cell>
          <cell r="HT40">
            <v>7.0126227208966441E-2</v>
          </cell>
          <cell r="HU40">
            <v>6.8938004497083094</v>
          </cell>
          <cell r="HV40">
            <v>28.841607565011817</v>
          </cell>
          <cell r="HW40">
            <v>1.4361702127659637</v>
          </cell>
          <cell r="HX40">
            <v>4.6492434662998683</v>
          </cell>
          <cell r="HY40">
            <v>2.637812230835479</v>
          </cell>
          <cell r="HZ40">
            <v>-20.874471086036671</v>
          </cell>
          <cell r="IA40">
            <v>7.6502732240437243</v>
          </cell>
          <cell r="IB40">
            <v>9.0505840864007148</v>
          </cell>
          <cell r="IC40">
            <v>6.8723991280886576</v>
          </cell>
          <cell r="ID40">
            <v>5.7634648356010398</v>
          </cell>
        </row>
        <row r="41">
          <cell r="A41">
            <v>39845</v>
          </cell>
          <cell r="B41">
            <v>0.58139534883721034</v>
          </cell>
          <cell r="C41">
            <v>-0.88888888888888351</v>
          </cell>
          <cell r="D41">
            <v>-0.99502487562188602</v>
          </cell>
          <cell r="E41">
            <v>-2.2931654676259017</v>
          </cell>
          <cell r="F41">
            <v>1.3258541560428272</v>
          </cell>
          <cell r="G41">
            <v>0</v>
          </cell>
          <cell r="H41">
            <v>1.4401772525849399</v>
          </cell>
          <cell r="I41">
            <v>3.1830238726790361</v>
          </cell>
          <cell r="J41">
            <v>1.4344510349836526</v>
          </cell>
          <cell r="K41">
            <v>1.9215372297838318</v>
          </cell>
          <cell r="L41">
            <v>-0.94717668488160101</v>
          </cell>
          <cell r="M41">
            <v>-0.94215600350570083</v>
          </cell>
          <cell r="N41">
            <v>-3.0259365994236287</v>
          </cell>
          <cell r="O41">
            <v>-0.59523809523809312</v>
          </cell>
          <cell r="P41">
            <v>-0.24660912453761119</v>
          </cell>
          <cell r="Q41">
            <v>0.17668290466694714</v>
          </cell>
          <cell r="R41">
            <v>0.15432854833177245</v>
          </cell>
          <cell r="S41">
            <v>-0.62674094707521055</v>
          </cell>
          <cell r="T41">
            <v>0.72806424979359186</v>
          </cell>
          <cell r="U41">
            <v>-4.9327354260089713</v>
          </cell>
          <cell r="V41">
            <v>3.7604456824512633</v>
          </cell>
          <cell r="W41">
            <v>-3.4285714285714253</v>
          </cell>
          <cell r="X41">
            <v>0.31536697247707135</v>
          </cell>
          <cell r="Y41">
            <v>0.26881720430107503</v>
          </cell>
          <cell r="Z41">
            <v>-3.2630522088353375</v>
          </cell>
          <cell r="AA41">
            <v>-2.5937749401436561</v>
          </cell>
          <cell r="AB41">
            <v>-0.59084194977843119</v>
          </cell>
          <cell r="AC41">
            <v>0.27924294135899252</v>
          </cell>
          <cell r="AD41">
            <v>-2.622279129321381</v>
          </cell>
          <cell r="AE41">
            <v>-0.99585062240663547</v>
          </cell>
          <cell r="AF41">
            <v>-1.4556962025316422</v>
          </cell>
          <cell r="AG41">
            <v>2.3529411764705799</v>
          </cell>
          <cell r="AH41">
            <v>-0.11028398125172423</v>
          </cell>
          <cell r="AI41">
            <v>-2.1220159151193685</v>
          </cell>
          <cell r="AJ41">
            <v>12.733171127331723</v>
          </cell>
          <cell r="AK41">
            <v>-0.67028407277369695</v>
          </cell>
          <cell r="AL41">
            <v>0.78431372549019329</v>
          </cell>
          <cell r="AM41">
            <v>0.1071811361200492</v>
          </cell>
          <cell r="AN41">
            <v>-0.49548236665695189</v>
          </cell>
          <cell r="AO41">
            <v>20.469083155650324</v>
          </cell>
          <cell r="AP41">
            <v>-0.59854638734502252</v>
          </cell>
          <cell r="AQ41">
            <v>5.4421768707483054</v>
          </cell>
          <cell r="AR41">
            <v>0.31251038930815156</v>
          </cell>
          <cell r="AS41">
            <v>-2.8169014084507005</v>
          </cell>
          <cell r="AT41">
            <v>-4.2057982850142945</v>
          </cell>
          <cell r="AU41">
            <v>0.56270096463022501</v>
          </cell>
          <cell r="AV41">
            <v>-1.9624573378839605</v>
          </cell>
          <cell r="AW41">
            <v>-1.3325257419745662</v>
          </cell>
          <cell r="AX41">
            <v>0.40268456375838202</v>
          </cell>
          <cell r="AY41">
            <v>4.9356223175965663</v>
          </cell>
          <cell r="AZ41">
            <v>-0.49200492004920493</v>
          </cell>
          <cell r="BA41">
            <v>7.1345029239766156</v>
          </cell>
          <cell r="BB41">
            <v>-0.22514721163837681</v>
          </cell>
          <cell r="BC41">
            <v>-0.78125</v>
          </cell>
          <cell r="BD41">
            <v>4.125412541253759E-2</v>
          </cell>
          <cell r="BE41">
            <v>-0.60586734693877098</v>
          </cell>
          <cell r="BF41">
            <v>-1.1220196353436185</v>
          </cell>
          <cell r="BG41">
            <v>-1.3157894736842146</v>
          </cell>
          <cell r="BH41">
            <v>1.6574585635359185</v>
          </cell>
          <cell r="BI41">
            <v>2.6315789473684292</v>
          </cell>
          <cell r="BJ41">
            <v>0.33370411568409697</v>
          </cell>
          <cell r="BK41">
            <v>-0.93896713615023719</v>
          </cell>
          <cell r="BL41">
            <v>1.8103712795336069</v>
          </cell>
          <cell r="BM41">
            <v>0.36255767963084828</v>
          </cell>
          <cell r="BN41">
            <v>-3.1453362255965289</v>
          </cell>
          <cell r="BO41">
            <v>-1.9433740995141613</v>
          </cell>
          <cell r="BP41">
            <v>2.9723991507430991</v>
          </cell>
          <cell r="BQ41">
            <v>0.51577503429354188</v>
          </cell>
          <cell r="BR41">
            <v>0.13395847287340779</v>
          </cell>
          <cell r="BS41">
            <v>-0.19988475113448256</v>
          </cell>
          <cell r="BT41">
            <v>2.3757149142102918</v>
          </cell>
          <cell r="BU41">
            <v>0.73855243722305008</v>
          </cell>
          <cell r="BV41">
            <v>1.180311401305878</v>
          </cell>
          <cell r="BW41">
            <v>0.34392069593365271</v>
          </cell>
          <cell r="BX41">
            <v>0.52083333333332593</v>
          </cell>
          <cell r="BY41">
            <v>-0.73956682514527694</v>
          </cell>
          <cell r="BZ41">
            <v>-0.42015847281529073</v>
          </cell>
          <cell r="CA41">
            <v>9.8939152421251286E-2</v>
          </cell>
          <cell r="CB41">
            <v>-5.5298492294075796E-2</v>
          </cell>
          <cell r="CC41">
            <v>-2.0556227327690468</v>
          </cell>
          <cell r="CD41">
            <v>-3.9583333333333304</v>
          </cell>
          <cell r="CE41">
            <v>-4.5454545454545414</v>
          </cell>
          <cell r="CF41">
            <v>-7.3428178063331799</v>
          </cell>
          <cell r="CG41">
            <v>-0.22002200220021528</v>
          </cell>
          <cell r="CH41">
            <v>0</v>
          </cell>
          <cell r="CI41">
            <v>-2.0965692503176592</v>
          </cell>
          <cell r="CJ41">
            <v>-10.263157894736841</v>
          </cell>
          <cell r="CK41">
            <v>-3.6998795388057171</v>
          </cell>
          <cell r="CL41">
            <v>-4.3029259896729783</v>
          </cell>
          <cell r="CM41">
            <v>-8.4739676840215434</v>
          </cell>
          <cell r="CN41">
            <v>-1.9112789051439316</v>
          </cell>
          <cell r="CO41">
            <v>-3.7128712871287162</v>
          </cell>
          <cell r="CP41">
            <v>-3.3175355450236976</v>
          </cell>
          <cell r="CQ41">
            <v>-6.5326633165829096</v>
          </cell>
          <cell r="CR41">
            <v>-1.7693522906793047</v>
          </cell>
          <cell r="CS41">
            <v>-1.4415460977928007</v>
          </cell>
          <cell r="CT41">
            <v>-1.1355399855037418</v>
          </cell>
          <cell r="CU41">
            <v>-3.2152695789059438</v>
          </cell>
          <cell r="CV41">
            <v>-7.2807850585628326</v>
          </cell>
          <cell r="CW41">
            <v>-1.1678832116788329</v>
          </cell>
          <cell r="CX41">
            <v>-5.3846153846153877</v>
          </cell>
          <cell r="CY41">
            <v>-1.531531531531527</v>
          </cell>
          <cell r="CZ41">
            <v>1.3289036544850585</v>
          </cell>
          <cell r="DA41">
            <v>-6.5467266366816546</v>
          </cell>
          <cell r="DB41">
            <v>-6.2473438164045936</v>
          </cell>
          <cell r="DC41">
            <v>1.2323943661971759</v>
          </cell>
          <cell r="DD41">
            <v>0.30201342281879207</v>
          </cell>
          <cell r="DE41">
            <v>4.1206935374915599</v>
          </cell>
          <cell r="DF41">
            <v>-5.8272632674297604</v>
          </cell>
          <cell r="DG41">
            <v>-3.9898132427843791</v>
          </cell>
          <cell r="DH41">
            <v>-13.372093023255815</v>
          </cell>
          <cell r="DI41">
            <v>3.0161054172767265</v>
          </cell>
          <cell r="DJ41">
            <v>-18.136020151133504</v>
          </cell>
          <cell r="DK41">
            <v>-27.563249001331556</v>
          </cell>
          <cell r="DL41">
            <v>-11.055118110236217</v>
          </cell>
          <cell r="DM41">
            <v>-1.2765957446808529</v>
          </cell>
          <cell r="DN41">
            <v>-6.4652567975830859</v>
          </cell>
          <cell r="DO41">
            <v>-1.7384731670445963</v>
          </cell>
          <cell r="DP41">
            <v>-13.141683778234082</v>
          </cell>
          <cell r="DQ41">
            <v>-7.4959481361426272</v>
          </cell>
          <cell r="DR41">
            <v>-6.0000000000000053</v>
          </cell>
          <cell r="DS41">
            <v>-4.0240159206665123</v>
          </cell>
          <cell r="DT41">
            <v>-8.8461538461538485</v>
          </cell>
          <cell r="DU41">
            <v>4.067796610169494</v>
          </cell>
          <cell r="DV41">
            <v>-7.8857630008525188</v>
          </cell>
          <cell r="DW41">
            <v>-2.8906955736224038</v>
          </cell>
          <cell r="DX41">
            <v>-7.8976640711902135</v>
          </cell>
          <cell r="DY41">
            <v>-1.4918824045634049</v>
          </cell>
          <cell r="DZ41">
            <v>-2.7600849256900206</v>
          </cell>
          <cell r="EA41">
            <v>-4.172876304023843</v>
          </cell>
          <cell r="EB41">
            <v>-6.204379562043794</v>
          </cell>
          <cell r="EC41">
            <v>-3.4729878721058483</v>
          </cell>
          <cell r="ED41">
            <v>-0.73260073260073</v>
          </cell>
          <cell r="EE41">
            <v>-5.623471882640585</v>
          </cell>
          <cell r="EF41">
            <v>-3.6128604574080181</v>
          </cell>
          <cell r="EG41">
            <v>3.6833855799373039</v>
          </cell>
          <cell r="EH41">
            <v>-6.4814814814814774</v>
          </cell>
          <cell r="EI41">
            <v>-1.1483253588516762</v>
          </cell>
          <cell r="EJ41">
            <v>-0.25445292620864812</v>
          </cell>
          <cell r="EK41">
            <v>0</v>
          </cell>
          <cell r="EL41">
            <v>-2.7559055118110187</v>
          </cell>
          <cell r="EM41">
            <v>-1.0659752232785924</v>
          </cell>
          <cell r="EN41">
            <v>-1.7453798767967155</v>
          </cell>
          <cell r="EO41">
            <v>0.14619883040936088</v>
          </cell>
          <cell r="EP41">
            <v>-1.5885881017993153</v>
          </cell>
          <cell r="EQ41">
            <v>-7.2210065645514243</v>
          </cell>
          <cell r="ER41">
            <v>-4.5084671211787946</v>
          </cell>
          <cell r="ES41">
            <v>-0.20761245674740803</v>
          </cell>
          <cell r="ET41">
            <v>-3.2602840699685331</v>
          </cell>
          <cell r="EU41">
            <v>-6.1609195402298811</v>
          </cell>
          <cell r="EV41">
            <v>-2.4755028365136655</v>
          </cell>
          <cell r="EW41">
            <v>-4.1064638783269931</v>
          </cell>
          <cell r="EX41">
            <v>-1.8341061308603801</v>
          </cell>
          <cell r="EY41">
            <v>-5.7823129251700633</v>
          </cell>
          <cell r="EZ41">
            <v>0.88272383354350836</v>
          </cell>
          <cell r="FA41">
            <v>-1.61312474248686</v>
          </cell>
          <cell r="FB41">
            <v>-2.0074145848253733</v>
          </cell>
          <cell r="FC41">
            <v>-2.4968099014396561</v>
          </cell>
          <cell r="FD41">
            <v>-1.0384850335980467</v>
          </cell>
          <cell r="FE41">
            <v>-8.1673306772908401</v>
          </cell>
          <cell r="FF41">
            <v>-12.238805970149258</v>
          </cell>
          <cell r="FG41">
            <v>-5.7862809146056904</v>
          </cell>
          <cell r="FH41">
            <v>3.3029612756264148</v>
          </cell>
          <cell r="FI41">
            <v>77.777777777777771</v>
          </cell>
          <cell r="FJ41">
            <v>15.488383712215835</v>
          </cell>
          <cell r="FK41">
            <v>43.27731092436975</v>
          </cell>
          <cell r="FL41">
            <v>-4.6840401975813295</v>
          </cell>
          <cell r="FM41">
            <v>13.817809621289667</v>
          </cell>
          <cell r="FN41">
            <v>-5.5925925925925934</v>
          </cell>
          <cell r="FO41">
            <v>-2.9191966370854749</v>
          </cell>
          <cell r="FP41">
            <v>-6.1519903498190587</v>
          </cell>
          <cell r="FQ41">
            <v>9.6774193548387011</v>
          </cell>
          <cell r="FR41">
            <v>-9.4155844155844104</v>
          </cell>
          <cell r="FS41">
            <v>2.9839622381097053</v>
          </cell>
          <cell r="FT41">
            <v>5.2557378898099527</v>
          </cell>
          <cell r="FU41">
            <v>3.726235741444861</v>
          </cell>
          <cell r="FV41">
            <v>6.3987193908453754</v>
          </cell>
          <cell r="FW41">
            <v>24.373673036093415</v>
          </cell>
          <cell r="FX41">
            <v>6.1128526645767955</v>
          </cell>
          <cell r="FY41">
            <v>6.956521739130439</v>
          </cell>
          <cell r="FZ41">
            <v>5.1973051010587135</v>
          </cell>
          <cell r="GA41">
            <v>19.6078431372549</v>
          </cell>
          <cell r="GB41">
            <v>-15.461121157323687</v>
          </cell>
          <cell r="GC41">
            <v>12.436289500509679</v>
          </cell>
          <cell r="GD41">
            <v>-5.7377049180327822</v>
          </cell>
          <cell r="GE41">
            <v>14.171122994652396</v>
          </cell>
          <cell r="GF41">
            <v>0.57640021750950954</v>
          </cell>
          <cell r="GG41">
            <v>4.745370370370372</v>
          </cell>
          <cell r="GH41">
            <v>4.0478380864765517</v>
          </cell>
          <cell r="GI41">
            <v>-13.372093023255815</v>
          </cell>
          <cell r="GJ41">
            <v>8.6137696820006262</v>
          </cell>
          <cell r="GK41">
            <v>18.613138686131393</v>
          </cell>
          <cell r="GL41">
            <v>-0.91074681238615396</v>
          </cell>
          <cell r="GM41">
            <v>-0.63335679099225661</v>
          </cell>
          <cell r="GN41">
            <v>7.9069767441860561</v>
          </cell>
          <cell r="GO41">
            <v>8.5553997194950817</v>
          </cell>
          <cell r="GP41">
            <v>-5.5575735561205981</v>
          </cell>
          <cell r="GQ41">
            <v>-10.759493670886078</v>
          </cell>
          <cell r="GR41">
            <v>-0.82536924413553203</v>
          </cell>
          <cell r="GS41">
            <v>7.6335877862595325</v>
          </cell>
          <cell r="GT41">
            <v>-0.822586266991987</v>
          </cell>
          <cell r="GU41">
            <v>-15.957446808510634</v>
          </cell>
          <cell r="GV41">
            <v>6.4915758176412375</v>
          </cell>
          <cell r="GW41">
            <v>8.2665330661322756</v>
          </cell>
          <cell r="GX41">
            <v>2.9693486590038232</v>
          </cell>
          <cell r="GY41">
            <v>4.2821158690176331</v>
          </cell>
          <cell r="GZ41">
            <v>10.809476801579464</v>
          </cell>
          <cell r="HA41">
            <v>-8.7649402390438276</v>
          </cell>
          <cell r="HB41">
            <v>13.005272407732861</v>
          </cell>
          <cell r="HC41">
            <v>6.639004149377592</v>
          </cell>
          <cell r="HD41">
            <v>0.51664753157290022</v>
          </cell>
          <cell r="HE41">
            <v>3.1725888324872997</v>
          </cell>
          <cell r="HF41">
            <v>127.32626619552417</v>
          </cell>
          <cell r="HG41">
            <v>0.37970314118052073</v>
          </cell>
          <cell r="HH41">
            <v>10.158201498751041</v>
          </cell>
          <cell r="HI41">
            <v>-3.349282296650713</v>
          </cell>
          <cell r="HJ41">
            <v>3.5070140280561102</v>
          </cell>
          <cell r="HK41">
            <v>20.24539877300613</v>
          </cell>
          <cell r="HL41">
            <v>4.429530201342291</v>
          </cell>
          <cell r="HM41">
            <v>1.0224948875255713</v>
          </cell>
          <cell r="HN41">
            <v>8.157480314960619</v>
          </cell>
          <cell r="HO41">
            <v>2.6456918126564144</v>
          </cell>
          <cell r="HP41">
            <v>5.7098765432098686</v>
          </cell>
          <cell r="HQ41">
            <v>9.565060458401021</v>
          </cell>
          <cell r="HR41">
            <v>-11.111111111111116</v>
          </cell>
          <cell r="HS41">
            <v>0.38145879089122037</v>
          </cell>
          <cell r="HT41">
            <v>4.4927536231884169</v>
          </cell>
          <cell r="HU41">
            <v>5.1966869450838615</v>
          </cell>
          <cell r="HV41">
            <v>20.983995257854172</v>
          </cell>
          <cell r="HW41">
            <v>0.69222577209797631</v>
          </cell>
          <cell r="HX41">
            <v>5.6113902847571229</v>
          </cell>
          <cell r="HY41">
            <v>2.0130634971624373</v>
          </cell>
          <cell r="HZ41">
            <v>-20.970042796005707</v>
          </cell>
          <cell r="IA41">
            <v>7.5268817204301008</v>
          </cell>
          <cell r="IB41">
            <v>8.3473119758008973</v>
          </cell>
          <cell r="IC41">
            <v>5.9438409510145451</v>
          </cell>
          <cell r="ID41">
            <v>4.8407896376057691</v>
          </cell>
        </row>
        <row r="42">
          <cell r="A42">
            <v>39873</v>
          </cell>
          <cell r="B42">
            <v>0.98265895953757454</v>
          </cell>
          <cell r="C42">
            <v>1.1210762331838486</v>
          </cell>
          <cell r="D42">
            <v>-0.75376884422110324</v>
          </cell>
          <cell r="E42">
            <v>-0.32213529682466602</v>
          </cell>
          <cell r="F42">
            <v>2.2143935581278251</v>
          </cell>
          <cell r="G42">
            <v>0.7575757575757569</v>
          </cell>
          <cell r="H42">
            <v>-1.365125591554428</v>
          </cell>
          <cell r="I42">
            <v>-2.3136246786632397</v>
          </cell>
          <cell r="J42">
            <v>1.330628319112126</v>
          </cell>
          <cell r="K42">
            <v>-0.15710919088767206</v>
          </cell>
          <cell r="L42">
            <v>0.73556454578889152</v>
          </cell>
          <cell r="M42">
            <v>0.11059500110595089</v>
          </cell>
          <cell r="N42">
            <v>4.9034175334323971</v>
          </cell>
          <cell r="O42">
            <v>2.6946107784431073</v>
          </cell>
          <cell r="P42">
            <v>0.86526576019776424</v>
          </cell>
          <cell r="Q42">
            <v>-0.27463528937489157</v>
          </cell>
          <cell r="R42">
            <v>-0.16387428152133676</v>
          </cell>
          <cell r="S42">
            <v>1.1212333566923638</v>
          </cell>
          <cell r="T42">
            <v>0.84947839046198848</v>
          </cell>
          <cell r="U42">
            <v>-7.1747765640516441</v>
          </cell>
          <cell r="V42">
            <v>0</v>
          </cell>
          <cell r="W42">
            <v>0.59171597633136397</v>
          </cell>
          <cell r="X42">
            <v>-0.65733066590454303</v>
          </cell>
          <cell r="Y42">
            <v>0</v>
          </cell>
          <cell r="Z42">
            <v>-0.46704722366373019</v>
          </cell>
          <cell r="AA42">
            <v>-4.4244162228594845</v>
          </cell>
          <cell r="AB42">
            <v>-0.7429420505200568</v>
          </cell>
          <cell r="AC42">
            <v>0.34034653465346842</v>
          </cell>
          <cell r="AD42">
            <v>-0.69952138010834775</v>
          </cell>
          <cell r="AE42">
            <v>1.5926236378876801</v>
          </cell>
          <cell r="AF42">
            <v>-1.9267822736030782</v>
          </cell>
          <cell r="AG42">
            <v>3.4482758620689724</v>
          </cell>
          <cell r="AH42">
            <v>0.2208114821970808</v>
          </cell>
          <cell r="AI42">
            <v>-2.7100271002710064</v>
          </cell>
          <cell r="AJ42">
            <v>0.64748201438848962</v>
          </cell>
          <cell r="AK42">
            <v>-0.48200514138817541</v>
          </cell>
          <cell r="AL42">
            <v>0.64850843060959562</v>
          </cell>
          <cell r="AM42">
            <v>-0.64239828693790635</v>
          </cell>
          <cell r="AN42">
            <v>0.93731693028704655</v>
          </cell>
          <cell r="AO42">
            <v>-0.17699115044247371</v>
          </cell>
          <cell r="AP42">
            <v>-1.5913978494623615</v>
          </cell>
          <cell r="AQ42">
            <v>1.9354838709677358</v>
          </cell>
          <cell r="AR42">
            <v>1.1367779140291079</v>
          </cell>
          <cell r="AS42">
            <v>0.72463768115942351</v>
          </cell>
          <cell r="AT42">
            <v>0.29838022165387112</v>
          </cell>
          <cell r="AU42">
            <v>-4.036770583533178</v>
          </cell>
          <cell r="AV42">
            <v>1.0443864229765065</v>
          </cell>
          <cell r="AW42">
            <v>-1.0435850214855713</v>
          </cell>
          <cell r="AX42">
            <v>-1.024955436720143</v>
          </cell>
          <cell r="AY42">
            <v>4.2944785276073594</v>
          </cell>
          <cell r="AZ42">
            <v>0.12360939431397266</v>
          </cell>
          <cell r="BA42">
            <v>2.5109170305676942</v>
          </cell>
          <cell r="BB42">
            <v>-1.6490192674882831</v>
          </cell>
          <cell r="BC42">
            <v>1.1248593925759387</v>
          </cell>
          <cell r="BD42">
            <v>-1.4020618556701003</v>
          </cell>
          <cell r="BE42">
            <v>-0.35290343278793213</v>
          </cell>
          <cell r="BF42">
            <v>-0.42553191489361764</v>
          </cell>
          <cell r="BG42">
            <v>4.4444444444444509</v>
          </cell>
          <cell r="BH42">
            <v>-0.30193236714975979</v>
          </cell>
          <cell r="BI42">
            <v>0.85470085470085166</v>
          </cell>
          <cell r="BJ42">
            <v>-0.77605321507761005</v>
          </cell>
          <cell r="BK42">
            <v>2.0537124802527673</v>
          </cell>
          <cell r="BL42">
            <v>2.1699819168173651</v>
          </cell>
          <cell r="BM42">
            <v>0.65681444991789739</v>
          </cell>
          <cell r="BN42">
            <v>-0.11198208286674616</v>
          </cell>
          <cell r="BO42">
            <v>1.6914402870322975</v>
          </cell>
          <cell r="BP42">
            <v>-2.0618556701030966</v>
          </cell>
          <cell r="BQ42">
            <v>-1.6976909219935554</v>
          </cell>
          <cell r="BR42">
            <v>-0.46822742474916801</v>
          </cell>
          <cell r="BS42">
            <v>-8.8414139044767914E-2</v>
          </cell>
          <cell r="BT42">
            <v>1.1602922217447409</v>
          </cell>
          <cell r="BU42">
            <v>4.8875855327468187E-2</v>
          </cell>
          <cell r="BV42">
            <v>-0.29784065524943726</v>
          </cell>
          <cell r="BW42">
            <v>0.18145161290321621</v>
          </cell>
          <cell r="BX42">
            <v>-1.3816925734024155</v>
          </cell>
          <cell r="BY42">
            <v>-0.37253858435337683</v>
          </cell>
          <cell r="BZ42">
            <v>0.46091403150725352</v>
          </cell>
          <cell r="CA42">
            <v>0.26220416231947929</v>
          </cell>
          <cell r="CB42">
            <v>7.312411959456977E-2</v>
          </cell>
          <cell r="CC42">
            <v>-1.4510278113663899</v>
          </cell>
          <cell r="CD42">
            <v>-4.7916666666666714</v>
          </cell>
          <cell r="CE42">
            <v>-6.1688311688311686</v>
          </cell>
          <cell r="CF42">
            <v>-9.4997705369435526</v>
          </cell>
          <cell r="CG42">
            <v>1.1001100110010986</v>
          </cell>
          <cell r="CH42">
            <v>18.75</v>
          </cell>
          <cell r="CI42">
            <v>-0.65650148242270001</v>
          </cell>
          <cell r="CJ42">
            <v>-6.8421052631578938</v>
          </cell>
          <cell r="CK42">
            <v>-2.265817702059314</v>
          </cell>
          <cell r="CL42">
            <v>-2.1514629948364838</v>
          </cell>
          <cell r="CM42">
            <v>-9.7307001795332138</v>
          </cell>
          <cell r="CN42">
            <v>-2.7371401604530443</v>
          </cell>
          <cell r="CO42">
            <v>-6.3118811881188064</v>
          </cell>
          <cell r="CP42">
            <v>-3.9494470774091628</v>
          </cell>
          <cell r="CQ42">
            <v>-6.8676716917922986</v>
          </cell>
          <cell r="CR42">
            <v>-1.4612954186413951</v>
          </cell>
          <cell r="CS42">
            <v>-1.2118491921005337</v>
          </cell>
          <cell r="CT42">
            <v>-1.9569944431022002</v>
          </cell>
          <cell r="CU42">
            <v>-1.8772136953955187</v>
          </cell>
          <cell r="CV42">
            <v>-10.335549224438111</v>
          </cell>
          <cell r="CW42">
            <v>2.7737226277372296</v>
          </cell>
          <cell r="CX42">
            <v>-9.9999999999999982</v>
          </cell>
          <cell r="CY42">
            <v>-0.99099099099099197</v>
          </cell>
          <cell r="CZ42">
            <v>1.6611295681063121</v>
          </cell>
          <cell r="DA42">
            <v>-9.6951524237881124</v>
          </cell>
          <cell r="DB42">
            <v>-8.7972800679983028</v>
          </cell>
          <cell r="DC42">
            <v>0.52816901408450079</v>
          </cell>
          <cell r="DD42">
            <v>0.60402684563758413</v>
          </cell>
          <cell r="DE42">
            <v>1.2609772573744626</v>
          </cell>
          <cell r="DF42">
            <v>-7.0759625390218517</v>
          </cell>
          <cell r="DG42">
            <v>-6.366723259762308</v>
          </cell>
          <cell r="DH42">
            <v>-10.465116279069765</v>
          </cell>
          <cell r="DI42">
            <v>2.8696925329428913</v>
          </cell>
          <cell r="DJ42">
            <v>-20.151133501259444</v>
          </cell>
          <cell r="DK42">
            <v>-6.6577896138481973</v>
          </cell>
          <cell r="DL42">
            <v>-11.905511811023617</v>
          </cell>
          <cell r="DM42">
            <v>-0.14184397163120588</v>
          </cell>
          <cell r="DN42">
            <v>-6.3444108761329332</v>
          </cell>
          <cell r="DO42">
            <v>-2.3809523809523836</v>
          </cell>
          <cell r="DP42">
            <v>6.5708418891170517</v>
          </cell>
          <cell r="DQ42">
            <v>-7.739059967585094</v>
          </cell>
          <cell r="DR42">
            <v>-0.66666666666667096</v>
          </cell>
          <cell r="DS42">
            <v>-3.7002057543764955</v>
          </cell>
          <cell r="DT42">
            <v>-12.307692307692308</v>
          </cell>
          <cell r="DU42">
            <v>-0.87167070217917253</v>
          </cell>
          <cell r="DV42">
            <v>-7.1184995737425432</v>
          </cell>
          <cell r="DW42">
            <v>-5.0587172538392071</v>
          </cell>
          <cell r="DX42">
            <v>-8.8987764182424929</v>
          </cell>
          <cell r="DY42">
            <v>-1.0969723562966216</v>
          </cell>
          <cell r="DZ42">
            <v>2.5477707006369421</v>
          </cell>
          <cell r="EA42">
            <v>-3.5767511177347222</v>
          </cell>
          <cell r="EB42">
            <v>1.0948905109489093</v>
          </cell>
          <cell r="EC42">
            <v>-3.6934950385887566</v>
          </cell>
          <cell r="ED42">
            <v>-1.7094017094017144</v>
          </cell>
          <cell r="EE42">
            <v>-5.4767726161369161</v>
          </cell>
          <cell r="EF42">
            <v>-4.0437520715942981</v>
          </cell>
          <cell r="EG42">
            <v>2.5078369905956022</v>
          </cell>
          <cell r="EH42">
            <v>-7.870370370370372</v>
          </cell>
          <cell r="EI42">
            <v>1.4354066985645897</v>
          </cell>
          <cell r="EJ42">
            <v>2.5445292620865034</v>
          </cell>
          <cell r="EK42">
            <v>0.38560411311054921</v>
          </cell>
          <cell r="EL42">
            <v>-5.118110236220474</v>
          </cell>
          <cell r="EM42">
            <v>0.80668395275136362</v>
          </cell>
          <cell r="EN42">
            <v>-1.5742642026009612</v>
          </cell>
          <cell r="EO42">
            <v>-4.0935672514619936</v>
          </cell>
          <cell r="EP42">
            <v>-3.3392770303128594</v>
          </cell>
          <cell r="EQ42">
            <v>-4.1575492341356712</v>
          </cell>
          <cell r="ER42">
            <v>-3.8047063998240649</v>
          </cell>
          <cell r="ES42">
            <v>-0.48442906574394096</v>
          </cell>
          <cell r="ET42">
            <v>-3.5059866375603654</v>
          </cell>
          <cell r="EU42">
            <v>-3.770114942528735</v>
          </cell>
          <cell r="EV42">
            <v>-1.8566271273852464</v>
          </cell>
          <cell r="EW42">
            <v>-2.8897338403041872</v>
          </cell>
          <cell r="EX42">
            <v>-1.4528593508500776</v>
          </cell>
          <cell r="EY42">
            <v>-5.2721088435374153</v>
          </cell>
          <cell r="EZ42">
            <v>-0.88272383354350836</v>
          </cell>
          <cell r="FA42">
            <v>-1.9839436654888742</v>
          </cell>
          <cell r="FB42">
            <v>-1.8501355127718999</v>
          </cell>
          <cell r="FC42">
            <v>-2.487259176915424</v>
          </cell>
          <cell r="FD42">
            <v>0.49321824907522238</v>
          </cell>
          <cell r="FE42">
            <v>-8.5999999999999961</v>
          </cell>
          <cell r="FF42">
            <v>-14.243323442136502</v>
          </cell>
          <cell r="FG42">
            <v>-9.6655978011910175</v>
          </cell>
          <cell r="FH42">
            <v>3.9592760180995556</v>
          </cell>
          <cell r="FI42">
            <v>95.588235294117638</v>
          </cell>
          <cell r="FJ42">
            <v>19.272819730485622</v>
          </cell>
          <cell r="FK42">
            <v>36.679536679536675</v>
          </cell>
          <cell r="FL42">
            <v>-3.7672973736232684</v>
          </cell>
          <cell r="FM42">
            <v>13.927855711422854</v>
          </cell>
          <cell r="FN42">
            <v>-11.603375527426163</v>
          </cell>
          <cell r="FO42">
            <v>-3.7140854940434509</v>
          </cell>
          <cell r="FP42">
            <v>-8.0194410692588143</v>
          </cell>
          <cell r="FQ42">
            <v>7.0422535211267512</v>
          </cell>
          <cell r="FR42">
            <v>-11.464968152866239</v>
          </cell>
          <cell r="FS42">
            <v>2.4977405307698541</v>
          </cell>
          <cell r="FT42">
            <v>4.3157043686748997</v>
          </cell>
          <cell r="FU42">
            <v>2.3713420787083717</v>
          </cell>
          <cell r="FV42">
            <v>5.5320409718107255</v>
          </cell>
          <cell r="FW42">
            <v>13.028731045490826</v>
          </cell>
          <cell r="FX42">
            <v>5.3892215568862367</v>
          </cell>
          <cell r="FY42">
            <v>-1.6806722689075682</v>
          </cell>
          <cell r="FZ42">
            <v>6.3891577928363974</v>
          </cell>
          <cell r="GA42">
            <v>27.499999999999993</v>
          </cell>
          <cell r="GB42">
            <v>-15.402621722846444</v>
          </cell>
          <cell r="GC42">
            <v>8.7683730359858103</v>
          </cell>
          <cell r="GD42">
            <v>-8.0515297906602274</v>
          </cell>
          <cell r="GE42">
            <v>11.94921583271098</v>
          </cell>
          <cell r="GF42">
            <v>2.6302276487704779</v>
          </cell>
          <cell r="GG42">
            <v>1.5927189988623525</v>
          </cell>
          <cell r="GH42">
            <v>9.0744101633388752E-2</v>
          </cell>
          <cell r="GI42">
            <v>-6.0975609756097615</v>
          </cell>
          <cell r="GJ42">
            <v>7.2671755725190801</v>
          </cell>
          <cell r="GK42">
            <v>11.228070175438587</v>
          </cell>
          <cell r="GL42">
            <v>5.4135338345864703</v>
          </cell>
          <cell r="GM42">
            <v>-2.5435540069686402</v>
          </cell>
          <cell r="GN42">
            <v>10.344827586206895</v>
          </cell>
          <cell r="GO42">
            <v>9.6956829440905778</v>
          </cell>
          <cell r="GP42">
            <v>-6.1409883720930258</v>
          </cell>
          <cell r="GQ42">
            <v>10.191082802547768</v>
          </cell>
          <cell r="GR42">
            <v>-3.5986452159187166</v>
          </cell>
          <cell r="GS42">
            <v>16.40625</v>
          </cell>
          <cell r="GT42">
            <v>-1.3442067797781565</v>
          </cell>
          <cell r="GU42">
            <v>-19.148936170212771</v>
          </cell>
          <cell r="GV42">
            <v>8.4790673025967109</v>
          </cell>
          <cell r="GW42">
            <v>6.1373599610326401</v>
          </cell>
          <cell r="GX42">
            <v>-4.454545454545455</v>
          </cell>
          <cell r="GY42">
            <v>3.6708860759493644</v>
          </cell>
          <cell r="GZ42">
            <v>3.2524049473201977</v>
          </cell>
          <cell r="HA42">
            <v>-3.400000000000003</v>
          </cell>
          <cell r="HB42">
            <v>17.850637522768675</v>
          </cell>
          <cell r="HC42">
            <v>7.5032341526519941</v>
          </cell>
          <cell r="HD42">
            <v>0.21032504780114092</v>
          </cell>
          <cell r="HE42">
            <v>0.4993757802746579</v>
          </cell>
          <cell r="HF42">
            <v>80.823199251637035</v>
          </cell>
          <cell r="HG42">
            <v>-0.20682523267838704</v>
          </cell>
          <cell r="HH42">
            <v>10.753598645215924</v>
          </cell>
          <cell r="HI42">
            <v>-2.9268292682926855</v>
          </cell>
          <cell r="HJ42">
            <v>3.4146341463414664</v>
          </cell>
          <cell r="HK42">
            <v>23.430321592649307</v>
          </cell>
          <cell r="HL42">
            <v>5.2560646900269514</v>
          </cell>
          <cell r="HM42">
            <v>0.20790020790020236</v>
          </cell>
          <cell r="HN42">
            <v>10.066058508965092</v>
          </cell>
          <cell r="HO42">
            <v>1.3389711064129672</v>
          </cell>
          <cell r="HP42">
            <v>0.45941807044409533</v>
          </cell>
          <cell r="HQ42">
            <v>7.9080709373869018</v>
          </cell>
          <cell r="HR42">
            <v>-7.0063694267515908</v>
          </cell>
          <cell r="HS42">
            <v>0.97535638021584159</v>
          </cell>
          <cell r="HT42">
            <v>5.3479853479853512</v>
          </cell>
          <cell r="HU42">
            <v>4.1779745750607056</v>
          </cell>
          <cell r="HV42">
            <v>23.772915434654053</v>
          </cell>
          <cell r="HW42">
            <v>0.15789473684211242</v>
          </cell>
          <cell r="HX42">
            <v>6.1807095343680674</v>
          </cell>
          <cell r="HY42">
            <v>1.929020569114348</v>
          </cell>
          <cell r="HZ42">
            <v>-17.846607669616521</v>
          </cell>
          <cell r="IA42">
            <v>3.6939313984168942</v>
          </cell>
          <cell r="IB42">
            <v>7.0849815850497988</v>
          </cell>
          <cell r="IC42">
            <v>4.8704002400690172</v>
          </cell>
          <cell r="ID42">
            <v>4.0098664324196065</v>
          </cell>
        </row>
        <row r="43">
          <cell r="A43">
            <v>39904</v>
          </cell>
          <cell r="B43">
            <v>0.9730967372638899</v>
          </cell>
          <cell r="C43">
            <v>-0.44345898004434225</v>
          </cell>
          <cell r="D43">
            <v>-1.7721518987341756</v>
          </cell>
          <cell r="E43">
            <v>0.46168051708217472</v>
          </cell>
          <cell r="F43">
            <v>0.1969473165928104</v>
          </cell>
          <cell r="G43">
            <v>1.0025062656641603</v>
          </cell>
          <cell r="H43">
            <v>0.68278280125484425</v>
          </cell>
          <cell r="I43">
            <v>2.1052631578947434</v>
          </cell>
          <cell r="J43">
            <v>0.80084795666000019</v>
          </cell>
          <cell r="K43">
            <v>-0.23603461841069651</v>
          </cell>
          <cell r="L43">
            <v>1.3143483023001057</v>
          </cell>
          <cell r="M43">
            <v>0.72912063632346591</v>
          </cell>
          <cell r="N43">
            <v>3.5410764872521261</v>
          </cell>
          <cell r="O43">
            <v>-0.29154518950437192</v>
          </cell>
          <cell r="P43">
            <v>1.7156862745097978</v>
          </cell>
          <cell r="Q43">
            <v>4.5477513895897381E-2</v>
          </cell>
          <cell r="R43">
            <v>0.5071292077024836</v>
          </cell>
          <cell r="S43">
            <v>6.9300069300060052E-2</v>
          </cell>
          <cell r="T43">
            <v>-0.21058075956849054</v>
          </cell>
          <cell r="U43">
            <v>12.142284033163953</v>
          </cell>
          <cell r="V43">
            <v>-1.0738255033557076</v>
          </cell>
          <cell r="W43">
            <v>1.1764705882352899</v>
          </cell>
          <cell r="X43">
            <v>0.11507479861909697</v>
          </cell>
          <cell r="Y43">
            <v>-0.80428954423592547</v>
          </cell>
          <cell r="Z43">
            <v>0.57351407716370595</v>
          </cell>
          <cell r="AA43">
            <v>0.25717959708528859</v>
          </cell>
          <cell r="AB43">
            <v>3.2934131736527039</v>
          </cell>
          <cell r="AC43">
            <v>0.33919210607462613</v>
          </cell>
          <cell r="AD43">
            <v>0.22775423728813582</v>
          </cell>
          <cell r="AE43">
            <v>1.8151815181518094</v>
          </cell>
          <cell r="AF43">
            <v>-0.75311067452521474</v>
          </cell>
          <cell r="AG43">
            <v>-1.6666666666666718</v>
          </cell>
          <cell r="AH43">
            <v>-0.46819058110713074</v>
          </cell>
          <cell r="AI43">
            <v>3.3426183844011081</v>
          </cell>
          <cell r="AJ43">
            <v>0.50035739814153768</v>
          </cell>
          <cell r="AK43">
            <v>24.507587988375846</v>
          </cell>
          <cell r="AL43">
            <v>-0.90206185567009989</v>
          </cell>
          <cell r="AM43">
            <v>2.4245689655172376</v>
          </cell>
          <cell r="AN43">
            <v>14.654672083575161</v>
          </cell>
          <cell r="AO43">
            <v>2.3049645390070816</v>
          </cell>
          <cell r="AP43">
            <v>-2.0979020979020935</v>
          </cell>
          <cell r="AQ43">
            <v>-0.63291139240506666</v>
          </cell>
          <cell r="AR43">
            <v>3.1196749246297006</v>
          </cell>
          <cell r="AS43">
            <v>-0.3597122302158251</v>
          </cell>
          <cell r="AT43">
            <v>0.50998725031874415</v>
          </cell>
          <cell r="AU43">
            <v>-0.16659725114535062</v>
          </cell>
          <cell r="AV43">
            <v>1.5503875968992276</v>
          </cell>
          <cell r="AW43">
            <v>-1.0545905707196046</v>
          </cell>
          <cell r="AX43">
            <v>2.8365601080594383</v>
          </cell>
          <cell r="AY43">
            <v>-1.5686274509803977</v>
          </cell>
          <cell r="AZ43">
            <v>0.74074074074073071</v>
          </cell>
          <cell r="BA43">
            <v>-0.31948881789137795</v>
          </cell>
          <cell r="BB43">
            <v>2.9297564419343392</v>
          </cell>
          <cell r="BC43">
            <v>0.33370411568409697</v>
          </cell>
          <cell r="BD43">
            <v>-0.92011710581346717</v>
          </cell>
          <cell r="BE43">
            <v>18.06181584030908</v>
          </cell>
          <cell r="BF43">
            <v>-0.42735042735042583</v>
          </cell>
          <cell r="BG43">
            <v>-0.42553191489361764</v>
          </cell>
          <cell r="BH43">
            <v>-0.84797092671108354</v>
          </cell>
          <cell r="BI43">
            <v>2.2245762711864403</v>
          </cell>
          <cell r="BJ43">
            <v>-0.67039106145251326</v>
          </cell>
          <cell r="BK43">
            <v>1.393188854489158</v>
          </cell>
          <cell r="BL43">
            <v>0.94395280235988199</v>
          </cell>
          <cell r="BM43">
            <v>0.65252854812398731</v>
          </cell>
          <cell r="BN43">
            <v>2.8026905829596327</v>
          </cell>
          <cell r="BO43">
            <v>-0.62163978494623739</v>
          </cell>
          <cell r="BP43">
            <v>4.0000000000000036</v>
          </cell>
          <cell r="BQ43">
            <v>0.41092847623278583</v>
          </cell>
          <cell r="BR43">
            <v>0.94086021505377371</v>
          </cell>
          <cell r="BS43">
            <v>-0.13725348551614225</v>
          </cell>
          <cell r="BT43">
            <v>9.0909090909090828</v>
          </cell>
          <cell r="BU43">
            <v>-0.68392769907181794</v>
          </cell>
          <cell r="BV43">
            <v>0.44809559372667174</v>
          </cell>
          <cell r="BW43">
            <v>0.30187160394445911</v>
          </cell>
          <cell r="BX43">
            <v>-4.0280210157618175</v>
          </cell>
          <cell r="BY43">
            <v>13.621794871794869</v>
          </cell>
          <cell r="BZ43">
            <v>-0.17347637525678694</v>
          </cell>
          <cell r="CA43">
            <v>0.2806873416854927</v>
          </cell>
          <cell r="CB43">
            <v>0.70963741099645539</v>
          </cell>
          <cell r="CC43">
            <v>-0.4232164449818665</v>
          </cell>
          <cell r="CD43">
            <v>-3.7499999999999978</v>
          </cell>
          <cell r="CE43">
            <v>-7.1428571428571397</v>
          </cell>
          <cell r="CF43">
            <v>-4.6351537402478211</v>
          </cell>
          <cell r="CG43">
            <v>3.5753575357535761</v>
          </cell>
          <cell r="CH43">
            <v>24.107142857142861</v>
          </cell>
          <cell r="CI43">
            <v>-2.0753917831427326</v>
          </cell>
          <cell r="CJ43">
            <v>-9.736842105263154</v>
          </cell>
          <cell r="CK43">
            <v>-0.92927207021167302</v>
          </cell>
          <cell r="CL43">
            <v>-2.3235800344234114</v>
          </cell>
          <cell r="CM43">
            <v>-8.6175942549371669</v>
          </cell>
          <cell r="CN43">
            <v>-2.6427560169891451</v>
          </cell>
          <cell r="CO43">
            <v>-2.2277227722772297</v>
          </cell>
          <cell r="CP43">
            <v>-0.94786729857819774</v>
          </cell>
          <cell r="CQ43">
            <v>-5.695142378559459</v>
          </cell>
          <cell r="CR43">
            <v>-1.7008952080042161</v>
          </cell>
          <cell r="CS43">
            <v>-1.4045833773365768</v>
          </cell>
          <cell r="CT43">
            <v>-0.60401063058709292</v>
          </cell>
          <cell r="CU43">
            <v>-0.97205824478552305</v>
          </cell>
          <cell r="CV43">
            <v>-14.86229819563153</v>
          </cell>
          <cell r="CW43">
            <v>2.9197080291970767</v>
          </cell>
          <cell r="CX43">
            <v>-9.2307692307692317</v>
          </cell>
          <cell r="CY43">
            <v>-1.531531531531527</v>
          </cell>
          <cell r="CZ43">
            <v>1.6611295681063121</v>
          </cell>
          <cell r="DA43">
            <v>-10.394802598700647</v>
          </cell>
          <cell r="DB43">
            <v>-13.557161070973223</v>
          </cell>
          <cell r="DC43">
            <v>-0.17605633802817433</v>
          </cell>
          <cell r="DD43">
            <v>0.93959731543624692</v>
          </cell>
          <cell r="DE43">
            <v>0.50664264805224679</v>
          </cell>
          <cell r="DF43">
            <v>-4.8907388137356955</v>
          </cell>
          <cell r="DG43">
            <v>-8.8285229202037296</v>
          </cell>
          <cell r="DH43">
            <v>-6.9767441860465134</v>
          </cell>
          <cell r="DI43">
            <v>1.0541727672035206</v>
          </cell>
          <cell r="DJ43">
            <v>-22.166246851385385</v>
          </cell>
          <cell r="DK43">
            <v>-5.5925432756324884</v>
          </cell>
          <cell r="DL43">
            <v>-12.283464566929137</v>
          </cell>
          <cell r="DM43">
            <v>0.70921985815601829</v>
          </cell>
          <cell r="DN43">
            <v>-6.8277945619335316</v>
          </cell>
          <cell r="DO43">
            <v>-1.0204081632653073</v>
          </cell>
          <cell r="DP43">
            <v>6.3655030800821466</v>
          </cell>
          <cell r="DQ43">
            <v>-9.2787682333873569</v>
          </cell>
          <cell r="DR43">
            <v>1.3333333333333419</v>
          </cell>
          <cell r="DS43">
            <v>-2.499409721051038</v>
          </cell>
          <cell r="DT43">
            <v>-11.538461538461542</v>
          </cell>
          <cell r="DU43">
            <v>-3.7772397094431032</v>
          </cell>
          <cell r="DV43">
            <v>-11.466325660699061</v>
          </cell>
          <cell r="DW43">
            <v>-3.9747064137307997</v>
          </cell>
          <cell r="DX43">
            <v>-9.7330367074527242</v>
          </cell>
          <cell r="DY43">
            <v>-2.2817025010969716</v>
          </cell>
          <cell r="DZ43">
            <v>6.5817409766454338</v>
          </cell>
          <cell r="EA43">
            <v>-2.2354694485842042</v>
          </cell>
          <cell r="EB43">
            <v>3.7712895377128852</v>
          </cell>
          <cell r="EC43">
            <v>-5.4391767732451353</v>
          </cell>
          <cell r="ED43">
            <v>-0.61050061050060833</v>
          </cell>
          <cell r="EE43">
            <v>9.6332518337408413</v>
          </cell>
          <cell r="EF43">
            <v>-4.5740802121312596</v>
          </cell>
          <cell r="EG43">
            <v>2.0376175548589393</v>
          </cell>
          <cell r="EH43">
            <v>-2.777777777777779</v>
          </cell>
          <cell r="EI43">
            <v>1.0526315789473717</v>
          </cell>
          <cell r="EJ43">
            <v>3.6895674300254422</v>
          </cell>
          <cell r="EK43">
            <v>-0.64267352185090054</v>
          </cell>
          <cell r="EL43">
            <v>-2.5590551181102317</v>
          </cell>
          <cell r="EM43">
            <v>3.802938634399311</v>
          </cell>
          <cell r="EN43">
            <v>-0.88980150581793316</v>
          </cell>
          <cell r="EO43">
            <v>-4.239766081871343</v>
          </cell>
          <cell r="EP43">
            <v>-1.7344788458421134</v>
          </cell>
          <cell r="EQ43">
            <v>-6.1269146608315062</v>
          </cell>
          <cell r="ER43">
            <v>-5.3661755003298843</v>
          </cell>
          <cell r="ES43">
            <v>-0.89965397923875701</v>
          </cell>
          <cell r="ET43">
            <v>-3.6930985928802951</v>
          </cell>
          <cell r="EU43">
            <v>-2.1149425287356305</v>
          </cell>
          <cell r="EV43">
            <v>-1.5987622485817421</v>
          </cell>
          <cell r="EW43">
            <v>-3.1178707224334579</v>
          </cell>
          <cell r="EX43">
            <v>-1.2467800103039717</v>
          </cell>
          <cell r="EY43">
            <v>-6.802721088435371</v>
          </cell>
          <cell r="EZ43">
            <v>-1.7654476670870167</v>
          </cell>
          <cell r="FA43">
            <v>-1.4682931092604878</v>
          </cell>
          <cell r="FB43">
            <v>-1.5524286978135349</v>
          </cell>
          <cell r="FC43">
            <v>-2.3435286012885692</v>
          </cell>
          <cell r="FD43">
            <v>1.3538461538461499</v>
          </cell>
          <cell r="FE43">
            <v>-7.4148296593186336</v>
          </cell>
          <cell r="FF43">
            <v>-12.804878048780488</v>
          </cell>
          <cell r="FG43">
            <v>-0.28790786948176272</v>
          </cell>
          <cell r="FH43">
            <v>6.2641083521444596</v>
          </cell>
          <cell r="FI43">
            <v>98.571428571428584</v>
          </cell>
          <cell r="FJ43">
            <v>17.50952986022871</v>
          </cell>
          <cell r="FK43">
            <v>2.0833333333333259</v>
          </cell>
          <cell r="FL43">
            <v>-3.3249370277078083</v>
          </cell>
          <cell r="FM43">
            <v>10.948191593352874</v>
          </cell>
          <cell r="FN43">
            <v>-12.241379310344824</v>
          </cell>
          <cell r="FO43">
            <v>-3.2363977485928674</v>
          </cell>
          <cell r="FP43">
            <v>-5.2757793764988019</v>
          </cell>
          <cell r="FQ43">
            <v>6.2711864406779672</v>
          </cell>
          <cell r="FR43">
            <v>-13.782542113323126</v>
          </cell>
          <cell r="FS43">
            <v>1.475904433149422</v>
          </cell>
          <cell r="FT43">
            <v>3.400155055930898</v>
          </cell>
          <cell r="FU43">
            <v>3.8102447640676163</v>
          </cell>
          <cell r="FV43">
            <v>4.8764222898345366</v>
          </cell>
          <cell r="FW43">
            <v>7.3438435442027439</v>
          </cell>
          <cell r="FX43">
            <v>7.3059360730593603</v>
          </cell>
          <cell r="FY43">
            <v>-2.4793388429752095</v>
          </cell>
          <cell r="FZ43">
            <v>3.8973384030418279</v>
          </cell>
          <cell r="GA43">
            <v>24.390243902439025</v>
          </cell>
          <cell r="GB43">
            <v>-16.058052434456926</v>
          </cell>
          <cell r="GC43">
            <v>2.006018054162495</v>
          </cell>
          <cell r="GD43">
            <v>-9.4249201277955219</v>
          </cell>
          <cell r="GE43">
            <v>8.1625314635023436</v>
          </cell>
          <cell r="GF43">
            <v>2.4972730926000386</v>
          </cell>
          <cell r="GG43">
            <v>2.0089285714285809</v>
          </cell>
          <cell r="GH43">
            <v>1.7045454545454586</v>
          </cell>
          <cell r="GI43">
            <v>-1.8404907975460127</v>
          </cell>
          <cell r="GJ43">
            <v>5.1813471502590636</v>
          </cell>
          <cell r="GK43">
            <v>5.1020408163265252</v>
          </cell>
          <cell r="GL43">
            <v>1.4306151645207432</v>
          </cell>
          <cell r="GM43">
            <v>-2.5883175935641822</v>
          </cell>
          <cell r="GN43">
            <v>9.90712074303406</v>
          </cell>
          <cell r="GO43">
            <v>4.6132971506105847</v>
          </cell>
          <cell r="GP43">
            <v>-6.3639613872005674</v>
          </cell>
          <cell r="GQ43">
            <v>15.11111111111112</v>
          </cell>
          <cell r="GR43">
            <v>-5.407689057879173</v>
          </cell>
          <cell r="GS43">
            <v>18.75</v>
          </cell>
          <cell r="GT43">
            <v>-0.4374332655943225</v>
          </cell>
          <cell r="GU43">
            <v>-18.439716312056742</v>
          </cell>
          <cell r="GV43">
            <v>2.7935851008794588</v>
          </cell>
          <cell r="GW43">
            <v>-1.8894662257912143</v>
          </cell>
          <cell r="GX43">
            <v>-3.6264732547597434</v>
          </cell>
          <cell r="GY43">
            <v>-4.5855379188712515</v>
          </cell>
          <cell r="GZ43">
            <v>1.6894977168949721</v>
          </cell>
          <cell r="HA43">
            <v>1.4141414141414232</v>
          </cell>
          <cell r="HB43">
            <v>15.492957746478876</v>
          </cell>
          <cell r="HC43">
            <v>10.492227979274604</v>
          </cell>
          <cell r="HD43">
            <v>-0.57959814528593112</v>
          </cell>
          <cell r="HE43">
            <v>1.7500000000000071</v>
          </cell>
          <cell r="HF43">
            <v>99.288888888888891</v>
          </cell>
          <cell r="HG43">
            <v>-1.4715947980835087</v>
          </cell>
          <cell r="HH43">
            <v>9.6882898062341951</v>
          </cell>
          <cell r="HI43">
            <v>-3.669724770642202</v>
          </cell>
          <cell r="HJ43">
            <v>0.95602294455066072</v>
          </cell>
          <cell r="HK43">
            <v>21.279761904761905</v>
          </cell>
          <cell r="HL43">
            <v>2.384105960264904</v>
          </cell>
          <cell r="HM43">
            <v>-0.20161290322581182</v>
          </cell>
          <cell r="HN43">
            <v>13.017565872020075</v>
          </cell>
          <cell r="HO43">
            <v>1.1879804332634469</v>
          </cell>
          <cell r="HP43">
            <v>-2.5297619047619069</v>
          </cell>
          <cell r="HQ43">
            <v>7.7880512091038412</v>
          </cell>
          <cell r="HR43">
            <v>-9.3023255813953547</v>
          </cell>
          <cell r="HS43">
            <v>-0.8411107270422824</v>
          </cell>
          <cell r="HT43">
            <v>2.7997128499640977</v>
          </cell>
          <cell r="HU43">
            <v>3.2187819675285834</v>
          </cell>
          <cell r="HV43">
            <v>24.067599067599076</v>
          </cell>
          <cell r="HW43">
            <v>3.5830618892508159</v>
          </cell>
          <cell r="HX43">
            <v>3.6896364622897471</v>
          </cell>
          <cell r="HY43">
            <v>0.70400336240412642</v>
          </cell>
          <cell r="HZ43">
            <v>-17.84107946026986</v>
          </cell>
          <cell r="IA43">
            <v>1.4322916666666741</v>
          </cell>
          <cell r="IB43">
            <v>5.947346516841856</v>
          </cell>
          <cell r="IC43">
            <v>4.1206873505517549</v>
          </cell>
          <cell r="ID43">
            <v>3.2330728757201666</v>
          </cell>
        </row>
        <row r="44">
          <cell r="A44">
            <v>39934</v>
          </cell>
          <cell r="B44">
            <v>1.6439909297052191</v>
          </cell>
          <cell r="C44">
            <v>2.6726057906458767</v>
          </cell>
          <cell r="D44">
            <v>1.8041237113401998</v>
          </cell>
          <cell r="E44">
            <v>1.1029411764705843</v>
          </cell>
          <cell r="F44">
            <v>1.5724815724815766</v>
          </cell>
          <cell r="G44">
            <v>-0.74441687344912744</v>
          </cell>
          <cell r="H44">
            <v>-1.1913489736070426</v>
          </cell>
          <cell r="I44">
            <v>0</v>
          </cell>
          <cell r="J44">
            <v>1.740857576819721</v>
          </cell>
          <cell r="K44">
            <v>1.8927444794952786</v>
          </cell>
          <cell r="L44">
            <v>10.090090090090097</v>
          </cell>
          <cell r="M44">
            <v>0.54836586970827828</v>
          </cell>
          <cell r="N44">
            <v>5.1983584131326976</v>
          </cell>
          <cell r="O44">
            <v>-2.3391812865497075</v>
          </cell>
          <cell r="P44">
            <v>19.879518072289159</v>
          </cell>
          <cell r="Q44">
            <v>6.0609121672805522E-2</v>
          </cell>
          <cell r="R44">
            <v>0.50700792199878109</v>
          </cell>
          <cell r="S44">
            <v>0.11542012927054923</v>
          </cell>
          <cell r="T44">
            <v>0.11847025285993684</v>
          </cell>
          <cell r="U44">
            <v>-2.6472692582876212</v>
          </cell>
          <cell r="V44">
            <v>2.3066485753052923</v>
          </cell>
          <cell r="W44">
            <v>2.3255813953488413</v>
          </cell>
          <cell r="X44">
            <v>0.17241379310344307</v>
          </cell>
          <cell r="Y44">
            <v>2.9729729729729648</v>
          </cell>
          <cell r="Z44">
            <v>1.1404872991187087</v>
          </cell>
          <cell r="AA44">
            <v>2.3941855493800679</v>
          </cell>
          <cell r="AB44">
            <v>6.5217391304347894</v>
          </cell>
          <cell r="AC44">
            <v>1.0755992624462252</v>
          </cell>
          <cell r="AD44">
            <v>-6.3414891930457795E-2</v>
          </cell>
          <cell r="AE44">
            <v>6.3209076175040568</v>
          </cell>
          <cell r="AF44">
            <v>3.5301880567469412</v>
          </cell>
          <cell r="AG44">
            <v>3.3898305084745672</v>
          </cell>
          <cell r="AH44">
            <v>-0.3597122302158251</v>
          </cell>
          <cell r="AI44">
            <v>7.0080862533692612</v>
          </cell>
          <cell r="AJ44">
            <v>0.78236130867710418</v>
          </cell>
          <cell r="AK44">
            <v>1.4004149377593311</v>
          </cell>
          <cell r="AL44">
            <v>0.78023407022107527</v>
          </cell>
          <cell r="AM44">
            <v>9.1530773277222579</v>
          </cell>
          <cell r="AN44">
            <v>48.139711465451775</v>
          </cell>
          <cell r="AO44">
            <v>1.0398613518197486</v>
          </cell>
          <cell r="AP44">
            <v>-1.0714285714285676</v>
          </cell>
          <cell r="AQ44">
            <v>-1.9108280254777066</v>
          </cell>
          <cell r="AR44">
            <v>3.4574806152281701</v>
          </cell>
          <cell r="AS44">
            <v>2.8880866425992746</v>
          </cell>
          <cell r="AT44">
            <v>-0.80338266384778478</v>
          </cell>
          <cell r="AU44">
            <v>0</v>
          </cell>
          <cell r="AV44">
            <v>15.606446140797292</v>
          </cell>
          <cell r="AW44">
            <v>0.87774294670845965</v>
          </cell>
          <cell r="AX44">
            <v>17.206654991243433</v>
          </cell>
          <cell r="AY44">
            <v>3.5856573705179251</v>
          </cell>
          <cell r="AZ44">
            <v>8.8235294117646959</v>
          </cell>
          <cell r="BA44">
            <v>3.2051282051282159</v>
          </cell>
          <cell r="BB44">
            <v>6.6529492455418282</v>
          </cell>
          <cell r="BC44">
            <v>2.8824833702882469</v>
          </cell>
          <cell r="BD44">
            <v>-14.436471084845925</v>
          </cell>
          <cell r="BE44">
            <v>23.561494409599138</v>
          </cell>
          <cell r="BF44">
            <v>0.14306151645206988</v>
          </cell>
          <cell r="BG44">
            <v>0.42735042735042583</v>
          </cell>
          <cell r="BH44">
            <v>0.79413561392791543</v>
          </cell>
          <cell r="BI44">
            <v>27.150259067357506</v>
          </cell>
          <cell r="BJ44">
            <v>-0.67491563554555878</v>
          </cell>
          <cell r="BK44">
            <v>0.61068702290076882</v>
          </cell>
          <cell r="BL44">
            <v>0.3506721215663422</v>
          </cell>
          <cell r="BM44">
            <v>-0.35656401944894611</v>
          </cell>
          <cell r="BN44">
            <v>1.4176663031624903</v>
          </cell>
          <cell r="BO44">
            <v>1.910397295012678</v>
          </cell>
          <cell r="BP44">
            <v>1.8218623481781382</v>
          </cell>
          <cell r="BQ44">
            <v>2.9476827784537196</v>
          </cell>
          <cell r="BR44">
            <v>0.59920106524633532</v>
          </cell>
          <cell r="BS44">
            <v>-0.29206452546296502</v>
          </cell>
          <cell r="BT44">
            <v>63.161993769470406</v>
          </cell>
          <cell r="BU44">
            <v>1.032956222331527</v>
          </cell>
          <cell r="BV44">
            <v>1.140024783147453</v>
          </cell>
          <cell r="BW44">
            <v>1.4345906902086591</v>
          </cell>
          <cell r="BX44">
            <v>-0.54744525547445466</v>
          </cell>
          <cell r="BY44">
            <v>39.210155148095915</v>
          </cell>
          <cell r="BZ44">
            <v>0.10289477294553873</v>
          </cell>
          <cell r="CA44">
            <v>0.29423812124522719</v>
          </cell>
          <cell r="CB44">
            <v>1.4928097049694111</v>
          </cell>
          <cell r="CC44">
            <v>1.0278113663845234</v>
          </cell>
          <cell r="CD44">
            <v>-4.1666666666666625</v>
          </cell>
          <cell r="CE44">
            <v>-9.740259740259738</v>
          </cell>
          <cell r="CF44">
            <v>-4.0844424047728367</v>
          </cell>
          <cell r="CG44">
            <v>3.3553355335533608</v>
          </cell>
          <cell r="CH44">
            <v>29.464285714285722</v>
          </cell>
          <cell r="CI44">
            <v>-1.2918254976704735</v>
          </cell>
          <cell r="CJ44">
            <v>-7.631578947368423</v>
          </cell>
          <cell r="CK44">
            <v>2.2944989387951864E-2</v>
          </cell>
          <cell r="CL44">
            <v>-2.5817555938037917</v>
          </cell>
          <cell r="CM44">
            <v>-7.4685816876122075</v>
          </cell>
          <cell r="CN44">
            <v>-1.7932987258140631</v>
          </cell>
          <cell r="CO44">
            <v>0.866336633663356</v>
          </cell>
          <cell r="CP44">
            <v>-2.3696682464454999</v>
          </cell>
          <cell r="CQ44">
            <v>-3.0150753768844241</v>
          </cell>
          <cell r="CR44">
            <v>-1.5666140073723023</v>
          </cell>
          <cell r="CS44">
            <v>-0.79205829549054974</v>
          </cell>
          <cell r="CT44">
            <v>-0.21744382701135434</v>
          </cell>
          <cell r="CU44">
            <v>-1.1885084612357377</v>
          </cell>
          <cell r="CV44">
            <v>-7.5498575498575526</v>
          </cell>
          <cell r="CW44">
            <v>1.7518248175182549</v>
          </cell>
          <cell r="CX44">
            <v>-7.6923076923076872</v>
          </cell>
          <cell r="CY44">
            <v>-1.2612612612612595</v>
          </cell>
          <cell r="CZ44">
            <v>0.66445182724252927</v>
          </cell>
          <cell r="DA44">
            <v>-9.7951024487756158</v>
          </cell>
          <cell r="DB44">
            <v>-13.387165320866979</v>
          </cell>
          <cell r="DC44">
            <v>3.6971830985915499</v>
          </cell>
          <cell r="DD44">
            <v>1.241610738255039</v>
          </cell>
          <cell r="DE44">
            <v>0.7430758838099516</v>
          </cell>
          <cell r="DF44">
            <v>-2.4973985431841816</v>
          </cell>
          <cell r="DG44">
            <v>-9.8471986417657078</v>
          </cell>
          <cell r="DH44">
            <v>-8.7209302325581444</v>
          </cell>
          <cell r="DI44">
            <v>0.55636896046851181</v>
          </cell>
          <cell r="DJ44">
            <v>-19.143576826196472</v>
          </cell>
          <cell r="DK44">
            <v>-4.5272969374167804</v>
          </cell>
          <cell r="DL44">
            <v>11.685039370078742</v>
          </cell>
          <cell r="DM44">
            <v>-0.28368794326241176</v>
          </cell>
          <cell r="DN44">
            <v>-4.0483383685800618</v>
          </cell>
          <cell r="DO44">
            <v>18.102796674225253</v>
          </cell>
          <cell r="DP44">
            <v>10.061601642710482</v>
          </cell>
          <cell r="DQ44">
            <v>-11.183144246353327</v>
          </cell>
          <cell r="DR44">
            <v>0.66666666666665986</v>
          </cell>
          <cell r="DS44">
            <v>0.75893007724221473</v>
          </cell>
          <cell r="DT44">
            <v>-11.923076923076925</v>
          </cell>
          <cell r="DU44">
            <v>-2.5665859564164673</v>
          </cell>
          <cell r="DV44">
            <v>-11.466325660699061</v>
          </cell>
          <cell r="DW44">
            <v>-2.3486901535682003</v>
          </cell>
          <cell r="DX44">
            <v>-10.511679644048943</v>
          </cell>
          <cell r="DY44">
            <v>0.74594120228170802</v>
          </cell>
          <cell r="DZ44">
            <v>4.8832271762208057</v>
          </cell>
          <cell r="EA44">
            <v>-1.1922503725782407</v>
          </cell>
          <cell r="EB44">
            <v>2.6763990267639981</v>
          </cell>
          <cell r="EC44">
            <v>-2.0948180815876571</v>
          </cell>
          <cell r="ED44">
            <v>0.366300366300365</v>
          </cell>
          <cell r="EE44">
            <v>8.4596577017114871</v>
          </cell>
          <cell r="EF44">
            <v>14.385150812064973</v>
          </cell>
          <cell r="EG44">
            <v>1.6457680250783646</v>
          </cell>
          <cell r="EH44">
            <v>-3.240740740740744</v>
          </cell>
          <cell r="EI44">
            <v>0.191387559808609</v>
          </cell>
          <cell r="EJ44">
            <v>6.3613231552162919</v>
          </cell>
          <cell r="EK44">
            <v>-1.4138817480719768</v>
          </cell>
          <cell r="EL44">
            <v>-0.78740157480314821</v>
          </cell>
          <cell r="EM44">
            <v>4.8401037165082039</v>
          </cell>
          <cell r="EN44">
            <v>-0.23956194387405594</v>
          </cell>
          <cell r="EO44">
            <v>-0.14619883040936088</v>
          </cell>
          <cell r="EP44">
            <v>-2.3180418220132948</v>
          </cell>
          <cell r="EQ44">
            <v>-1.969365426695846</v>
          </cell>
          <cell r="ER44">
            <v>-4.8658456124917482</v>
          </cell>
          <cell r="ES44">
            <v>6.9204152249136008E-2</v>
          </cell>
          <cell r="ET44">
            <v>-3.847135202562868</v>
          </cell>
          <cell r="EU44">
            <v>7.9080459770114908</v>
          </cell>
          <cell r="EV44">
            <v>-2.372356884992266</v>
          </cell>
          <cell r="EW44">
            <v>-2.6615969581749055</v>
          </cell>
          <cell r="EX44">
            <v>-0.55641421947449921</v>
          </cell>
          <cell r="EY44">
            <v>-9.6938775510204138</v>
          </cell>
          <cell r="EZ44">
            <v>30.390920554854972</v>
          </cell>
          <cell r="FA44">
            <v>-1.5644313485573047</v>
          </cell>
          <cell r="FB44">
            <v>-1.2048700341239393</v>
          </cell>
          <cell r="FC44">
            <v>-1.5359443866008071</v>
          </cell>
          <cell r="FD44">
            <v>3.7888198757763947</v>
          </cell>
          <cell r="FE44">
            <v>-8.3665338645418359</v>
          </cell>
          <cell r="FF44">
            <v>-13.664596273291929</v>
          </cell>
          <cell r="FG44">
            <v>-1.2287334593572785</v>
          </cell>
          <cell r="FH44">
            <v>5.3841839596186158</v>
          </cell>
          <cell r="FI44">
            <v>119.69696969696967</v>
          </cell>
          <cell r="FJ44">
            <v>19.115767952977247</v>
          </cell>
          <cell r="FK44">
            <v>-1.4044943820224698</v>
          </cell>
          <cell r="FL44">
            <v>-2.083333333333337</v>
          </cell>
          <cell r="FM44">
            <v>6.9943289224952743</v>
          </cell>
          <cell r="FN44">
            <v>-12.555140821174071</v>
          </cell>
          <cell r="FO44">
            <v>-2.2545796148426445</v>
          </cell>
          <cell r="FP44">
            <v>-11.605206073752717</v>
          </cell>
          <cell r="FQ44">
            <v>6.5517241379310365</v>
          </cell>
          <cell r="FR44">
            <v>-21.544715447154474</v>
          </cell>
          <cell r="FS44">
            <v>0.629861914887897</v>
          </cell>
          <cell r="FT44">
            <v>3.0637154063468452</v>
          </cell>
          <cell r="FU44">
            <v>3.8993710691823891</v>
          </cell>
          <cell r="FV44">
            <v>4.1696054433058016</v>
          </cell>
          <cell r="FW44">
            <v>5.2622094071003822</v>
          </cell>
          <cell r="FX44">
            <v>5.7663125948406613</v>
          </cell>
          <cell r="FY44">
            <v>-4.0000000000000036</v>
          </cell>
          <cell r="FZ44">
            <v>2.7179006560449803</v>
          </cell>
          <cell r="GA44">
            <v>14.339622641509431</v>
          </cell>
          <cell r="GB44">
            <v>-14.61684011352885</v>
          </cell>
          <cell r="GC44">
            <v>-0.3910068426197455</v>
          </cell>
          <cell r="GD44">
            <v>-17.737430167597768</v>
          </cell>
          <cell r="GE44">
            <v>5.6002800140007025</v>
          </cell>
          <cell r="GF44">
            <v>2.2219683555149361</v>
          </cell>
          <cell r="GG44">
            <v>1.1879049676025932</v>
          </cell>
          <cell r="GH44">
            <v>-2.2999080036798514</v>
          </cell>
          <cell r="GI44">
            <v>-7.1005917159763339</v>
          </cell>
          <cell r="GJ44">
            <v>4.3768996960486417</v>
          </cell>
          <cell r="GK44">
            <v>-7.4927953890489896</v>
          </cell>
          <cell r="GL44">
            <v>0.98591549295774517</v>
          </cell>
          <cell r="GM44">
            <v>0.76726342710997653</v>
          </cell>
          <cell r="GN44">
            <v>7.3282442748091592</v>
          </cell>
          <cell r="GO44">
            <v>9.6685082872928199</v>
          </cell>
          <cell r="GP44">
            <v>-14.687414687414691</v>
          </cell>
          <cell r="GQ44">
            <v>19.642857142857139</v>
          </cell>
          <cell r="GR44">
            <v>-6.9214437367303594</v>
          </cell>
          <cell r="GS44">
            <v>13.533834586466176</v>
          </cell>
          <cell r="GT44">
            <v>-0.37685509421376828</v>
          </cell>
          <cell r="GU44">
            <v>-19.649122807017537</v>
          </cell>
          <cell r="GV44">
            <v>2.7054619703930527</v>
          </cell>
          <cell r="GW44">
            <v>-1.2832699619771848</v>
          </cell>
          <cell r="GX44">
            <v>-1.9056261343012748</v>
          </cell>
          <cell r="GY44">
            <v>-5.4085831863609606</v>
          </cell>
          <cell r="GZ44">
            <v>2.8673835125448077</v>
          </cell>
          <cell r="HA44">
            <v>0.20283975659229903</v>
          </cell>
          <cell r="HB44">
            <v>13.33333333333333</v>
          </cell>
          <cell r="HC44">
            <v>7.9283887468030612</v>
          </cell>
          <cell r="HD44">
            <v>3.6777583187390439</v>
          </cell>
          <cell r="HE44">
            <v>3.3962264150943389</v>
          </cell>
          <cell r="HF44">
            <v>119.82160555004957</v>
          </cell>
          <cell r="HG44">
            <v>2.7389103899970291</v>
          </cell>
          <cell r="HH44">
            <v>9.8221845893310835</v>
          </cell>
          <cell r="HI44">
            <v>-3.240740740740744</v>
          </cell>
          <cell r="HJ44">
            <v>-0.75829383886255597</v>
          </cell>
          <cell r="HK44">
            <v>18.581560283687935</v>
          </cell>
          <cell r="HL44">
            <v>0.78843626806832656</v>
          </cell>
          <cell r="HM44">
            <v>-0.59171597633136397</v>
          </cell>
          <cell r="HN44">
            <v>12.59282178217822</v>
          </cell>
          <cell r="HO44">
            <v>3.4421575585521724</v>
          </cell>
          <cell r="HP44">
            <v>1.335311572700304</v>
          </cell>
          <cell r="HQ44">
            <v>6.787169945064675</v>
          </cell>
          <cell r="HR44">
            <v>-5.0847457627118615</v>
          </cell>
          <cell r="HS44">
            <v>-0.46594569719281553</v>
          </cell>
          <cell r="HT44">
            <v>2.0465772759350687</v>
          </cell>
          <cell r="HU44">
            <v>2.0152800336882715</v>
          </cell>
          <cell r="HV44">
            <v>25.777063236870301</v>
          </cell>
          <cell r="HW44">
            <v>2.3243243243243228</v>
          </cell>
          <cell r="HX44">
            <v>3.1149301825993625</v>
          </cell>
          <cell r="HY44">
            <v>0.81479160137887252</v>
          </cell>
          <cell r="HZ44">
            <v>-21.216617210682497</v>
          </cell>
          <cell r="IA44">
            <v>-3.8139534883720905</v>
          </cell>
          <cell r="IB44">
            <v>4.9940071913703532</v>
          </cell>
          <cell r="IC44">
            <v>3.2590907423035942</v>
          </cell>
          <cell r="ID44">
            <v>2.5925255263926417</v>
          </cell>
        </row>
        <row r="45">
          <cell r="A45">
            <v>39965</v>
          </cell>
          <cell r="B45">
            <v>-0.44617958728387919</v>
          </cell>
          <cell r="C45">
            <v>1.3015184381778733</v>
          </cell>
          <cell r="D45">
            <v>3.0379746835442978</v>
          </cell>
          <cell r="E45">
            <v>1.5909090909090873</v>
          </cell>
          <cell r="F45">
            <v>1.0643444605708652</v>
          </cell>
          <cell r="G45">
            <v>-0.74999999999999512</v>
          </cell>
          <cell r="H45">
            <v>0.40808755332961688</v>
          </cell>
          <cell r="I45">
            <v>0</v>
          </cell>
          <cell r="J45">
            <v>-0.76366559485530061</v>
          </cell>
          <cell r="K45">
            <v>1.5479876160990669</v>
          </cell>
          <cell r="L45">
            <v>2.9132569558101507</v>
          </cell>
          <cell r="M45">
            <v>-0.78534031413612926</v>
          </cell>
          <cell r="N45">
            <v>-7.9323797139141732</v>
          </cell>
          <cell r="O45">
            <v>2.8443113772455009</v>
          </cell>
          <cell r="P45">
            <v>17.688442211055278</v>
          </cell>
          <cell r="Q45">
            <v>8.0763212356771419E-2</v>
          </cell>
          <cell r="R45">
            <v>-6.7906773700676659E-2</v>
          </cell>
          <cell r="S45">
            <v>0.29974636845746527</v>
          </cell>
          <cell r="T45">
            <v>-6.6560662648373903E-2</v>
          </cell>
          <cell r="U45">
            <v>8.6477217050465516</v>
          </cell>
          <cell r="V45">
            <v>2.3872679045092937</v>
          </cell>
          <cell r="W45">
            <v>0</v>
          </cell>
          <cell r="X45">
            <v>0.37292025243833571</v>
          </cell>
          <cell r="Y45">
            <v>5.7742782152230943</v>
          </cell>
          <cell r="Z45">
            <v>1.4864172219374749</v>
          </cell>
          <cell r="AA45">
            <v>1.0438413361169019</v>
          </cell>
          <cell r="AB45">
            <v>-8.5714285714285747</v>
          </cell>
          <cell r="AC45">
            <v>1.1249619945272071</v>
          </cell>
          <cell r="AD45">
            <v>-0.4124583575696672</v>
          </cell>
          <cell r="AE45">
            <v>3.2774390243902385</v>
          </cell>
          <cell r="AF45">
            <v>-1.147227533460804</v>
          </cell>
          <cell r="AG45">
            <v>4.3715846994535568</v>
          </cell>
          <cell r="AH45">
            <v>5.5540127742292889E-2</v>
          </cell>
          <cell r="AI45">
            <v>-3.2745591939546626</v>
          </cell>
          <cell r="AJ45">
            <v>0.70571630204656621</v>
          </cell>
          <cell r="AK45">
            <v>-1.7902813299232712</v>
          </cell>
          <cell r="AL45">
            <v>0.51612903225806139</v>
          </cell>
          <cell r="AM45">
            <v>5.5903614457831319</v>
          </cell>
          <cell r="AN45">
            <v>-31.590637280027334</v>
          </cell>
          <cell r="AO45">
            <v>0</v>
          </cell>
          <cell r="AP45">
            <v>-2.7527075812274315</v>
          </cell>
          <cell r="AQ45">
            <v>-6.4935064935064961</v>
          </cell>
          <cell r="AR45">
            <v>-2.6047425973706795</v>
          </cell>
          <cell r="AS45">
            <v>2.1052631578947434</v>
          </cell>
          <cell r="AT45">
            <v>1.5345268542199531</v>
          </cell>
          <cell r="AU45">
            <v>4.6725073007926499</v>
          </cell>
          <cell r="AV45">
            <v>-13.206162876008809</v>
          </cell>
          <cell r="AW45">
            <v>2.1752641392169147</v>
          </cell>
          <cell r="AX45">
            <v>-15.801270078446016</v>
          </cell>
          <cell r="AY45">
            <v>0</v>
          </cell>
          <cell r="AZ45">
            <v>1.4639639639639546</v>
          </cell>
          <cell r="BA45">
            <v>2.1739130434782705</v>
          </cell>
          <cell r="BB45">
            <v>-8.4887459807073906</v>
          </cell>
          <cell r="BC45">
            <v>-0.86206896551723755</v>
          </cell>
          <cell r="BD45">
            <v>-3.6013813517513538</v>
          </cell>
          <cell r="BE45">
            <v>-4.3478260869565188</v>
          </cell>
          <cell r="BF45">
            <v>-0.50000000000000044</v>
          </cell>
          <cell r="BG45">
            <v>2.9787234042553123</v>
          </cell>
          <cell r="BH45">
            <v>1.5757575757575859</v>
          </cell>
          <cell r="BI45">
            <v>-20.78239608801956</v>
          </cell>
          <cell r="BJ45">
            <v>0</v>
          </cell>
          <cell r="BK45">
            <v>0.7587253414264028</v>
          </cell>
          <cell r="BL45">
            <v>0.2329644729178737</v>
          </cell>
          <cell r="BM45">
            <v>0.74821080026024056</v>
          </cell>
          <cell r="BN45">
            <v>-0.75268817204301453</v>
          </cell>
          <cell r="BO45">
            <v>-1.360318513603187</v>
          </cell>
          <cell r="BP45">
            <v>-0.99403578528827197</v>
          </cell>
          <cell r="BQ45">
            <v>-2.2401289282836467</v>
          </cell>
          <cell r="BR45">
            <v>1.0589013898080646</v>
          </cell>
          <cell r="BS45">
            <v>-5.1691771939532671E-2</v>
          </cell>
          <cell r="BT45">
            <v>-32.887828162291164</v>
          </cell>
          <cell r="BU45">
            <v>0.97370983446933845</v>
          </cell>
          <cell r="BV45">
            <v>2.3768684146042718</v>
          </cell>
          <cell r="BW45">
            <v>-0.25714568291959061</v>
          </cell>
          <cell r="BX45">
            <v>-3.669724770642202</v>
          </cell>
          <cell r="BY45">
            <v>-28.503883823032762</v>
          </cell>
          <cell r="BZ45">
            <v>-0.44313483633705575</v>
          </cell>
          <cell r="CA45">
            <v>5.4454737902442929E-3</v>
          </cell>
          <cell r="CB45">
            <v>-0.97233288257008166</v>
          </cell>
          <cell r="CC45">
            <v>2.7811366384522307</v>
          </cell>
          <cell r="CD45">
            <v>-1.6666666666666718</v>
          </cell>
          <cell r="CE45">
            <v>-7.4675324675324672</v>
          </cell>
          <cell r="CF45">
            <v>-2.9830197338228559</v>
          </cell>
          <cell r="CG45">
            <v>5.1705170517051702</v>
          </cell>
          <cell r="CH45">
            <v>29.464285714285722</v>
          </cell>
          <cell r="CI45">
            <v>-2.6048284625158846</v>
          </cell>
          <cell r="CJ45">
            <v>-7.8947368421052655</v>
          </cell>
          <cell r="CK45">
            <v>1.7151379567486913</v>
          </cell>
          <cell r="CL45">
            <v>-0.60240963855421326</v>
          </cell>
          <cell r="CM45">
            <v>2.8725314183123851</v>
          </cell>
          <cell r="CN45">
            <v>-1.2505899008966481</v>
          </cell>
          <cell r="CO45">
            <v>7.0544554455445496</v>
          </cell>
          <cell r="CP45">
            <v>-4.8973143759873601</v>
          </cell>
          <cell r="CQ45">
            <v>25.460636515912903</v>
          </cell>
          <cell r="CR45">
            <v>-1.4481305950500234</v>
          </cell>
          <cell r="CS45">
            <v>-2.6401943183040899E-3</v>
          </cell>
          <cell r="CT45">
            <v>0.12080212611742525</v>
          </cell>
          <cell r="CU45">
            <v>-0.9759937032664312</v>
          </cell>
          <cell r="CV45">
            <v>-9.1801202912313968</v>
          </cell>
          <cell r="CW45">
            <v>4.2335766423357679</v>
          </cell>
          <cell r="CX45">
            <v>-4.6153846153846096</v>
          </cell>
          <cell r="CY45">
            <v>-1.1111111111111072</v>
          </cell>
          <cell r="CZ45">
            <v>4.6511627906976827</v>
          </cell>
          <cell r="DA45">
            <v>-8.4457771114442757</v>
          </cell>
          <cell r="DB45">
            <v>-10.837229069273269</v>
          </cell>
          <cell r="DC45">
            <v>11.619718309859151</v>
          </cell>
          <cell r="DD45">
            <v>2.4496644295302072</v>
          </cell>
          <cell r="DE45">
            <v>0.72055843278540088</v>
          </cell>
          <cell r="DF45">
            <v>5.723204994797082</v>
          </cell>
          <cell r="DG45">
            <v>-5.1782682512733436</v>
          </cell>
          <cell r="DH45">
            <v>-5.2325581395348824</v>
          </cell>
          <cell r="DI45">
            <v>0.17569546120057566</v>
          </cell>
          <cell r="DJ45">
            <v>-12.594458438287148</v>
          </cell>
          <cell r="DK45">
            <v>-2.3968042609853524</v>
          </cell>
          <cell r="DL45">
            <v>13.700787401574811</v>
          </cell>
          <cell r="DM45">
            <v>0.56737588652482351</v>
          </cell>
          <cell r="DN45">
            <v>7.4924471299093742</v>
          </cell>
          <cell r="DO45">
            <v>91.761148904006035</v>
          </cell>
          <cell r="DP45">
            <v>11.498973305954818</v>
          </cell>
          <cell r="DQ45">
            <v>-12.034035656401942</v>
          </cell>
          <cell r="DR45">
            <v>-1.3333333333333308</v>
          </cell>
          <cell r="DS45">
            <v>4.8200492461294653</v>
          </cell>
          <cell r="DT45">
            <v>-7.6923076923076872</v>
          </cell>
          <cell r="DU45">
            <v>-2.8087167070217967</v>
          </cell>
          <cell r="DV45">
            <v>-11.466325660699061</v>
          </cell>
          <cell r="DW45">
            <v>17.79584462511292</v>
          </cell>
          <cell r="DX45">
            <v>-9.7330367074527242</v>
          </cell>
          <cell r="DY45">
            <v>17.990346643264598</v>
          </cell>
          <cell r="DZ45">
            <v>9.3418259023354544</v>
          </cell>
          <cell r="EA45">
            <v>9.5380029806259259</v>
          </cell>
          <cell r="EB45">
            <v>6.6909975669099842</v>
          </cell>
          <cell r="EC45">
            <v>5.8801911062109413</v>
          </cell>
          <cell r="ED45">
            <v>3.5409035409035505</v>
          </cell>
          <cell r="EE45">
            <v>-8.2640586797065989</v>
          </cell>
          <cell r="EF45">
            <v>43.586344050381179</v>
          </cell>
          <cell r="EG45">
            <v>2.3510971786833812</v>
          </cell>
          <cell r="EH45">
            <v>7.4074074074074181</v>
          </cell>
          <cell r="EI45">
            <v>1.1483253588516762</v>
          </cell>
          <cell r="EJ45">
            <v>39.82188295165394</v>
          </cell>
          <cell r="EK45">
            <v>-2.4421593830334154</v>
          </cell>
          <cell r="EL45">
            <v>0</v>
          </cell>
          <cell r="EM45">
            <v>5.1570152693748206</v>
          </cell>
          <cell r="EN45">
            <v>-0.68446269678302807</v>
          </cell>
          <cell r="EO45">
            <v>1.7543859649122862</v>
          </cell>
          <cell r="EP45">
            <v>-0.47009239747122233</v>
          </cell>
          <cell r="EQ45">
            <v>0</v>
          </cell>
          <cell r="ER45">
            <v>-1.5119859247855749</v>
          </cell>
          <cell r="ES45">
            <v>0.69204152249136008</v>
          </cell>
          <cell r="ET45">
            <v>-3.9851066443644334</v>
          </cell>
          <cell r="EU45">
            <v>82.390804597701134</v>
          </cell>
          <cell r="EV45">
            <v>-0.92831356369262874</v>
          </cell>
          <cell r="EW45">
            <v>-1.4702154626109021</v>
          </cell>
          <cell r="EX45">
            <v>0.94796496651210482</v>
          </cell>
          <cell r="EY45">
            <v>-9.5238095238095237</v>
          </cell>
          <cell r="EZ45">
            <v>135.81336696090793</v>
          </cell>
          <cell r="FA45">
            <v>-1.3259585731587031</v>
          </cell>
          <cell r="FB45">
            <v>-0.81307663141930719</v>
          </cell>
          <cell r="FC45">
            <v>0.20244404606266642</v>
          </cell>
          <cell r="FD45">
            <v>6.0511540860885837</v>
          </cell>
          <cell r="FE45">
            <v>-4.0650406504065035</v>
          </cell>
          <cell r="FF45">
            <v>-7.4675324675324672</v>
          </cell>
          <cell r="FG45">
            <v>-1.1225444340505097</v>
          </cell>
          <cell r="FH45">
            <v>7.2349971957375248</v>
          </cell>
          <cell r="FI45">
            <v>101.38888888888889</v>
          </cell>
          <cell r="FJ45">
            <v>15.234277123527939</v>
          </cell>
          <cell r="FK45">
            <v>-1.4084507042253502</v>
          </cell>
          <cell r="FL45">
            <v>-3.5150723691370067</v>
          </cell>
          <cell r="FM45">
            <v>6.944444444444442</v>
          </cell>
          <cell r="FN45">
            <v>-7.8778135048231501</v>
          </cell>
          <cell r="FO45">
            <v>0.16754427955960605</v>
          </cell>
          <cell r="FP45">
            <v>-30.410297666934838</v>
          </cell>
          <cell r="FQ45">
            <v>1.1764705882352899</v>
          </cell>
          <cell r="FR45">
            <v>-3.6036036036036001</v>
          </cell>
          <cell r="FS45">
            <v>0.43738428099926452</v>
          </cell>
          <cell r="FT45">
            <v>4.0979551451187257</v>
          </cell>
          <cell r="FU45">
            <v>3.0589405620492505</v>
          </cell>
          <cell r="FV45">
            <v>4.3893129770992356</v>
          </cell>
          <cell r="FW45">
            <v>-15.443560271146472</v>
          </cell>
          <cell r="FX45">
            <v>8.0181543116490062</v>
          </cell>
          <cell r="FY45">
            <v>-1.5873015873015928</v>
          </cell>
          <cell r="FZ45">
            <v>4.0113708149084104</v>
          </cell>
          <cell r="GA45">
            <v>15.384615384615374</v>
          </cell>
          <cell r="GB45">
            <v>-12.218495448011502</v>
          </cell>
          <cell r="GC45">
            <v>2.994599901816386</v>
          </cell>
          <cell r="GD45">
            <v>-16.137566137566139</v>
          </cell>
          <cell r="GE45">
            <v>5.9701492537313383</v>
          </cell>
          <cell r="GF45">
            <v>1.855857907320968</v>
          </cell>
          <cell r="GG45">
            <v>7.2861668426610349</v>
          </cell>
          <cell r="GH45">
            <v>-4.5299145299145245</v>
          </cell>
          <cell r="GI45">
            <v>-8.4269662921348303</v>
          </cell>
          <cell r="GJ45">
            <v>4.3305885940835731</v>
          </cell>
          <cell r="GK45">
            <v>-5.7065217391304319</v>
          </cell>
          <cell r="GL45">
            <v>-1.2129380053908401</v>
          </cell>
          <cell r="GM45">
            <v>-1.5812431842966213</v>
          </cell>
          <cell r="GN45">
            <v>8.4097859327217037</v>
          </cell>
          <cell r="GO45">
            <v>12.594936708860761</v>
          </cell>
          <cell r="GP45">
            <v>-1.533087521831944</v>
          </cell>
          <cell r="GQ45">
            <v>18.043478260869563</v>
          </cell>
          <cell r="GR45">
            <v>-9.3528183716075191</v>
          </cell>
          <cell r="GS45">
            <v>8.0291970802919721</v>
          </cell>
          <cell r="GT45">
            <v>0.23546108441119262</v>
          </cell>
          <cell r="GU45">
            <v>-16.376306620209057</v>
          </cell>
          <cell r="GV45">
            <v>0.24975024975024684</v>
          </cell>
          <cell r="GW45">
            <v>-2.1206409048067809</v>
          </cell>
          <cell r="GX45">
            <v>9.3959731543624248</v>
          </cell>
          <cell r="GY45">
            <v>-6.1307113938692925</v>
          </cell>
          <cell r="GZ45">
            <v>3.6223506743737977</v>
          </cell>
          <cell r="HA45">
            <v>5.5327868852458995</v>
          </cell>
          <cell r="HB45">
            <v>22.909698996655514</v>
          </cell>
          <cell r="HC45">
            <v>9.7622027534417946</v>
          </cell>
          <cell r="HD45">
            <v>3.1507339778016563</v>
          </cell>
          <cell r="HE45">
            <v>4.8207663782447563</v>
          </cell>
          <cell r="HF45">
            <v>34.576757532281199</v>
          </cell>
          <cell r="HG45">
            <v>14.603174603174596</v>
          </cell>
          <cell r="HH45">
            <v>9.2887029288702969</v>
          </cell>
          <cell r="HI45">
            <v>6.4220183486238591</v>
          </cell>
          <cell r="HJ45">
            <v>0</v>
          </cell>
          <cell r="HK45">
            <v>19.068255687973988</v>
          </cell>
          <cell r="HL45">
            <v>2.4291497975708509</v>
          </cell>
          <cell r="HM45">
            <v>-0.974658869395717</v>
          </cell>
          <cell r="HN45">
            <v>12.723903644224821</v>
          </cell>
          <cell r="HO45">
            <v>1.2561060711793415</v>
          </cell>
          <cell r="HP45">
            <v>1.3100436681222627</v>
          </cell>
          <cell r="HQ45">
            <v>6.9313827934517569</v>
          </cell>
          <cell r="HR45">
            <v>-1.9313304721029989</v>
          </cell>
          <cell r="HS45">
            <v>0.2125874125874061</v>
          </cell>
          <cell r="HT45">
            <v>-0.41067761806981018</v>
          </cell>
          <cell r="HU45">
            <v>1.2728631946175017</v>
          </cell>
          <cell r="HV45">
            <v>31.61911081619111</v>
          </cell>
          <cell r="HW45">
            <v>3.7817396002161052</v>
          </cell>
          <cell r="HX45">
            <v>2.9396186440677985</v>
          </cell>
          <cell r="HY45">
            <v>2.898855162272862</v>
          </cell>
          <cell r="HZ45">
            <v>-18.52986217457887</v>
          </cell>
          <cell r="IA45">
            <v>4.06232609905397</v>
          </cell>
          <cell r="IB45">
            <v>4.7156561373754569</v>
          </cell>
          <cell r="IC45">
            <v>3.4158626041376872</v>
          </cell>
          <cell r="ID45">
            <v>2.4813768631143374</v>
          </cell>
        </row>
        <row r="46">
          <cell r="A46">
            <v>39995</v>
          </cell>
          <cell r="B46">
            <v>-1.8487394957983239</v>
          </cell>
          <cell r="C46">
            <v>2.3554603854389677</v>
          </cell>
          <cell r="D46">
            <v>3.6855036855036882</v>
          </cell>
          <cell r="E46">
            <v>-1.029082774049217</v>
          </cell>
          <cell r="F46">
            <v>0.33508855911918989</v>
          </cell>
          <cell r="G46">
            <v>0.50377833753147971</v>
          </cell>
          <cell r="H46">
            <v>6.5582856087197383</v>
          </cell>
          <cell r="I46">
            <v>-10.309278350515461</v>
          </cell>
          <cell r="J46">
            <v>0.27772956084013423</v>
          </cell>
          <cell r="K46">
            <v>1.2957317073170715</v>
          </cell>
          <cell r="L46">
            <v>2.5127226463104391</v>
          </cell>
          <cell r="M46">
            <v>0.30782761653473933</v>
          </cell>
          <cell r="N46">
            <v>8.0508474576271194</v>
          </cell>
          <cell r="O46">
            <v>0.8733624454148492</v>
          </cell>
          <cell r="P46">
            <v>-12.894961571306574</v>
          </cell>
          <cell r="Q46">
            <v>-5.800171483331118E-2</v>
          </cell>
          <cell r="R46">
            <v>0.44169396917850268</v>
          </cell>
          <cell r="S46">
            <v>1.218390804597691</v>
          </cell>
          <cell r="T46">
            <v>3.3302497687337507E-2</v>
          </cell>
          <cell r="U46">
            <v>4.5095828635851154</v>
          </cell>
          <cell r="V46">
            <v>1.0362694300518172</v>
          </cell>
          <cell r="W46">
            <v>0.56818181818181213</v>
          </cell>
          <cell r="X46">
            <v>1.1431837667905009</v>
          </cell>
          <cell r="Y46">
            <v>0.49627791563275903</v>
          </cell>
          <cell r="Z46">
            <v>1.1111111111111072</v>
          </cell>
          <cell r="AA46">
            <v>0.57851239669421961</v>
          </cell>
          <cell r="AB46">
            <v>0.14880952380953438</v>
          </cell>
          <cell r="AC46">
            <v>-0.15033072760072264</v>
          </cell>
          <cell r="AD46">
            <v>-0.323899538044925</v>
          </cell>
          <cell r="AE46">
            <v>0.73800738007379074</v>
          </cell>
          <cell r="AF46">
            <v>0.19342359767891004</v>
          </cell>
          <cell r="AG46">
            <v>0.52356020942407877</v>
          </cell>
          <cell r="AH46">
            <v>-0.38856508465168194</v>
          </cell>
          <cell r="AI46">
            <v>2.6041666666666741</v>
          </cell>
          <cell r="AJ46">
            <v>2.592852137351076</v>
          </cell>
          <cell r="AK46">
            <v>-2.0052083333333304</v>
          </cell>
          <cell r="AL46">
            <v>2.8241335044929317</v>
          </cell>
          <cell r="AM46">
            <v>-0.86718393427658302</v>
          </cell>
          <cell r="AN46">
            <v>-9.540459540459544</v>
          </cell>
          <cell r="AO46">
            <v>-0.34305317324184736</v>
          </cell>
          <cell r="AP46">
            <v>-0.92807424593968069</v>
          </cell>
          <cell r="AQ46">
            <v>4.861111111111116</v>
          </cell>
          <cell r="AR46">
            <v>0.70013876624195337</v>
          </cell>
          <cell r="AS46">
            <v>-4.1237113402061816</v>
          </cell>
          <cell r="AT46">
            <v>1.5113350125944613</v>
          </cell>
          <cell r="AU46">
            <v>-1.3551215623754498</v>
          </cell>
          <cell r="AV46">
            <v>0.76077768385460764</v>
          </cell>
          <cell r="AW46">
            <v>1.2773722627737127</v>
          </cell>
          <cell r="AX46">
            <v>-0.53238686779059075</v>
          </cell>
          <cell r="AY46">
            <v>-3.0769230769230771</v>
          </cell>
          <cell r="AZ46">
            <v>3.3296337402885623</v>
          </cell>
          <cell r="BA46">
            <v>-0.81053698074974312</v>
          </cell>
          <cell r="BB46">
            <v>-1.3176387912860132</v>
          </cell>
          <cell r="BC46">
            <v>-0.86956521739129933</v>
          </cell>
          <cell r="BD46">
            <v>-3.2753326509723624</v>
          </cell>
          <cell r="BE46">
            <v>-19.658514074757726</v>
          </cell>
          <cell r="BF46">
            <v>-7.1787508973442105E-2</v>
          </cell>
          <cell r="BG46">
            <v>0.41322314049587749</v>
          </cell>
          <cell r="BH46">
            <v>-0.2983293556085953</v>
          </cell>
          <cell r="BI46">
            <v>0.92592592592593004</v>
          </cell>
          <cell r="BJ46">
            <v>-1.245753114382786</v>
          </cell>
          <cell r="BK46">
            <v>0.45180722891566827</v>
          </cell>
          <cell r="BL46">
            <v>1.3073794305636266</v>
          </cell>
          <cell r="BM46">
            <v>0.29060381013883418</v>
          </cell>
          <cell r="BN46">
            <v>-0.54171180931744667</v>
          </cell>
          <cell r="BO46">
            <v>0.84090144635049491</v>
          </cell>
          <cell r="BP46">
            <v>9.2369477911646634</v>
          </cell>
          <cell r="BQ46">
            <v>-1.2199142762940984</v>
          </cell>
          <cell r="BR46">
            <v>0.19646365422396617</v>
          </cell>
          <cell r="BS46">
            <v>0.52172177258373864</v>
          </cell>
          <cell r="BT46">
            <v>6.5433854907539057</v>
          </cell>
          <cell r="BU46">
            <v>-0.24108003857280513</v>
          </cell>
          <cell r="BV46">
            <v>0.26328386787937141</v>
          </cell>
          <cell r="BW46">
            <v>-1.5270203272186422</v>
          </cell>
          <cell r="BX46">
            <v>-3.0476190476190435</v>
          </cell>
          <cell r="BY46">
            <v>-9.9669343410486491</v>
          </cell>
          <cell r="BZ46">
            <v>-0.29138465068256902</v>
          </cell>
          <cell r="CA46">
            <v>0.15382625800610672</v>
          </cell>
          <cell r="CB46">
            <v>-1.4615264241024661E-2</v>
          </cell>
          <cell r="CC46">
            <v>2.2974607013301007</v>
          </cell>
          <cell r="CD46">
            <v>-0.41666666666666519</v>
          </cell>
          <cell r="CE46">
            <v>-3.8961038961038974</v>
          </cell>
          <cell r="CF46">
            <v>-1.3308857273978902</v>
          </cell>
          <cell r="CG46">
            <v>6.3256325632563337</v>
          </cell>
          <cell r="CH46">
            <v>27.67857142857142</v>
          </cell>
          <cell r="CI46">
            <v>-2.0542143159678061</v>
          </cell>
          <cell r="CJ46">
            <v>-7.8947368421052655</v>
          </cell>
          <cell r="CK46">
            <v>1.1185682326621871</v>
          </cell>
          <cell r="CL46">
            <v>1.1187607573149849</v>
          </cell>
          <cell r="CM46">
            <v>6.1400359066427379</v>
          </cell>
          <cell r="CN46">
            <v>-2.1000471920717301</v>
          </cell>
          <cell r="CO46">
            <v>37.623762376237615</v>
          </cell>
          <cell r="CP46">
            <v>-1.8957345971563955</v>
          </cell>
          <cell r="CQ46">
            <v>60.97152428810719</v>
          </cell>
          <cell r="CR46">
            <v>-1.4323328067403884</v>
          </cell>
          <cell r="CS46">
            <v>2.3761748864714605E-2</v>
          </cell>
          <cell r="CT46">
            <v>0.57985020536361898</v>
          </cell>
          <cell r="CU46">
            <v>-1.0586383313656023</v>
          </cell>
          <cell r="CV46">
            <v>-3.5454257676479917</v>
          </cell>
          <cell r="CW46">
            <v>7.0072992700729975</v>
          </cell>
          <cell r="CX46">
            <v>-3.8461538461538436</v>
          </cell>
          <cell r="CY46">
            <v>-0.69069069069068734</v>
          </cell>
          <cell r="CZ46">
            <v>11.627906976744185</v>
          </cell>
          <cell r="DA46">
            <v>-6.8965517241379342</v>
          </cell>
          <cell r="DB46">
            <v>-8.4572885677858025</v>
          </cell>
          <cell r="DC46">
            <v>0.70422535211267512</v>
          </cell>
          <cell r="DD46">
            <v>3.7919463087248362</v>
          </cell>
          <cell r="DE46">
            <v>0.33776176536814972</v>
          </cell>
          <cell r="DF46">
            <v>11.654526534859521</v>
          </cell>
          <cell r="DG46">
            <v>-6.7911714770797937</v>
          </cell>
          <cell r="DH46">
            <v>-0.58139534883721034</v>
          </cell>
          <cell r="DI46">
            <v>0.35139092240117353</v>
          </cell>
          <cell r="DJ46">
            <v>-15.86901763224181</v>
          </cell>
          <cell r="DK46">
            <v>0.39946737683089761</v>
          </cell>
          <cell r="DL46">
            <v>11.527559055118108</v>
          </cell>
          <cell r="DM46">
            <v>1.134751773049647</v>
          </cell>
          <cell r="DN46">
            <v>14.561933534743199</v>
          </cell>
          <cell r="DO46">
            <v>19.387755102040828</v>
          </cell>
          <cell r="DP46">
            <v>11.498973305954818</v>
          </cell>
          <cell r="DQ46">
            <v>-14.343598055105344</v>
          </cell>
          <cell r="DR46">
            <v>-7.9999999999999964</v>
          </cell>
          <cell r="DS46">
            <v>1.9630991331331948</v>
          </cell>
          <cell r="DT46">
            <v>5.7692307692307709</v>
          </cell>
          <cell r="DU46">
            <v>-0.96852300242130651</v>
          </cell>
          <cell r="DV46">
            <v>-6.4364876385336718</v>
          </cell>
          <cell r="DW46">
            <v>1.5356820234869062</v>
          </cell>
          <cell r="DX46">
            <v>-7.8976640711902135</v>
          </cell>
          <cell r="DY46">
            <v>-0.52654673102238148</v>
          </cell>
          <cell r="DZ46">
            <v>8.9171974522292974</v>
          </cell>
          <cell r="EA46">
            <v>12.36959761549925</v>
          </cell>
          <cell r="EB46">
            <v>9.3673965936739592</v>
          </cell>
          <cell r="EC46">
            <v>-3.7669974274163964</v>
          </cell>
          <cell r="ED46">
            <v>2.93040293040292</v>
          </cell>
          <cell r="EE46">
            <v>-11.784841075794617</v>
          </cell>
          <cell r="EF46">
            <v>37.122969837587007</v>
          </cell>
          <cell r="EG46">
            <v>1.4890282131661436</v>
          </cell>
          <cell r="EH46">
            <v>40.277777777777771</v>
          </cell>
          <cell r="EI46">
            <v>3.7320574162679421</v>
          </cell>
          <cell r="EJ46">
            <v>7.5063613231552084</v>
          </cell>
          <cell r="EK46">
            <v>-2.4421593830334154</v>
          </cell>
          <cell r="EL46">
            <v>0.98425196850393526</v>
          </cell>
          <cell r="EM46">
            <v>5.4451166810717266</v>
          </cell>
          <cell r="EN46">
            <v>0.23956194387406704</v>
          </cell>
          <cell r="EO46">
            <v>0.7309941520467822</v>
          </cell>
          <cell r="EP46">
            <v>-1.8317393418706418</v>
          </cell>
          <cell r="EQ46">
            <v>-1.0940919037199071</v>
          </cell>
          <cell r="ER46">
            <v>-3.5792830437651246</v>
          </cell>
          <cell r="ES46">
            <v>1.384083044982698</v>
          </cell>
          <cell r="ET46">
            <v>-3.9775465653616116</v>
          </cell>
          <cell r="EU46">
            <v>19.034482758620697</v>
          </cell>
          <cell r="EV46">
            <v>0</v>
          </cell>
          <cell r="EW46">
            <v>1.0646387832699666</v>
          </cell>
          <cell r="EX46">
            <v>0.75218959299330201</v>
          </cell>
          <cell r="EY46">
            <v>-12.925170068027214</v>
          </cell>
          <cell r="EZ46">
            <v>29.382093316519551</v>
          </cell>
          <cell r="FA46">
            <v>-1.7155057245951566</v>
          </cell>
          <cell r="FB46">
            <v>-0.74426703739590705</v>
          </cell>
          <cell r="FC46">
            <v>-0.71301638497248687</v>
          </cell>
          <cell r="FD46">
            <v>4.8327137546468446</v>
          </cell>
          <cell r="FE46">
            <v>-2.4489795918367308</v>
          </cell>
          <cell r="FF46">
            <v>-5.1282051282051322</v>
          </cell>
          <cell r="FG46">
            <v>-0.78449469312413811</v>
          </cell>
          <cell r="FH46">
            <v>8.0491894913359516</v>
          </cell>
          <cell r="FI46">
            <v>104.28571428571428</v>
          </cell>
          <cell r="FJ46">
            <v>12.066876665858972</v>
          </cell>
          <cell r="FK46">
            <v>-2.2346368715083775</v>
          </cell>
          <cell r="FL46">
            <v>-3.1481786715015669</v>
          </cell>
          <cell r="FM46">
            <v>7.0127504553733955</v>
          </cell>
          <cell r="FN46">
            <v>-5.6495371848068965</v>
          </cell>
          <cell r="FO46">
            <v>-0.64655172413793371</v>
          </cell>
          <cell r="FP46">
            <v>-12.784313725490193</v>
          </cell>
          <cell r="FQ46">
            <v>2.6446280991735627</v>
          </cell>
          <cell r="FR46">
            <v>2.3429179978700754</v>
          </cell>
          <cell r="FS46">
            <v>0.25441204038456622</v>
          </cell>
          <cell r="FT46">
            <v>2.6165389095045954</v>
          </cell>
          <cell r="FU46">
            <v>3.1466798810703578</v>
          </cell>
          <cell r="FV46">
            <v>3.5461285008237198</v>
          </cell>
          <cell r="FW46">
            <v>-12.228143453838403</v>
          </cell>
          <cell r="FX46">
            <v>9.8950524737631227</v>
          </cell>
          <cell r="FY46">
            <v>0.80645161290322509</v>
          </cell>
          <cell r="FZ46">
            <v>1.4417177914110457</v>
          </cell>
          <cell r="GA46">
            <v>9.8039215686274606</v>
          </cell>
          <cell r="GB46">
            <v>-9.9565007249879152</v>
          </cell>
          <cell r="GC46">
            <v>6.056129985228953</v>
          </cell>
          <cell r="GD46">
            <v>-8.4799999999999986</v>
          </cell>
          <cell r="GE46">
            <v>5.1325628823929215</v>
          </cell>
          <cell r="GF46">
            <v>0.82588528114040383</v>
          </cell>
          <cell r="GG46">
            <v>2.1904761904761871</v>
          </cell>
          <cell r="GH46">
            <v>-5.5889939810834015</v>
          </cell>
          <cell r="GI46">
            <v>-6.0439560439560447</v>
          </cell>
          <cell r="GJ46">
            <v>3.9429784652714517</v>
          </cell>
          <cell r="GK46">
            <v>-31.275720164609055</v>
          </cell>
          <cell r="GL46">
            <v>-4.6776232616940527</v>
          </cell>
          <cell r="GM46">
            <v>-1.8841784427819364</v>
          </cell>
          <cell r="GN46">
            <v>6.7365269461077792</v>
          </cell>
          <cell r="GO46">
            <v>12.322274881516581</v>
          </cell>
          <cell r="GP46">
            <v>-1.0958046336881688</v>
          </cell>
          <cell r="GQ46">
            <v>21.205357142857139</v>
          </cell>
          <cell r="GR46">
            <v>-13.004115226337454</v>
          </cell>
          <cell r="GS46">
            <v>-0.7194244604316502</v>
          </cell>
          <cell r="GT46">
            <v>-0.64420706655711202</v>
          </cell>
          <cell r="GU46">
            <v>-3.8461538461538436</v>
          </cell>
          <cell r="GV46">
            <v>0.73891625615762901</v>
          </cell>
          <cell r="GW46">
            <v>-1.3926325247079929</v>
          </cell>
          <cell r="GX46">
            <v>3.0247479376718678</v>
          </cell>
          <cell r="GY46">
            <v>-5.4794520547945202</v>
          </cell>
          <cell r="GZ46">
            <v>-3.036783575705726</v>
          </cell>
          <cell r="HA46">
            <v>8.4566596194503241</v>
          </cell>
          <cell r="HB46">
            <v>5.6022408963585457</v>
          </cell>
          <cell r="HC46">
            <v>12.234706616729095</v>
          </cell>
          <cell r="HD46">
            <v>-0.94571590694155772</v>
          </cell>
          <cell r="HE46">
            <v>1.200480192076836</v>
          </cell>
          <cell r="HF46">
            <v>-7.9122001020929034</v>
          </cell>
          <cell r="HG46">
            <v>8.5826771653543243</v>
          </cell>
          <cell r="HH46">
            <v>7.9166666666666607</v>
          </cell>
          <cell r="HI46">
            <v>32.894736842105267</v>
          </cell>
          <cell r="HJ46">
            <v>1.6885553470919357</v>
          </cell>
          <cell r="HK46">
            <v>18.016759776536318</v>
          </cell>
          <cell r="HL46">
            <v>3.4059945504087086</v>
          </cell>
          <cell r="HM46">
            <v>-2.4714828897338448</v>
          </cell>
          <cell r="HN46">
            <v>12.580744386342669</v>
          </cell>
          <cell r="HO46">
            <v>2.198185624563842</v>
          </cell>
          <cell r="HP46">
            <v>2.9895366218236186</v>
          </cell>
          <cell r="HQ46">
            <v>4.9930651872399423</v>
          </cell>
          <cell r="HR46">
            <v>-8.3164300202839705</v>
          </cell>
          <cell r="HS46">
            <v>-1.6708718811326073</v>
          </cell>
          <cell r="HT46">
            <v>-0.34013605442176909</v>
          </cell>
          <cell r="HU46">
            <v>-0.64632202677200601</v>
          </cell>
          <cell r="HV46">
            <v>32.361963190184049</v>
          </cell>
          <cell r="HW46">
            <v>5.0379198266522263</v>
          </cell>
          <cell r="HX46">
            <v>3.1298499741334807</v>
          </cell>
          <cell r="HY46">
            <v>3.427120795430505</v>
          </cell>
          <cell r="HZ46">
            <v>-20.249221183800625</v>
          </cell>
          <cell r="IA46">
            <v>16.45856980703746</v>
          </cell>
          <cell r="IB46">
            <v>3.3193332458327784</v>
          </cell>
          <cell r="IC46">
            <v>1.9883699118364184</v>
          </cell>
          <cell r="ID46">
            <v>1.2290044409538403</v>
          </cell>
        </row>
        <row r="47">
          <cell r="A47">
            <v>40026</v>
          </cell>
          <cell r="B47">
            <v>-0.22831050228310223</v>
          </cell>
          <cell r="C47">
            <v>2.3012552301255207</v>
          </cell>
          <cell r="D47">
            <v>1.6587677725118377</v>
          </cell>
          <cell r="E47">
            <v>-0.13562386980108254</v>
          </cell>
          <cell r="F47">
            <v>-0.38167938931297218</v>
          </cell>
          <cell r="G47">
            <v>0.50125313283209127</v>
          </cell>
          <cell r="H47">
            <v>-0.4507628294036059</v>
          </cell>
          <cell r="I47">
            <v>8.9080459770114917</v>
          </cell>
          <cell r="J47">
            <v>0.79049102763832924</v>
          </cell>
          <cell r="K47">
            <v>0.30097817908201208</v>
          </cell>
          <cell r="L47">
            <v>-1.9547005895128811</v>
          </cell>
          <cell r="M47">
            <v>0.56992547128451587</v>
          </cell>
          <cell r="N47">
            <v>1.1764705882352899</v>
          </cell>
          <cell r="O47">
            <v>-0.86580086580086979</v>
          </cell>
          <cell r="P47">
            <v>-10.294117647058821</v>
          </cell>
          <cell r="Q47">
            <v>0.60053998132774122</v>
          </cell>
          <cell r="R47">
            <v>0.84567617851016852</v>
          </cell>
          <cell r="S47">
            <v>0.88575970928912451</v>
          </cell>
          <cell r="T47">
            <v>0.87667381815490497</v>
          </cell>
          <cell r="U47">
            <v>-1.855447680690403</v>
          </cell>
          <cell r="V47">
            <v>0</v>
          </cell>
          <cell r="W47">
            <v>0</v>
          </cell>
          <cell r="X47">
            <v>1.4975981915795522</v>
          </cell>
          <cell r="Y47">
            <v>-1.9753086419753041</v>
          </cell>
          <cell r="Z47">
            <v>-0.74925074925075164</v>
          </cell>
          <cell r="AA47">
            <v>3.7797863599013937</v>
          </cell>
          <cell r="AB47">
            <v>1.634472511144125</v>
          </cell>
          <cell r="AC47">
            <v>-0.45167118337849921</v>
          </cell>
          <cell r="AD47">
            <v>0.15448540379288112</v>
          </cell>
          <cell r="AE47">
            <v>-5.0549450549450592</v>
          </cell>
          <cell r="AF47">
            <v>-0.19305019305019266</v>
          </cell>
          <cell r="AG47">
            <v>2.0833333333333259</v>
          </cell>
          <cell r="AH47">
            <v>0.22290331568681765</v>
          </cell>
          <cell r="AI47">
            <v>3.2994923857867953</v>
          </cell>
          <cell r="AJ47">
            <v>-1.7076502732240484</v>
          </cell>
          <cell r="AK47">
            <v>-0.23917087430241901</v>
          </cell>
          <cell r="AL47">
            <v>0.24968789013732895</v>
          </cell>
          <cell r="AM47">
            <v>-6.3075506445672165</v>
          </cell>
          <cell r="AN47">
            <v>-0.69022639425732057</v>
          </cell>
          <cell r="AO47">
            <v>1.2048192771084265</v>
          </cell>
          <cell r="AP47">
            <v>0.28103044496488039</v>
          </cell>
          <cell r="AQ47">
            <v>7.9470198675496651</v>
          </cell>
          <cell r="AR47">
            <v>0.3758221108675297</v>
          </cell>
          <cell r="AS47">
            <v>-7.885304659498205</v>
          </cell>
          <cell r="AT47">
            <v>-0.66170388751033427</v>
          </cell>
          <cell r="AU47">
            <v>0.68686868686869129</v>
          </cell>
          <cell r="AV47">
            <v>-1.3422818791946289</v>
          </cell>
          <cell r="AW47">
            <v>0.54054054054053502</v>
          </cell>
          <cell r="AX47">
            <v>2.1855486173059768</v>
          </cell>
          <cell r="AY47">
            <v>1.5873015873015817</v>
          </cell>
          <cell r="AZ47">
            <v>-0.64446831364124435</v>
          </cell>
          <cell r="BA47">
            <v>0.51072522982635871</v>
          </cell>
          <cell r="BB47">
            <v>0.97917037564536624</v>
          </cell>
          <cell r="BC47">
            <v>0.43859649122806044</v>
          </cell>
          <cell r="BD47">
            <v>0.52910052910053462</v>
          </cell>
          <cell r="BE47">
            <v>-5.2556002297530107</v>
          </cell>
          <cell r="BF47">
            <v>0.35919540229885083</v>
          </cell>
          <cell r="BG47">
            <v>0.82304526748970819</v>
          </cell>
          <cell r="BH47">
            <v>0.17953321364452268</v>
          </cell>
          <cell r="BI47">
            <v>2.9561671763506547</v>
          </cell>
          <cell r="BJ47">
            <v>3.0963302752293531</v>
          </cell>
          <cell r="BK47">
            <v>1.0494752623688264</v>
          </cell>
          <cell r="BL47">
            <v>2.1508459994264317</v>
          </cell>
          <cell r="BM47">
            <v>0.96587250482935705</v>
          </cell>
          <cell r="BN47">
            <v>2.3965141612200425</v>
          </cell>
          <cell r="BO47">
            <v>1.9012675116744537</v>
          </cell>
          <cell r="BP47">
            <v>0.91911764705883137</v>
          </cell>
          <cell r="BQ47">
            <v>0.42834890965732786</v>
          </cell>
          <cell r="BR47">
            <v>0.65359477124182774</v>
          </cell>
          <cell r="BS47">
            <v>0.63274571926308365</v>
          </cell>
          <cell r="BT47">
            <v>14.953271028037385</v>
          </cell>
          <cell r="BU47">
            <v>-0.14499758337360724</v>
          </cell>
          <cell r="BV47">
            <v>1.2413463833850669</v>
          </cell>
          <cell r="BW47">
            <v>0.69479407914609936</v>
          </cell>
          <cell r="BX47">
            <v>-3.3398821218074692</v>
          </cell>
          <cell r="BY47">
            <v>1.1542497376705096</v>
          </cell>
          <cell r="BZ47">
            <v>0.90547194992867119</v>
          </cell>
          <cell r="CA47">
            <v>0.29290835570354723</v>
          </cell>
          <cell r="CB47">
            <v>0.53862906500312668</v>
          </cell>
          <cell r="CC47">
            <v>0.60459492140265692</v>
          </cell>
          <cell r="CD47">
            <v>1.8750000000000044</v>
          </cell>
          <cell r="CE47">
            <v>0.97402597402598268</v>
          </cell>
          <cell r="CF47">
            <v>-2.432308398347871</v>
          </cell>
          <cell r="CG47">
            <v>6.9856985698569796</v>
          </cell>
          <cell r="CH47">
            <v>29.464285714285722</v>
          </cell>
          <cell r="CI47">
            <v>5.5061414654807184</v>
          </cell>
          <cell r="CJ47">
            <v>-18.421052631578949</v>
          </cell>
          <cell r="CK47">
            <v>1.5028968049102254</v>
          </cell>
          <cell r="CL47">
            <v>2.839931153184172</v>
          </cell>
          <cell r="CM47">
            <v>9.012567324955123</v>
          </cell>
          <cell r="CN47">
            <v>-1.7932987258140631</v>
          </cell>
          <cell r="CO47">
            <v>44.678217821782184</v>
          </cell>
          <cell r="CP47">
            <v>-0.94786729857819774</v>
          </cell>
          <cell r="CQ47">
            <v>36.180904522613069</v>
          </cell>
          <cell r="CR47">
            <v>-1.4639283833596584</v>
          </cell>
          <cell r="CS47">
            <v>0.53331925229695987</v>
          </cell>
          <cell r="CT47">
            <v>1.9328340178787151</v>
          </cell>
          <cell r="CU47">
            <v>-0.99567099567099415</v>
          </cell>
          <cell r="CV47">
            <v>-0.37986704653371062</v>
          </cell>
          <cell r="CW47">
            <v>8.3211678832116895</v>
          </cell>
          <cell r="CX47">
            <v>-3.0769230769230771</v>
          </cell>
          <cell r="CY47">
            <v>0.5105105105105201</v>
          </cell>
          <cell r="CZ47">
            <v>12.624584717607966</v>
          </cell>
          <cell r="DA47">
            <v>-5.6971514242878607</v>
          </cell>
          <cell r="DB47">
            <v>-7.8623034424139426</v>
          </cell>
          <cell r="DC47">
            <v>0.88028169014084945</v>
          </cell>
          <cell r="DD47">
            <v>3.6241610738255048</v>
          </cell>
          <cell r="DE47">
            <v>3.3776176536814972E-2</v>
          </cell>
          <cell r="DF47">
            <v>12.903225806451623</v>
          </cell>
          <cell r="DG47">
            <v>-6.5365025466893041</v>
          </cell>
          <cell r="DH47">
            <v>0</v>
          </cell>
          <cell r="DI47">
            <v>-0.17569546120058677</v>
          </cell>
          <cell r="DJ47">
            <v>-13.350125944584379</v>
          </cell>
          <cell r="DK47">
            <v>4.5272969374167804</v>
          </cell>
          <cell r="DL47">
            <v>8.8503937007873965</v>
          </cell>
          <cell r="DM47">
            <v>4.2553191489361764</v>
          </cell>
          <cell r="DN47">
            <v>13.353474320241698</v>
          </cell>
          <cell r="DO47">
            <v>4.9886621315192725</v>
          </cell>
          <cell r="DP47">
            <v>11.088295687885008</v>
          </cell>
          <cell r="DQ47">
            <v>-14.384116693679093</v>
          </cell>
          <cell r="DR47">
            <v>-3.3333333333333326</v>
          </cell>
          <cell r="DS47">
            <v>2.7827436165547947</v>
          </cell>
          <cell r="DT47">
            <v>1.1538461538461497</v>
          </cell>
          <cell r="DU47">
            <v>1.0653753026634405</v>
          </cell>
          <cell r="DV47">
            <v>-7.8857630008525188</v>
          </cell>
          <cell r="DW47">
            <v>2.4390243902439046</v>
          </cell>
          <cell r="DX47">
            <v>-6.7296996662958852</v>
          </cell>
          <cell r="DY47">
            <v>-1.0530934620447518</v>
          </cell>
          <cell r="DZ47">
            <v>5.5201698513800412</v>
          </cell>
          <cell r="EA47">
            <v>16.840536512667658</v>
          </cell>
          <cell r="EB47">
            <v>9.4890510948905096</v>
          </cell>
          <cell r="EC47">
            <v>-5.0716648291069477</v>
          </cell>
          <cell r="ED47">
            <v>1.831501831501825</v>
          </cell>
          <cell r="EE47">
            <v>-14.963325183374089</v>
          </cell>
          <cell r="EF47">
            <v>9.0155783891282759</v>
          </cell>
          <cell r="EG47">
            <v>1.097178683385569</v>
          </cell>
          <cell r="EH47">
            <v>40.740740740740748</v>
          </cell>
          <cell r="EI47">
            <v>3.3492822966507241</v>
          </cell>
          <cell r="EJ47">
            <v>8.7786259541984712</v>
          </cell>
          <cell r="EK47">
            <v>-3.5989717223650408</v>
          </cell>
          <cell r="EL47">
            <v>1.5748031496062964</v>
          </cell>
          <cell r="EM47">
            <v>6.7703831748775478</v>
          </cell>
          <cell r="EN47">
            <v>0.58179329226557552</v>
          </cell>
          <cell r="EO47">
            <v>0</v>
          </cell>
          <cell r="EP47">
            <v>-1.2319662830280409</v>
          </cell>
          <cell r="EQ47">
            <v>8.97155361050328</v>
          </cell>
          <cell r="ER47">
            <v>-4.7778755223224056</v>
          </cell>
          <cell r="ES47">
            <v>1.52249134948097</v>
          </cell>
          <cell r="ET47">
            <v>-3.3018645044840755</v>
          </cell>
          <cell r="EU47">
            <v>27.586206896551737</v>
          </cell>
          <cell r="EV47">
            <v>-0.36101083032491488</v>
          </cell>
          <cell r="EW47">
            <v>1.3941698352344822</v>
          </cell>
          <cell r="EX47">
            <v>-0.75218959299330201</v>
          </cell>
          <cell r="EY47">
            <v>-14.965986394557829</v>
          </cell>
          <cell r="EZ47">
            <v>2.7742749054224358</v>
          </cell>
          <cell r="FA47">
            <v>-1.2398087223602583</v>
          </cell>
          <cell r="FB47">
            <v>-0.54275322632739709</v>
          </cell>
          <cell r="FC47">
            <v>-0.57711427207038923</v>
          </cell>
          <cell r="FD47">
            <v>2.7794935145151412</v>
          </cell>
          <cell r="FE47">
            <v>1.4522821576763434</v>
          </cell>
          <cell r="FF47">
            <v>-1.5822784810126556</v>
          </cell>
          <cell r="FG47">
            <v>-9.3776641091219091</v>
          </cell>
          <cell r="FH47">
            <v>8.3565459610027926</v>
          </cell>
          <cell r="FI47">
            <v>62.921348314606739</v>
          </cell>
          <cell r="FJ47">
            <v>18.619047619047624</v>
          </cell>
          <cell r="FK47">
            <v>-15.300546448087427</v>
          </cell>
          <cell r="FL47">
            <v>-1.8906631182080247</v>
          </cell>
          <cell r="FM47">
            <v>7.8519855595667876</v>
          </cell>
          <cell r="FN47">
            <v>-6.9282648681790349</v>
          </cell>
          <cell r="FO47">
            <v>-0.59708621925006478</v>
          </cell>
          <cell r="FP47">
            <v>-5.3441295546558738</v>
          </cell>
          <cell r="FQ47">
            <v>2.7868852459016491</v>
          </cell>
          <cell r="FR47">
            <v>-19.664031620553356</v>
          </cell>
          <cell r="FS47">
            <v>-1.6029922522042828E-2</v>
          </cell>
          <cell r="FT47">
            <v>1.8101120290901385</v>
          </cell>
          <cell r="FU47">
            <v>4.4824170381376982</v>
          </cell>
          <cell r="FV47">
            <v>3.026455893193547</v>
          </cell>
          <cell r="FW47">
            <v>-3.4958601655933785</v>
          </cell>
          <cell r="FX47">
            <v>10.911808669656198</v>
          </cell>
          <cell r="FY47">
            <v>0.80000000000000071</v>
          </cell>
          <cell r="FZ47">
            <v>2.4173806609547155</v>
          </cell>
          <cell r="GA47">
            <v>14.527027027027017</v>
          </cell>
          <cell r="GB47">
            <v>-8.9285714285714306</v>
          </cell>
          <cell r="GC47">
            <v>3.1398667935299773</v>
          </cell>
          <cell r="GD47">
            <v>-8.9030206677265475</v>
          </cell>
          <cell r="GE47">
            <v>4.5716220792414441</v>
          </cell>
          <cell r="GF47">
            <v>0.571622615880929</v>
          </cell>
          <cell r="GG47">
            <v>-6.7067927773000857</v>
          </cell>
          <cell r="GH47">
            <v>-4.5927209705372558</v>
          </cell>
          <cell r="GI47">
            <v>-6.010928961748629</v>
          </cell>
          <cell r="GJ47">
            <v>4.187041564792171</v>
          </cell>
          <cell r="GK47">
            <v>-28.333333333333332</v>
          </cell>
          <cell r="GL47">
            <v>1.1597938144329856</v>
          </cell>
          <cell r="GM47">
            <v>-3.4906450712091641</v>
          </cell>
          <cell r="GN47">
            <v>9.2124814264487256</v>
          </cell>
          <cell r="GO47">
            <v>-3.2490974729241895</v>
          </cell>
          <cell r="GP47">
            <v>0.43383947939261702</v>
          </cell>
          <cell r="GQ47">
            <v>17.353579175704994</v>
          </cell>
          <cell r="GR47">
            <v>-14.418793033616851</v>
          </cell>
          <cell r="GS47">
            <v>4.3165467625899234</v>
          </cell>
          <cell r="GT47">
            <v>2.0085698982324596</v>
          </cell>
          <cell r="GU47">
            <v>-6.4056939501779375</v>
          </cell>
          <cell r="GV47">
            <v>2.1536955457660323</v>
          </cell>
          <cell r="GW47">
            <v>-8.8570223534373724</v>
          </cell>
          <cell r="GX47">
            <v>4.7091412742382266</v>
          </cell>
          <cell r="GY47">
            <v>-5.3077357425183491</v>
          </cell>
          <cell r="GZ47">
            <v>-1.3129102844638973</v>
          </cell>
          <cell r="HA47">
            <v>3.5416666666666652</v>
          </cell>
          <cell r="HB47">
            <v>8.1379310344827474</v>
          </cell>
          <cell r="HC47">
            <v>11.801242236024834</v>
          </cell>
          <cell r="HD47">
            <v>-1.9362186788154934</v>
          </cell>
          <cell r="HE47">
            <v>3.602484472049694</v>
          </cell>
          <cell r="HF47">
            <v>-12.875751503006017</v>
          </cell>
          <cell r="HG47">
            <v>11.680814940577244</v>
          </cell>
          <cell r="HH47">
            <v>6.4356435643564414</v>
          </cell>
          <cell r="HI47">
            <v>33.920704845814974</v>
          </cell>
          <cell r="HJ47">
            <v>1.8867924528301883</v>
          </cell>
          <cell r="HK47">
            <v>16.803278688524582</v>
          </cell>
          <cell r="HL47">
            <v>1.6260162601626105</v>
          </cell>
          <cell r="HM47">
            <v>-1.3384321223709361</v>
          </cell>
          <cell r="HN47">
            <v>13.785692354927859</v>
          </cell>
          <cell r="HO47">
            <v>3.1228070175438605</v>
          </cell>
          <cell r="HP47">
            <v>2.2421524663677195</v>
          </cell>
          <cell r="HQ47">
            <v>5.7078417765440648</v>
          </cell>
          <cell r="HR47">
            <v>-0.59880239520958556</v>
          </cell>
          <cell r="HS47">
            <v>-3.4722996321480348</v>
          </cell>
          <cell r="HT47">
            <v>1.94579569145239</v>
          </cell>
          <cell r="HU47">
            <v>-0.73244082266200605</v>
          </cell>
          <cell r="HV47">
            <v>40.435222672064782</v>
          </cell>
          <cell r="HW47">
            <v>0.520291363163361</v>
          </cell>
          <cell r="HX47">
            <v>1.3427919939194233</v>
          </cell>
          <cell r="HY47">
            <v>1.4001473839351464</v>
          </cell>
          <cell r="HZ47">
            <v>-19.224555735056548</v>
          </cell>
          <cell r="IA47">
            <v>-0.48840048840048667</v>
          </cell>
          <cell r="IB47">
            <v>2.7366124193108465</v>
          </cell>
          <cell r="IC47">
            <v>1.3849721574072715</v>
          </cell>
          <cell r="ID47">
            <v>1.0070338074499086</v>
          </cell>
        </row>
        <row r="48">
          <cell r="A48">
            <v>40057</v>
          </cell>
          <cell r="B48">
            <v>0.17162471395881784</v>
          </cell>
          <cell r="C48">
            <v>-0.20449897750510759</v>
          </cell>
          <cell r="D48">
            <v>2.3310023310023409</v>
          </cell>
          <cell r="E48">
            <v>1.2222725215029318</v>
          </cell>
          <cell r="F48">
            <v>-0.5268199233716464</v>
          </cell>
          <cell r="G48">
            <v>-0.24937655860348684</v>
          </cell>
          <cell r="H48">
            <v>1.9679554162312707</v>
          </cell>
          <cell r="I48">
            <v>1.055408970976246</v>
          </cell>
          <cell r="J48">
            <v>4.8087932218914498</v>
          </cell>
          <cell r="K48">
            <v>7.5018754688671585E-2</v>
          </cell>
          <cell r="L48">
            <v>-8.955696202531648</v>
          </cell>
          <cell r="M48">
            <v>0.37053182214472624</v>
          </cell>
          <cell r="N48">
            <v>-1.9379844961240345</v>
          </cell>
          <cell r="O48">
            <v>1.4556040756914079</v>
          </cell>
          <cell r="P48">
            <v>-13.005464480874318</v>
          </cell>
          <cell r="Q48">
            <v>0.95061325842134003</v>
          </cell>
          <cell r="R48">
            <v>0.55106979418741986</v>
          </cell>
          <cell r="S48">
            <v>3.5569563259792991</v>
          </cell>
          <cell r="T48">
            <v>1.2394118294158707</v>
          </cell>
          <cell r="U48">
            <v>-1.7366454165750667</v>
          </cell>
          <cell r="V48">
            <v>1.4102564102564052</v>
          </cell>
          <cell r="W48">
            <v>2.2598870056497189</v>
          </cell>
          <cell r="X48">
            <v>0.91870824053452704</v>
          </cell>
          <cell r="Y48">
            <v>1.2594458438287104</v>
          </cell>
          <cell r="Z48">
            <v>0.15098137896325525</v>
          </cell>
          <cell r="AA48">
            <v>2.2961203483768733</v>
          </cell>
          <cell r="AB48">
            <v>-0.7309941520467822</v>
          </cell>
          <cell r="AC48">
            <v>-0.48396854204476591</v>
          </cell>
          <cell r="AD48">
            <v>6.3826392213184313E-2</v>
          </cell>
          <cell r="AE48">
            <v>-0.92592592592593004</v>
          </cell>
          <cell r="AF48">
            <v>-0.22566086395873208</v>
          </cell>
          <cell r="AG48">
            <v>2.5510204081632626</v>
          </cell>
          <cell r="AH48">
            <v>0.55601890464276327</v>
          </cell>
          <cell r="AI48">
            <v>-0.98280098280097983</v>
          </cell>
          <cell r="AJ48">
            <v>0.62543432939541344</v>
          </cell>
          <cell r="AK48">
            <v>0.15982951518380695</v>
          </cell>
          <cell r="AL48">
            <v>1.3698630136986356</v>
          </cell>
          <cell r="AM48">
            <v>-3.3906633906633954</v>
          </cell>
          <cell r="AN48">
            <v>0.25020850708923348</v>
          </cell>
          <cell r="AO48">
            <v>-1.3605442176870763</v>
          </cell>
          <cell r="AP48">
            <v>3.9701074264362424</v>
          </cell>
          <cell r="AQ48">
            <v>5.5214723926380271</v>
          </cell>
          <cell r="AR48">
            <v>0.26833073322933831</v>
          </cell>
          <cell r="AS48">
            <v>-1.1673151750972721</v>
          </cell>
          <cell r="AT48">
            <v>-0.49958368026644662</v>
          </cell>
          <cell r="AU48">
            <v>-0.32102728731941976</v>
          </cell>
          <cell r="AV48">
            <v>2.5510204081632626</v>
          </cell>
          <cell r="AW48">
            <v>2.1505376344086002</v>
          </cell>
          <cell r="AX48">
            <v>1.3094718463553034</v>
          </cell>
          <cell r="AY48">
            <v>0.1953125</v>
          </cell>
          <cell r="AZ48">
            <v>-1.9459459459459483</v>
          </cell>
          <cell r="BA48">
            <v>1.8292682926829285</v>
          </cell>
          <cell r="BB48">
            <v>0.47602256699577072</v>
          </cell>
          <cell r="BC48">
            <v>0.10917030567685337</v>
          </cell>
          <cell r="BD48">
            <v>-3.5789473684210482</v>
          </cell>
          <cell r="BE48">
            <v>4.698393452561378</v>
          </cell>
          <cell r="BF48">
            <v>7.158196134573469E-2</v>
          </cell>
          <cell r="BG48">
            <v>3.6734693877551017</v>
          </cell>
          <cell r="BH48">
            <v>0.2389486260454099</v>
          </cell>
          <cell r="BI48">
            <v>0.79207920792079278</v>
          </cell>
          <cell r="BJ48">
            <v>0.88987764182424378</v>
          </cell>
          <cell r="BK48">
            <v>2.6706231454005858</v>
          </cell>
          <cell r="BL48">
            <v>0.95451993262212209</v>
          </cell>
          <cell r="BM48">
            <v>0.60586734693877098</v>
          </cell>
          <cell r="BN48">
            <v>2.659574468085113</v>
          </cell>
          <cell r="BO48">
            <v>1.7348608837970625</v>
          </cell>
          <cell r="BP48">
            <v>-2.1857923497267784</v>
          </cell>
          <cell r="BQ48">
            <v>0.19387359441644936</v>
          </cell>
          <cell r="BR48">
            <v>1.6883116883116944</v>
          </cell>
          <cell r="BS48">
            <v>0.79111653272101456</v>
          </cell>
          <cell r="BT48">
            <v>10.249709639953553</v>
          </cell>
          <cell r="BU48">
            <v>-9.6805421103585143E-2</v>
          </cell>
          <cell r="BV48">
            <v>-1.3676019806649342</v>
          </cell>
          <cell r="BW48">
            <v>0.57000000000000384</v>
          </cell>
          <cell r="BX48">
            <v>3.4552845528455389</v>
          </cell>
          <cell r="BY48">
            <v>-0.31120331950207358</v>
          </cell>
          <cell r="BZ48">
            <v>0.76052130485844138</v>
          </cell>
          <cell r="CA48">
            <v>-2.6427061310785316E-2</v>
          </cell>
          <cell r="CB48">
            <v>0.61783784657001295</v>
          </cell>
          <cell r="CC48">
            <v>0.36275695284160303</v>
          </cell>
          <cell r="CD48">
            <v>4.1666666666666741</v>
          </cell>
          <cell r="CE48">
            <v>2.2727272727272707</v>
          </cell>
          <cell r="CF48">
            <v>-2.432308398347871</v>
          </cell>
          <cell r="CG48">
            <v>6.545654565456549</v>
          </cell>
          <cell r="CH48">
            <v>31.25</v>
          </cell>
          <cell r="CI48">
            <v>4.9343498517577355</v>
          </cell>
          <cell r="CJ48">
            <v>-10.263157894736841</v>
          </cell>
          <cell r="CK48">
            <v>2.2371364653243742</v>
          </cell>
          <cell r="CL48">
            <v>3.6144578313253017</v>
          </cell>
          <cell r="CM48">
            <v>6.8222621184919285</v>
          </cell>
          <cell r="CN48">
            <v>-0.89664936290703157</v>
          </cell>
          <cell r="CO48">
            <v>45.792079207920786</v>
          </cell>
          <cell r="CP48">
            <v>-1.8957345971563955</v>
          </cell>
          <cell r="CQ48">
            <v>18.927973199329973</v>
          </cell>
          <cell r="CR48">
            <v>-0.77409162717219093</v>
          </cell>
          <cell r="CS48">
            <v>1.6606822262118515</v>
          </cell>
          <cell r="CT48">
            <v>3.0925344286059531</v>
          </cell>
          <cell r="CU48">
            <v>-1.1806375442735551E-2</v>
          </cell>
          <cell r="CV48">
            <v>-1.7252295030072862</v>
          </cell>
          <cell r="CW48">
            <v>8.3211678832116895</v>
          </cell>
          <cell r="CX48">
            <v>-3.0769230769230771</v>
          </cell>
          <cell r="CY48">
            <v>2.2822822822822886</v>
          </cell>
          <cell r="CZ48">
            <v>9.9667774086378724</v>
          </cell>
          <cell r="DA48">
            <v>-5.8470764617691184</v>
          </cell>
          <cell r="DB48">
            <v>-3.6549086272843145</v>
          </cell>
          <cell r="DC48">
            <v>2.9929577464788748</v>
          </cell>
          <cell r="DD48">
            <v>3.1543624161073813</v>
          </cell>
          <cell r="DE48">
            <v>0.29835622607521373</v>
          </cell>
          <cell r="DF48">
            <v>5.723204994797082</v>
          </cell>
          <cell r="DG48">
            <v>-6.4091680814940544</v>
          </cell>
          <cell r="DH48">
            <v>2.3255813953488413</v>
          </cell>
          <cell r="DI48">
            <v>-5.8565153733525221E-2</v>
          </cell>
          <cell r="DJ48">
            <v>2.267002518891692</v>
          </cell>
          <cell r="DK48">
            <v>1.1984021304926706</v>
          </cell>
          <cell r="DL48">
            <v>8.6299212598425221</v>
          </cell>
          <cell r="DM48">
            <v>4.8226950354609999</v>
          </cell>
          <cell r="DN48">
            <v>6.8277945619335423</v>
          </cell>
          <cell r="DO48">
            <v>4.0438397581254781</v>
          </cell>
          <cell r="DP48">
            <v>12.525667351129366</v>
          </cell>
          <cell r="DQ48">
            <v>-14.870340356564016</v>
          </cell>
          <cell r="DR48">
            <v>5.3333333333333233</v>
          </cell>
          <cell r="DS48">
            <v>3.238101662900128</v>
          </cell>
          <cell r="DT48">
            <v>-6.9230769230769207</v>
          </cell>
          <cell r="DU48">
            <v>0.72639225181598821</v>
          </cell>
          <cell r="DV48">
            <v>-7.1611253196930953</v>
          </cell>
          <cell r="DW48">
            <v>0.90334236675699842</v>
          </cell>
          <cell r="DX48">
            <v>-6.3403781979977758</v>
          </cell>
          <cell r="DY48">
            <v>2.1500658183413845</v>
          </cell>
          <cell r="DZ48">
            <v>7.0063694267515908</v>
          </cell>
          <cell r="EA48">
            <v>16.542473919523104</v>
          </cell>
          <cell r="EB48">
            <v>9.9756690997566899</v>
          </cell>
          <cell r="EC48">
            <v>-3.895626607864755</v>
          </cell>
          <cell r="ED48">
            <v>2.0757020757020683</v>
          </cell>
          <cell r="EE48">
            <v>-14.425427872860642</v>
          </cell>
          <cell r="EF48">
            <v>3.0493868080875064</v>
          </cell>
          <cell r="EG48">
            <v>1.4890282131661436</v>
          </cell>
          <cell r="EH48">
            <v>38.425925925925931</v>
          </cell>
          <cell r="EI48">
            <v>3.6363636363636376</v>
          </cell>
          <cell r="EJ48">
            <v>12.468193384223913</v>
          </cell>
          <cell r="EK48">
            <v>0.64267352185090054</v>
          </cell>
          <cell r="EL48">
            <v>3.5433070866141669</v>
          </cell>
          <cell r="EM48">
            <v>9.0463843272831959</v>
          </cell>
          <cell r="EN48">
            <v>1.6427104722792629</v>
          </cell>
          <cell r="EO48">
            <v>3.2163742690058506</v>
          </cell>
          <cell r="EP48">
            <v>0.5997730588426009</v>
          </cell>
          <cell r="EQ48">
            <v>10.065645514223199</v>
          </cell>
          <cell r="ER48">
            <v>-4.2995381570266051</v>
          </cell>
          <cell r="ES48">
            <v>2.5605536332179879</v>
          </cell>
          <cell r="ET48">
            <v>-2.6450826411135941</v>
          </cell>
          <cell r="EU48">
            <v>48.367816091954019</v>
          </cell>
          <cell r="EV48">
            <v>-0.92831356369262874</v>
          </cell>
          <cell r="EW48">
            <v>2.6615969581748944</v>
          </cell>
          <cell r="EX48">
            <v>7.212776919114372E-2</v>
          </cell>
          <cell r="EY48">
            <v>-18.197278911564631</v>
          </cell>
          <cell r="EZ48">
            <v>6.6834804539722681</v>
          </cell>
          <cell r="FA48">
            <v>-0.20975615846577922</v>
          </cell>
          <cell r="FB48">
            <v>-0.20362022721208684</v>
          </cell>
          <cell r="FC48">
            <v>6.0748870744253836E-2</v>
          </cell>
          <cell r="FD48">
            <v>2.3427866831072786</v>
          </cell>
          <cell r="FE48">
            <v>4.6025104602510414</v>
          </cell>
          <cell r="FF48">
            <v>0</v>
          </cell>
          <cell r="FG48">
            <v>-11.083228774571307</v>
          </cell>
          <cell r="FH48">
            <v>6.9574820541137505</v>
          </cell>
          <cell r="FI48">
            <v>38.679245283018872</v>
          </cell>
          <cell r="FJ48">
            <v>14.99187746576931</v>
          </cell>
          <cell r="FK48">
            <v>-5.8011049723756924</v>
          </cell>
          <cell r="FL48">
            <v>-0.85665016409857131</v>
          </cell>
          <cell r="FM48">
            <v>7.4041034790365723</v>
          </cell>
          <cell r="FN48">
            <v>-2.8095393662201928</v>
          </cell>
          <cell r="FO48">
            <v>0.23866348448686736</v>
          </cell>
          <cell r="FP48">
            <v>-6.9510268562401283</v>
          </cell>
          <cell r="FQ48">
            <v>0.1612903225806539</v>
          </cell>
          <cell r="FR48">
            <v>-17.72885283893395</v>
          </cell>
          <cell r="FS48">
            <v>0.33546325878595074</v>
          </cell>
          <cell r="FT48">
            <v>2.649889365786029</v>
          </cell>
          <cell r="FU48">
            <v>4.3531425776473398</v>
          </cell>
          <cell r="FV48">
            <v>2.729257641921401</v>
          </cell>
          <cell r="FW48">
            <v>-1.8495099588997754</v>
          </cell>
          <cell r="FX48">
            <v>8.7976539589442737</v>
          </cell>
          <cell r="FY48">
            <v>-0.78740157480314821</v>
          </cell>
          <cell r="FZ48">
            <v>4.7033507531509366</v>
          </cell>
          <cell r="GA48">
            <v>9.2409240924092408</v>
          </cell>
          <cell r="GB48">
            <v>-8.8974854932301728</v>
          </cell>
          <cell r="GC48">
            <v>2.7651858567543153</v>
          </cell>
          <cell r="GD48">
            <v>-8.4507042253521121</v>
          </cell>
          <cell r="GE48">
            <v>2.9126213592232997</v>
          </cell>
          <cell r="GF48">
            <v>1.3596541130959094</v>
          </cell>
          <cell r="GG48">
            <v>-10.088495575221234</v>
          </cell>
          <cell r="GH48">
            <v>-7.0012652889076321</v>
          </cell>
          <cell r="GI48">
            <v>-14.975845410628018</v>
          </cell>
          <cell r="GJ48">
            <v>4.1819291819291893</v>
          </cell>
          <cell r="GK48">
            <v>-23.396226415094333</v>
          </cell>
          <cell r="GL48">
            <v>0.39630118890356947</v>
          </cell>
          <cell r="GM48">
            <v>-2.9817158931082943</v>
          </cell>
          <cell r="GN48">
            <v>6.9464544138928996</v>
          </cell>
          <cell r="GO48">
            <v>-7.5313807531380732</v>
          </cell>
          <cell r="GP48">
            <v>1.2504597278411245</v>
          </cell>
          <cell r="GQ48">
            <v>13.457556935817806</v>
          </cell>
          <cell r="GR48">
            <v>-18.089668615984401</v>
          </cell>
          <cell r="GS48">
            <v>9.7222222222222321</v>
          </cell>
          <cell r="GT48">
            <v>2.4296375623305888</v>
          </cell>
          <cell r="GU48">
            <v>-15.679442508710807</v>
          </cell>
          <cell r="GV48">
            <v>1.0199125789218</v>
          </cell>
          <cell r="GW48">
            <v>-7.5159235668789792</v>
          </cell>
          <cell r="GX48">
            <v>4.1977611940298587</v>
          </cell>
          <cell r="GY48">
            <v>-6.1315496098104827</v>
          </cell>
          <cell r="GZ48">
            <v>1.9264448336252293</v>
          </cell>
          <cell r="HA48">
            <v>3.7037037037036979</v>
          </cell>
          <cell r="HB48">
            <v>12.034383954154727</v>
          </cell>
          <cell r="HC48">
            <v>10.784313725490202</v>
          </cell>
          <cell r="HD48">
            <v>-2.2977769475060694</v>
          </cell>
          <cell r="HE48">
            <v>2.9556650246305383</v>
          </cell>
          <cell r="HF48">
            <v>-12.5</v>
          </cell>
          <cell r="HG48">
            <v>3.4953395472703042</v>
          </cell>
          <cell r="HH48">
            <v>5.5419722901385526</v>
          </cell>
          <cell r="HI48">
            <v>35.294117647058833</v>
          </cell>
          <cell r="HJ48">
            <v>1.5947467166979257</v>
          </cell>
          <cell r="HK48">
            <v>16.776750330250991</v>
          </cell>
          <cell r="HL48">
            <v>3.4346103038309206</v>
          </cell>
          <cell r="HM48">
            <v>-0.18975332068311701</v>
          </cell>
          <cell r="HN48">
            <v>14.212432106216056</v>
          </cell>
          <cell r="HO48">
            <v>2.4844720496894457</v>
          </cell>
          <cell r="HP48">
            <v>5.0595238095238138</v>
          </cell>
          <cell r="HQ48">
            <v>4.495706347870021</v>
          </cell>
          <cell r="HR48">
            <v>-1.7578125</v>
          </cell>
          <cell r="HS48">
            <v>-3.476958908667438</v>
          </cell>
          <cell r="HT48">
            <v>3.4193998604326481</v>
          </cell>
          <cell r="HU48">
            <v>-1.082124305068799</v>
          </cell>
          <cell r="HV48">
            <v>57.184607890891371</v>
          </cell>
          <cell r="HW48">
            <v>-1.989795918367343</v>
          </cell>
          <cell r="HX48">
            <v>2.5835866261398222</v>
          </cell>
          <cell r="HY48">
            <v>1.430809399477817</v>
          </cell>
          <cell r="HZ48">
            <v>-22.168284789644012</v>
          </cell>
          <cell r="IA48">
            <v>3.4229828850855792</v>
          </cell>
          <cell r="IB48">
            <v>3.058553505344741</v>
          </cell>
          <cell r="IC48">
            <v>1.0572718546695503</v>
          </cell>
          <cell r="ID48">
            <v>1.0460624823113385</v>
          </cell>
        </row>
        <row r="49">
          <cell r="A49">
            <v>40087</v>
          </cell>
          <cell r="B49">
            <v>0.97087378640776656</v>
          </cell>
          <cell r="C49">
            <v>3.688524590163933</v>
          </cell>
          <cell r="D49">
            <v>-0.2277904328018221</v>
          </cell>
          <cell r="E49">
            <v>0.17889087656528524</v>
          </cell>
          <cell r="F49">
            <v>0.77034183919113541</v>
          </cell>
          <cell r="G49">
            <v>-0.74999999999999512</v>
          </cell>
          <cell r="H49">
            <v>0.93936806148591234</v>
          </cell>
          <cell r="I49">
            <v>2.8720626631853818</v>
          </cell>
          <cell r="J49">
            <v>1.9772776928118851</v>
          </cell>
          <cell r="K49">
            <v>1.1994002998500841</v>
          </cell>
          <cell r="L49">
            <v>0.3823427181091521</v>
          </cell>
          <cell r="M49">
            <v>1.1074918566775338</v>
          </cell>
          <cell r="N49">
            <v>3.0303030303030276</v>
          </cell>
          <cell r="O49">
            <v>0.71736011477760986</v>
          </cell>
          <cell r="P49">
            <v>-1.6331658291457329</v>
          </cell>
          <cell r="Q49">
            <v>0.55903398926655523</v>
          </cell>
          <cell r="R49">
            <v>0.90547334810684443</v>
          </cell>
          <cell r="S49">
            <v>1.6304347826086918</v>
          </cell>
          <cell r="T49">
            <v>0.91636785106306018</v>
          </cell>
          <cell r="U49">
            <v>-2.5279642058165575</v>
          </cell>
          <cell r="V49">
            <v>1.643489254108732</v>
          </cell>
          <cell r="W49">
            <v>-4.4198895027624303</v>
          </cell>
          <cell r="X49">
            <v>1.2137931034482685</v>
          </cell>
          <cell r="Y49">
            <v>0.74626865671640896</v>
          </cell>
          <cell r="Z49">
            <v>1.2562814070351758</v>
          </cell>
          <cell r="AA49">
            <v>1.896284829721373</v>
          </cell>
          <cell r="AB49">
            <v>1.9145802650957222</v>
          </cell>
          <cell r="AC49">
            <v>1.3069908814589581</v>
          </cell>
          <cell r="AD49">
            <v>0.41992239408918941</v>
          </cell>
          <cell r="AE49">
            <v>-0.54517133956386576</v>
          </cell>
          <cell r="AF49">
            <v>1.2600969305331278</v>
          </cell>
          <cell r="AG49">
            <v>1.4925373134328401</v>
          </cell>
          <cell r="AH49">
            <v>-0.19353055017971021</v>
          </cell>
          <cell r="AI49">
            <v>-0.49627791563275903</v>
          </cell>
          <cell r="AJ49">
            <v>0.41436464088397962</v>
          </cell>
          <cell r="AK49">
            <v>-7.686170212765953</v>
          </cell>
          <cell r="AL49">
            <v>1.1056511056511065</v>
          </cell>
          <cell r="AM49">
            <v>0.61037639877925542</v>
          </cell>
          <cell r="AN49">
            <v>1.7748197448696601</v>
          </cell>
          <cell r="AO49">
            <v>1.7241379310344751</v>
          </cell>
          <cell r="AP49">
            <v>1.0781671159029615</v>
          </cell>
          <cell r="AQ49">
            <v>2.3255813953488413</v>
          </cell>
          <cell r="AR49">
            <v>0.34540702016430114</v>
          </cell>
          <cell r="AS49">
            <v>2.7559055118110187</v>
          </cell>
          <cell r="AT49">
            <v>0.87866108786611719</v>
          </cell>
          <cell r="AU49">
            <v>0.32206119162641045</v>
          </cell>
          <cell r="AV49">
            <v>-0.24875621890547706</v>
          </cell>
          <cell r="AW49">
            <v>1.3450292397660712</v>
          </cell>
          <cell r="AX49">
            <v>1.8095648427401967</v>
          </cell>
          <cell r="AY49">
            <v>2.1442495126705596</v>
          </cell>
          <cell r="AZ49">
            <v>2.6460859977949225</v>
          </cell>
          <cell r="BA49">
            <v>0</v>
          </cell>
          <cell r="BB49">
            <v>1.4388489208633004</v>
          </cell>
          <cell r="BC49">
            <v>-0.10905125408942062</v>
          </cell>
          <cell r="BD49">
            <v>16.102620087336248</v>
          </cell>
          <cell r="BE49">
            <v>2.8083381586566203</v>
          </cell>
          <cell r="BF49">
            <v>1.7882689556509401</v>
          </cell>
          <cell r="BG49">
            <v>1.1811023622047223</v>
          </cell>
          <cell r="BH49">
            <v>-5.9594755661507293E-2</v>
          </cell>
          <cell r="BI49">
            <v>1.080550098231825</v>
          </cell>
          <cell r="BJ49">
            <v>1.4332965821389099</v>
          </cell>
          <cell r="BK49">
            <v>1.0115606936416111</v>
          </cell>
          <cell r="BL49">
            <v>-0.30589543937709074</v>
          </cell>
          <cell r="BM49">
            <v>0.28526148969889586</v>
          </cell>
          <cell r="BN49">
            <v>3.5233160621761739</v>
          </cell>
          <cell r="BO49">
            <v>1.0939510939510955</v>
          </cell>
          <cell r="BP49">
            <v>-2.7932960893854775</v>
          </cell>
          <cell r="BQ49">
            <v>0.12162759840779191</v>
          </cell>
          <cell r="BR49">
            <v>0.83014048531289131</v>
          </cell>
          <cell r="BS49">
            <v>1.2245261190709344</v>
          </cell>
          <cell r="BT49">
            <v>5.8467210956017812</v>
          </cell>
          <cell r="BU49">
            <v>0.77519379844961378</v>
          </cell>
          <cell r="BV49">
            <v>1.2192206550322826</v>
          </cell>
          <cell r="BW49">
            <v>1.4616684896092247</v>
          </cell>
          <cell r="BX49">
            <v>2.9469548133595369</v>
          </cell>
          <cell r="BY49">
            <v>-0.36420395421435936</v>
          </cell>
          <cell r="BZ49">
            <v>1.0308928369356041</v>
          </cell>
          <cell r="CA49">
            <v>0.77336532530822844</v>
          </cell>
          <cell r="CB49">
            <v>0.91749011136572634</v>
          </cell>
          <cell r="CC49">
            <v>0.60459492140265692</v>
          </cell>
          <cell r="CD49">
            <v>4.3749999999999956</v>
          </cell>
          <cell r="CE49">
            <v>7.7922077922077948</v>
          </cell>
          <cell r="CF49">
            <v>-1.6062413951353882</v>
          </cell>
          <cell r="CG49">
            <v>5.7755775577557733</v>
          </cell>
          <cell r="CH49">
            <v>31.25</v>
          </cell>
          <cell r="CI49">
            <v>7.5391783142736202</v>
          </cell>
          <cell r="CJ49">
            <v>-9.210526315789469</v>
          </cell>
          <cell r="CK49">
            <v>7.1645729363850164</v>
          </cell>
          <cell r="CL49">
            <v>3.7865748709122293</v>
          </cell>
          <cell r="CM49">
            <v>-3.339317773788153</v>
          </cell>
          <cell r="CN49">
            <v>-0.4955167531854654</v>
          </cell>
          <cell r="CO49">
            <v>44.059405940594054</v>
          </cell>
          <cell r="CP49">
            <v>-0.31595576619273258</v>
          </cell>
          <cell r="CQ49">
            <v>-1.0050251256281451</v>
          </cell>
          <cell r="CR49">
            <v>0.41074249605055346</v>
          </cell>
          <cell r="CS49">
            <v>2.5108247967050357</v>
          </cell>
          <cell r="CT49">
            <v>7.0548441652573013</v>
          </cell>
          <cell r="CU49">
            <v>1.3813459268004813</v>
          </cell>
          <cell r="CV49">
            <v>-2.8490028490028463</v>
          </cell>
          <cell r="CW49">
            <v>9.9270072992700733</v>
          </cell>
          <cell r="CX49">
            <v>0</v>
          </cell>
          <cell r="CY49">
            <v>3.9339339339339308</v>
          </cell>
          <cell r="CZ49">
            <v>11.627906976744185</v>
          </cell>
          <cell r="DA49">
            <v>-5.6471764117941081</v>
          </cell>
          <cell r="DB49">
            <v>-1.1049723756906049</v>
          </cell>
          <cell r="DC49">
            <v>2.9929577464788748</v>
          </cell>
          <cell r="DD49">
            <v>2.6174496644295386</v>
          </cell>
          <cell r="DE49">
            <v>0.48412519702769607</v>
          </cell>
          <cell r="DF49">
            <v>4.57856399583767</v>
          </cell>
          <cell r="DG49">
            <v>-6.9185059422750435</v>
          </cell>
          <cell r="DH49">
            <v>5.232558139534893</v>
          </cell>
          <cell r="DI49">
            <v>0.5270863836017492</v>
          </cell>
          <cell r="DJ49">
            <v>2.267002518891692</v>
          </cell>
          <cell r="DK49">
            <v>3.0625832223701632</v>
          </cell>
          <cell r="DL49">
            <v>9.0078740157480297</v>
          </cell>
          <cell r="DM49">
            <v>6.3829787234042534</v>
          </cell>
          <cell r="DN49">
            <v>2.7794561933534689</v>
          </cell>
          <cell r="DO49">
            <v>4.3461829176114852</v>
          </cell>
          <cell r="DP49">
            <v>10.882956878850102</v>
          </cell>
          <cell r="DQ49">
            <v>-11.588330632090759</v>
          </cell>
          <cell r="DR49">
            <v>11.333333333333329</v>
          </cell>
          <cell r="DS49">
            <v>3.5551657840591</v>
          </cell>
          <cell r="DT49">
            <v>-8.076923076923082</v>
          </cell>
          <cell r="DU49">
            <v>0.38740920096851372</v>
          </cell>
          <cell r="DV49">
            <v>-7.1611253196930953</v>
          </cell>
          <cell r="DW49">
            <v>3.7940379403794022</v>
          </cell>
          <cell r="DX49">
            <v>-4.1156840934371548</v>
          </cell>
          <cell r="DY49">
            <v>3.861342694164116</v>
          </cell>
          <cell r="DZ49">
            <v>7.2186836518046693</v>
          </cell>
          <cell r="EA49">
            <v>14.307004470938889</v>
          </cell>
          <cell r="EB49">
            <v>12.652068126520689</v>
          </cell>
          <cell r="EC49">
            <v>-3.1606027195883901</v>
          </cell>
          <cell r="ED49">
            <v>2.4420024420024333</v>
          </cell>
          <cell r="EE49">
            <v>-17.506112469437653</v>
          </cell>
          <cell r="EF49">
            <v>8.3858137222406306</v>
          </cell>
          <cell r="EG49">
            <v>1.7241379310344751</v>
          </cell>
          <cell r="EH49">
            <v>45.833333333333329</v>
          </cell>
          <cell r="EI49">
            <v>4.1148325358851601</v>
          </cell>
          <cell r="EJ49">
            <v>13.613231552162851</v>
          </cell>
          <cell r="EK49">
            <v>1.799485861182526</v>
          </cell>
          <cell r="EL49">
            <v>7.4803149606299302</v>
          </cell>
          <cell r="EM49">
            <v>9.9683088447133361</v>
          </cell>
          <cell r="EN49">
            <v>2.2929500342231401</v>
          </cell>
          <cell r="EO49">
            <v>6.8713450292397615</v>
          </cell>
          <cell r="EP49">
            <v>2.3342519046847032</v>
          </cell>
          <cell r="EQ49">
            <v>7.4398249452954035</v>
          </cell>
          <cell r="ER49">
            <v>-3.9751484495271661</v>
          </cell>
          <cell r="ES49">
            <v>4.4290657439446379</v>
          </cell>
          <cell r="ET49">
            <v>-1.5564312647067147</v>
          </cell>
          <cell r="EU49">
            <v>64.597701149425291</v>
          </cell>
          <cell r="EV49">
            <v>-0.92831356369262874</v>
          </cell>
          <cell r="EW49">
            <v>1.3181242078580402</v>
          </cell>
          <cell r="EX49">
            <v>0.69036579082946137</v>
          </cell>
          <cell r="EY49">
            <v>-14.795918367346939</v>
          </cell>
          <cell r="EZ49">
            <v>5.9268600252206705</v>
          </cell>
          <cell r="FA49">
            <v>0.76286317156306627</v>
          </cell>
          <cell r="FB49">
            <v>-0.15727907205347336</v>
          </cell>
          <cell r="FC49">
            <v>0.85862579165330022</v>
          </cell>
          <cell r="FD49">
            <v>1.9607843137254832</v>
          </cell>
          <cell r="FE49">
            <v>3.9419087136929543</v>
          </cell>
          <cell r="FF49">
            <v>6.4102564102564097</v>
          </cell>
          <cell r="FG49">
            <v>-11.221532091097309</v>
          </cell>
          <cell r="FH49">
            <v>6.596452328159641</v>
          </cell>
          <cell r="FI49">
            <v>34.862385321100909</v>
          </cell>
          <cell r="FJ49">
            <v>14.990942028985499</v>
          </cell>
          <cell r="FK49">
            <v>-11.082474226804129</v>
          </cell>
          <cell r="FL49">
            <v>1.3398426905343097</v>
          </cell>
          <cell r="FM49">
            <v>5.6042031523642732</v>
          </cell>
          <cell r="FN49">
            <v>-12.455284552845525</v>
          </cell>
          <cell r="FO49">
            <v>0.52443384982121533</v>
          </cell>
          <cell r="FP49">
            <v>-7.9113924050632889</v>
          </cell>
          <cell r="FQ49">
            <v>0.31796502384737746</v>
          </cell>
          <cell r="FR49">
            <v>-25.189873417721522</v>
          </cell>
          <cell r="FS49">
            <v>0.93695410512941724</v>
          </cell>
          <cell r="FT49">
            <v>1.7559032418691167</v>
          </cell>
          <cell r="FU49">
            <v>7.8102189781021902</v>
          </cell>
          <cell r="FV49">
            <v>2.5925925925925908</v>
          </cell>
          <cell r="FW49">
            <v>-3.002528445006325</v>
          </cell>
          <cell r="FX49">
            <v>8.6580086580086544</v>
          </cell>
          <cell r="FY49">
            <v>0.77519379844961378</v>
          </cell>
          <cell r="FZ49">
            <v>5.6471306471306493</v>
          </cell>
          <cell r="GA49">
            <v>4.6728971962616717</v>
          </cell>
          <cell r="GB49">
            <v>-9.2743873137914434</v>
          </cell>
          <cell r="GC49">
            <v>3.1471631205673756</v>
          </cell>
          <cell r="GD49">
            <v>-7.1428571428571397</v>
          </cell>
          <cell r="GE49">
            <v>1.7637271214642203</v>
          </cell>
          <cell r="GF49">
            <v>2.1342335641128418</v>
          </cell>
          <cell r="GG49">
            <v>-5.4562558795860809</v>
          </cell>
          <cell r="GH49">
            <v>-7.3510773130544997</v>
          </cell>
          <cell r="GI49">
            <v>-7.6530612244897984</v>
          </cell>
          <cell r="GJ49">
            <v>3.9987882459860735</v>
          </cell>
          <cell r="GK49">
            <v>-11.159737417943106</v>
          </cell>
          <cell r="GL49">
            <v>1.4416775884665833</v>
          </cell>
          <cell r="GM49">
            <v>-2.8627561044063943</v>
          </cell>
          <cell r="GN49">
            <v>8.2251082251082241</v>
          </cell>
          <cell r="GO49">
            <v>-9.3766648907831591</v>
          </cell>
          <cell r="GP49">
            <v>2.4109792284866538</v>
          </cell>
          <cell r="GQ49">
            <v>8.6519114688128784</v>
          </cell>
          <cell r="GR49">
            <v>-14.931773879142296</v>
          </cell>
          <cell r="GS49">
            <v>13.605442176870742</v>
          </cell>
          <cell r="GT49">
            <v>1.8342841979567481</v>
          </cell>
          <cell r="GU49">
            <v>-15.845070422535212</v>
          </cell>
          <cell r="GV49">
            <v>0.29027576197386828</v>
          </cell>
          <cell r="GW49">
            <v>-9.5514950166113</v>
          </cell>
          <cell r="GX49">
            <v>3.7940379403794022</v>
          </cell>
          <cell r="GY49">
            <v>-4.6460176991150455</v>
          </cell>
          <cell r="GZ49">
            <v>3.4980323567993077</v>
          </cell>
          <cell r="HA49">
            <v>4.554865424430643</v>
          </cell>
          <cell r="HB49">
            <v>11.159420289855081</v>
          </cell>
          <cell r="HC49">
            <v>12.652068126520689</v>
          </cell>
          <cell r="HD49">
            <v>-1.495327102803734</v>
          </cell>
          <cell r="HE49">
            <v>2.6927784577723379</v>
          </cell>
          <cell r="HF49">
            <v>-18.581081081081084</v>
          </cell>
          <cell r="HG49">
            <v>8.67397806580259</v>
          </cell>
          <cell r="HH49">
            <v>4.0064102564102644</v>
          </cell>
          <cell r="HI49">
            <v>46.511627906976742</v>
          </cell>
          <cell r="HJ49">
            <v>0.83410565338275511</v>
          </cell>
          <cell r="HK49">
            <v>16.124837451235365</v>
          </cell>
          <cell r="HL49">
            <v>2.7237354085603016</v>
          </cell>
          <cell r="HM49">
            <v>4.5977011494252817</v>
          </cell>
          <cell r="HN49">
            <v>14.008363201911589</v>
          </cell>
          <cell r="HO49">
            <v>3.5330793210945677</v>
          </cell>
          <cell r="HP49">
            <v>6.7153284671532809</v>
          </cell>
          <cell r="HQ49">
            <v>4.5891318754141874</v>
          </cell>
          <cell r="HR49">
            <v>-4.1015625</v>
          </cell>
          <cell r="HS49">
            <v>-3.1175459033671693</v>
          </cell>
          <cell r="HT49">
            <v>5.2301255230125632</v>
          </cell>
          <cell r="HU49">
            <v>-1.0157638182837436</v>
          </cell>
          <cell r="HV49">
            <v>66.511627906976727</v>
          </cell>
          <cell r="HW49">
            <v>-0.72351421188630027</v>
          </cell>
          <cell r="HX49">
            <v>1.2411347517730542</v>
          </cell>
          <cell r="HY49">
            <v>1.580041580041569</v>
          </cell>
          <cell r="HZ49">
            <v>-16.080402010050253</v>
          </cell>
          <cell r="IA49">
            <v>2.564102564102555</v>
          </cell>
          <cell r="IB49">
            <v>2.7579006340879619</v>
          </cell>
          <cell r="IC49">
            <v>0.13802622498275685</v>
          </cell>
          <cell r="ID49">
            <v>0.91108037276597109</v>
          </cell>
        </row>
        <row r="50">
          <cell r="A50">
            <v>40118</v>
          </cell>
          <cell r="B50">
            <v>1.1312217194570096</v>
          </cell>
          <cell r="C50">
            <v>1.1857707509881354</v>
          </cell>
          <cell r="D50">
            <v>1.3698630136986356</v>
          </cell>
          <cell r="E50">
            <v>-0.93750000000000222</v>
          </cell>
          <cell r="F50">
            <v>-0.66889632107023367</v>
          </cell>
          <cell r="G50">
            <v>0.50377833753147971</v>
          </cell>
          <cell r="H50">
            <v>0.98138747884941591</v>
          </cell>
          <cell r="I50">
            <v>-1.7766497461928932</v>
          </cell>
          <cell r="J50">
            <v>3.6422067487948517</v>
          </cell>
          <cell r="K50">
            <v>2.2222222222222143</v>
          </cell>
          <cell r="L50">
            <v>0.34626038781162549</v>
          </cell>
          <cell r="M50">
            <v>0.79467353951889752</v>
          </cell>
          <cell r="N50">
            <v>-0.51150895140664732</v>
          </cell>
          <cell r="O50">
            <v>-1.7094017094017144</v>
          </cell>
          <cell r="P50">
            <v>-0.38314176245211051</v>
          </cell>
          <cell r="Q50">
            <v>0.70170236948088327</v>
          </cell>
          <cell r="R50">
            <v>0.86664934942262128</v>
          </cell>
          <cell r="S50">
            <v>1.6042780748663166</v>
          </cell>
          <cell r="T50">
            <v>0.69987796999497753</v>
          </cell>
          <cell r="U50">
            <v>-6.6789075051640996</v>
          </cell>
          <cell r="V50">
            <v>-0.49751243781094301</v>
          </cell>
          <cell r="W50">
            <v>0.57803468208093012</v>
          </cell>
          <cell r="X50">
            <v>1.8533660397928697</v>
          </cell>
          <cell r="Y50">
            <v>1.4814814814814836</v>
          </cell>
          <cell r="Z50">
            <v>0.14888337468983437</v>
          </cell>
          <cell r="AA50">
            <v>1.2153437143942236</v>
          </cell>
          <cell r="AB50">
            <v>0.86705202312138407</v>
          </cell>
          <cell r="AC50">
            <v>0.12001200120010935</v>
          </cell>
          <cell r="AD50">
            <v>0.55049756510692216</v>
          </cell>
          <cell r="AE50">
            <v>-1.4878621769772948</v>
          </cell>
          <cell r="AF50">
            <v>0.79770261646459062</v>
          </cell>
          <cell r="AG50">
            <v>-0.98039215686274161</v>
          </cell>
          <cell r="AH50">
            <v>-8.3102493074793671E-2</v>
          </cell>
          <cell r="AI50">
            <v>-3.7406483790523692</v>
          </cell>
          <cell r="AJ50">
            <v>0.20632737276478075</v>
          </cell>
          <cell r="AK50">
            <v>-7.5482569864592346</v>
          </cell>
          <cell r="AL50">
            <v>-1.0935601458080146</v>
          </cell>
          <cell r="AM50">
            <v>0.96056622851365958</v>
          </cell>
          <cell r="AN50">
            <v>1.0081743869209792</v>
          </cell>
          <cell r="AO50">
            <v>-2.5423728813559365</v>
          </cell>
          <cell r="AP50">
            <v>0.93333333333334156</v>
          </cell>
          <cell r="AQ50">
            <v>1.7045454545454586</v>
          </cell>
          <cell r="AR50">
            <v>0.97373399075884048</v>
          </cell>
          <cell r="AS50">
            <v>-6.1302681992337131</v>
          </cell>
          <cell r="AT50">
            <v>0.99543757776856534</v>
          </cell>
          <cell r="AU50">
            <v>0.96308186195825929</v>
          </cell>
          <cell r="AV50">
            <v>1.5793848711554537</v>
          </cell>
          <cell r="AW50">
            <v>1.7311021350259637</v>
          </cell>
          <cell r="AX50">
            <v>-1.2272534913245869</v>
          </cell>
          <cell r="AY50">
            <v>-0.76335877862595547</v>
          </cell>
          <cell r="AZ50">
            <v>1.3963480128893702</v>
          </cell>
          <cell r="BA50">
            <v>1.2974051896207595</v>
          </cell>
          <cell r="BB50">
            <v>1.5395260335582028</v>
          </cell>
          <cell r="BC50">
            <v>-0.54585152838427797</v>
          </cell>
          <cell r="BD50">
            <v>6.4409967089797737</v>
          </cell>
          <cell r="BE50">
            <v>-3.0695578710222438</v>
          </cell>
          <cell r="BF50">
            <v>0.70274068868587669</v>
          </cell>
          <cell r="BG50">
            <v>0.38910505836575737</v>
          </cell>
          <cell r="BH50">
            <v>-1.3118664281455028</v>
          </cell>
          <cell r="BI50">
            <v>0.97181729834792119</v>
          </cell>
          <cell r="BJ50">
            <v>0.10869565217390686</v>
          </cell>
          <cell r="BK50">
            <v>-0.42918454935622075</v>
          </cell>
          <cell r="BL50">
            <v>-0.22315202231519837</v>
          </cell>
          <cell r="BM50">
            <v>-0.69532237673830544</v>
          </cell>
          <cell r="BN50">
            <v>0.10010010010010895</v>
          </cell>
          <cell r="BO50">
            <v>1.416295353278163</v>
          </cell>
          <cell r="BP50">
            <v>-0.76628352490420992</v>
          </cell>
          <cell r="BQ50">
            <v>1.0877967973495384</v>
          </cell>
          <cell r="BR50">
            <v>0.5699810006333017</v>
          </cell>
          <cell r="BS50">
            <v>1.0373991173316055</v>
          </cell>
          <cell r="BT50">
            <v>-3.9313262005474026</v>
          </cell>
          <cell r="BU50">
            <v>2.1634615384615419</v>
          </cell>
          <cell r="BV50">
            <v>0.70854983467170118</v>
          </cell>
          <cell r="BW50">
            <v>0.4018032144257111</v>
          </cell>
          <cell r="BX50">
            <v>1.7175572519083859</v>
          </cell>
          <cell r="BY50">
            <v>5.2219321148827547E-2</v>
          </cell>
          <cell r="BZ50">
            <v>0.86020541884610502</v>
          </cell>
          <cell r="CA50">
            <v>0.67730262715397505</v>
          </cell>
          <cell r="CB50">
            <v>0.73805060918463727</v>
          </cell>
          <cell r="CC50">
            <v>1.6324062877871803</v>
          </cell>
          <cell r="CD50">
            <v>8.1250000000000036</v>
          </cell>
          <cell r="CE50">
            <v>7.4675324675324672</v>
          </cell>
          <cell r="CF50">
            <v>-1.4226709499770562</v>
          </cell>
          <cell r="CG50">
            <v>6.8206820682068292</v>
          </cell>
          <cell r="CH50">
            <v>30.357142857142861</v>
          </cell>
          <cell r="CI50">
            <v>8.7462939432443996</v>
          </cell>
          <cell r="CJ50">
            <v>-6.315789473684208</v>
          </cell>
          <cell r="CK50">
            <v>9.258303218034758</v>
          </cell>
          <cell r="CL50">
            <v>5.249569707401025</v>
          </cell>
          <cell r="CM50">
            <v>-2.8725314183123851</v>
          </cell>
          <cell r="CN50">
            <v>0.80226521944313234</v>
          </cell>
          <cell r="CO50">
            <v>46.905940594059416</v>
          </cell>
          <cell r="CP50">
            <v>0.47393364928909332</v>
          </cell>
          <cell r="CQ50">
            <v>-3.1825795644891075</v>
          </cell>
          <cell r="CR50">
            <v>1.2743549236440277</v>
          </cell>
          <cell r="CS50">
            <v>3.6091456331186045</v>
          </cell>
          <cell r="CT50">
            <v>8.9876781831360155</v>
          </cell>
          <cell r="CU50">
            <v>2.4124360487996821</v>
          </cell>
          <cell r="CV50">
            <v>-4.6058879392212759</v>
          </cell>
          <cell r="CW50">
            <v>11.824817518248176</v>
          </cell>
          <cell r="CX50">
            <v>-6.1538461538461542</v>
          </cell>
          <cell r="CY50">
            <v>5.2852852852852905</v>
          </cell>
          <cell r="CZ50">
            <v>12.624584717607966</v>
          </cell>
          <cell r="DA50">
            <v>-4.1979010494752611</v>
          </cell>
          <cell r="DB50">
            <v>0.93497662558434946</v>
          </cell>
          <cell r="DC50">
            <v>6.1619718309859239</v>
          </cell>
          <cell r="DD50">
            <v>4.127516778523499</v>
          </cell>
          <cell r="DE50">
            <v>0.98513848232379964</v>
          </cell>
          <cell r="DF50">
            <v>4.57856399583767</v>
          </cell>
          <cell r="DG50">
            <v>-4.2020373514431224</v>
          </cell>
          <cell r="DH50">
            <v>6.9767441860465018</v>
          </cell>
          <cell r="DI50">
            <v>0.32210834553441092</v>
          </cell>
          <cell r="DJ50">
            <v>1.5113350125944613</v>
          </cell>
          <cell r="DK50">
            <v>3.9946737683089317</v>
          </cell>
          <cell r="DL50">
            <v>6.2992125984262515E-2</v>
          </cell>
          <cell r="DM50">
            <v>7.8014184397163122</v>
          </cell>
          <cell r="DN50">
            <v>4.1087613293051328</v>
          </cell>
          <cell r="DO50">
            <v>6.7649281934996308</v>
          </cell>
          <cell r="DP50">
            <v>12.936344969199176</v>
          </cell>
          <cell r="DQ50">
            <v>-11.385737439222044</v>
          </cell>
          <cell r="DR50">
            <v>13.33333333333333</v>
          </cell>
          <cell r="DS50">
            <v>4.020642898100979</v>
          </cell>
          <cell r="DT50">
            <v>-5.3846153846153877</v>
          </cell>
          <cell r="DU50">
            <v>1.5496368038740993</v>
          </cell>
          <cell r="DV50">
            <v>-6.8201193520886605</v>
          </cell>
          <cell r="DW50">
            <v>3.5230352303523116</v>
          </cell>
          <cell r="DX50">
            <v>-2.7808676307007785</v>
          </cell>
          <cell r="DY50">
            <v>6.0114085125054784</v>
          </cell>
          <cell r="DZ50">
            <v>9.3418259023354544</v>
          </cell>
          <cell r="EA50">
            <v>18.032786885245898</v>
          </cell>
          <cell r="EB50">
            <v>12.895377128953767</v>
          </cell>
          <cell r="EC50">
            <v>-1.5803013597941895</v>
          </cell>
          <cell r="ED50">
            <v>2.4420024420024333</v>
          </cell>
          <cell r="EE50">
            <v>-2.7872860635696828</v>
          </cell>
          <cell r="EF50">
            <v>11.534637056678809</v>
          </cell>
          <cell r="EG50">
            <v>3.7617554858934144</v>
          </cell>
          <cell r="EH50">
            <v>44.907407407407419</v>
          </cell>
          <cell r="EI50">
            <v>4.1148325358851601</v>
          </cell>
          <cell r="EJ50">
            <v>15.01272264631044</v>
          </cell>
          <cell r="EK50">
            <v>3.470437017994854</v>
          </cell>
          <cell r="EL50">
            <v>9.0551181102362257</v>
          </cell>
          <cell r="EM50">
            <v>9.9106885623739593</v>
          </cell>
          <cell r="EN50">
            <v>2.5667351129363469</v>
          </cell>
          <cell r="EO50">
            <v>11.842105263157897</v>
          </cell>
          <cell r="EP50">
            <v>3.4527476090127962</v>
          </cell>
          <cell r="EQ50">
            <v>4.1575492341356712</v>
          </cell>
          <cell r="ER50">
            <v>-3.7717176160105614</v>
          </cell>
          <cell r="ES50">
            <v>5.1903114186851118</v>
          </cell>
          <cell r="ET50">
            <v>-0.14269649117832905</v>
          </cell>
          <cell r="EU50">
            <v>74.896551724137936</v>
          </cell>
          <cell r="EV50">
            <v>0.15471892728209369</v>
          </cell>
          <cell r="EW50">
            <v>2.6615969581748944</v>
          </cell>
          <cell r="EX50">
            <v>2.2050489438433907</v>
          </cell>
          <cell r="EY50">
            <v>-12.755102040816324</v>
          </cell>
          <cell r="EZ50">
            <v>5.170239596469095</v>
          </cell>
          <cell r="FA50">
            <v>2.0663478706004268</v>
          </cell>
          <cell r="FB50">
            <v>0.77024616983332184</v>
          </cell>
          <cell r="FC50">
            <v>1.9571156811936774</v>
          </cell>
          <cell r="FD50">
            <v>1.9405700424499628</v>
          </cell>
          <cell r="FE50">
            <v>6.3524590163934525</v>
          </cell>
          <cell r="FF50">
            <v>4.088050314465419</v>
          </cell>
          <cell r="FG50">
            <v>-9.7099621689785582</v>
          </cell>
          <cell r="FH50">
            <v>6.9383259911894202</v>
          </cell>
          <cell r="FI50">
            <v>32.727272727272741</v>
          </cell>
          <cell r="FJ50">
            <v>13.505747126436773</v>
          </cell>
          <cell r="FK50">
            <v>-9.4147582697201031</v>
          </cell>
          <cell r="FL50">
            <v>5.0521206772930372</v>
          </cell>
          <cell r="FM50">
            <v>4.7986289631533952</v>
          </cell>
          <cell r="FN50">
            <v>-4.820548909218858</v>
          </cell>
          <cell r="FO50">
            <v>1.4004272489912095</v>
          </cell>
          <cell r="FP50">
            <v>32.182628062360806</v>
          </cell>
          <cell r="FQ50">
            <v>0.3154574132492094</v>
          </cell>
          <cell r="FR50">
            <v>-12.820512820512819</v>
          </cell>
          <cell r="FS50">
            <v>1.7135603977152636</v>
          </cell>
          <cell r="FT50">
            <v>2.6792956382950983</v>
          </cell>
          <cell r="FU50">
            <v>9.4106233325248709</v>
          </cell>
          <cell r="FV50">
            <v>3.2494842088557352</v>
          </cell>
          <cell r="FW50">
            <v>-4.1507633587786312</v>
          </cell>
          <cell r="FX50">
            <v>10.057471264367823</v>
          </cell>
          <cell r="FY50">
            <v>-6.8702290076335881</v>
          </cell>
          <cell r="FZ50">
            <v>5.1905190519051958</v>
          </cell>
          <cell r="GA50">
            <v>7.6190476190476142</v>
          </cell>
          <cell r="GB50">
            <v>-6.4878048780487756</v>
          </cell>
          <cell r="GC50">
            <v>1.9750966079862708</v>
          </cell>
          <cell r="GD50">
            <v>0.33277870216306127</v>
          </cell>
          <cell r="GE50">
            <v>4.127516778523499</v>
          </cell>
          <cell r="GF50">
            <v>2.2223488517864265</v>
          </cell>
          <cell r="GG50">
            <v>0.39960039960040827</v>
          </cell>
          <cell r="GH50">
            <v>-5.722639933166251</v>
          </cell>
          <cell r="GI50">
            <v>-4.1666666666666625</v>
          </cell>
          <cell r="GJ50">
            <v>0.91310751104565213</v>
          </cell>
          <cell r="GK50">
            <v>-5.8411214953271067</v>
          </cell>
          <cell r="GL50">
            <v>2.6281208935611033</v>
          </cell>
          <cell r="GM50">
            <v>-10.658042744656914</v>
          </cell>
          <cell r="GN50">
            <v>9.0387374461979864</v>
          </cell>
          <cell r="GO50">
            <v>-3.0388294879009514</v>
          </cell>
          <cell r="GP50">
            <v>4.552183567727619</v>
          </cell>
          <cell r="GQ50">
            <v>11.111111111111116</v>
          </cell>
          <cell r="GR50">
            <v>-13.897637795275585</v>
          </cell>
          <cell r="GS50">
            <v>11.842105263157897</v>
          </cell>
          <cell r="GT50">
            <v>2.4585534403136267</v>
          </cell>
          <cell r="GU50">
            <v>-12.765957446808507</v>
          </cell>
          <cell r="GV50">
            <v>1.3533107781537046</v>
          </cell>
          <cell r="GW50">
            <v>-7.6858108108108114</v>
          </cell>
          <cell r="GX50">
            <v>2.6881720430107503</v>
          </cell>
          <cell r="GY50">
            <v>-4.1666666666666625</v>
          </cell>
          <cell r="GZ50">
            <v>5.0434782608695716</v>
          </cell>
          <cell r="HA50">
            <v>7.2916666666666741</v>
          </cell>
          <cell r="HB50">
            <v>13.956834532374106</v>
          </cell>
          <cell r="HC50">
            <v>14.567901234567904</v>
          </cell>
          <cell r="HD50">
            <v>-0.31639679880886007</v>
          </cell>
          <cell r="HE50">
            <v>0.96269554753309894</v>
          </cell>
          <cell r="HF50">
            <v>-3.7288135593220306</v>
          </cell>
          <cell r="HG50">
            <v>12.391449565798274</v>
          </cell>
          <cell r="HH50">
            <v>5.5821371610845327</v>
          </cell>
          <cell r="HI50">
            <v>46.948356807511729</v>
          </cell>
          <cell r="HJ50">
            <v>0.927643784786647</v>
          </cell>
          <cell r="HK50">
            <v>16.195372750642669</v>
          </cell>
          <cell r="HL50">
            <v>3.7371134020618646</v>
          </cell>
          <cell r="HM50">
            <v>9.0551181102362257</v>
          </cell>
          <cell r="HN50">
            <v>12.205882352941178</v>
          </cell>
          <cell r="HO50">
            <v>3.2736044107511963</v>
          </cell>
          <cell r="HP50">
            <v>10.709117221418229</v>
          </cell>
          <cell r="HQ50">
            <v>4.5715222021956325</v>
          </cell>
          <cell r="HR50">
            <v>-0.20964360587002462</v>
          </cell>
          <cell r="HS50">
            <v>-3.4691964039490375</v>
          </cell>
          <cell r="HT50">
            <v>5.9972105997210701</v>
          </cell>
          <cell r="HU50">
            <v>-0.17948572616146574</v>
          </cell>
          <cell r="HV50">
            <v>77.012563983248029</v>
          </cell>
          <cell r="HW50">
            <v>-5.146680391148184E-2</v>
          </cell>
          <cell r="HX50">
            <v>2.8963414634146423</v>
          </cell>
          <cell r="HY50">
            <v>2.4690082644628131</v>
          </cell>
          <cell r="HZ50">
            <v>-14.214046822742477</v>
          </cell>
          <cell r="IA50">
            <v>3.602484472049694</v>
          </cell>
          <cell r="IB50">
            <v>3.234116711076318</v>
          </cell>
          <cell r="IC50">
            <v>0.80634398859318335</v>
          </cell>
          <cell r="ID50">
            <v>1.8244733998720841</v>
          </cell>
        </row>
        <row r="51">
          <cell r="A51">
            <v>40148</v>
          </cell>
          <cell r="B51">
            <v>0.50335570469799418</v>
          </cell>
          <cell r="C51">
            <v>0</v>
          </cell>
          <cell r="D51">
            <v>-0.9009009009009028</v>
          </cell>
          <cell r="E51">
            <v>-1.3970256872465114</v>
          </cell>
          <cell r="F51">
            <v>0.76960076960077561</v>
          </cell>
          <cell r="G51">
            <v>-1.0025062656641603</v>
          </cell>
          <cell r="H51">
            <v>1.172922252010733</v>
          </cell>
          <cell r="I51">
            <v>1.2919896640826822</v>
          </cell>
          <cell r="J51">
            <v>-0.45478036175710113</v>
          </cell>
          <cell r="K51">
            <v>-1.7391304347826098</v>
          </cell>
          <cell r="L51">
            <v>-0.72463768115942351</v>
          </cell>
          <cell r="M51">
            <v>-0.80971659919027994</v>
          </cell>
          <cell r="N51">
            <v>-8.2262210796915198</v>
          </cell>
          <cell r="O51">
            <v>-2.4637681159420333</v>
          </cell>
          <cell r="P51">
            <v>-1.1538461538461497</v>
          </cell>
          <cell r="Q51">
            <v>-0.92499447947591573</v>
          </cell>
          <cell r="R51">
            <v>0.7046869878728268</v>
          </cell>
          <cell r="S51">
            <v>-1.1368421052631583</v>
          </cell>
          <cell r="T51">
            <v>-2.4129450760950966</v>
          </cell>
          <cell r="U51">
            <v>-3.6153467781603554</v>
          </cell>
          <cell r="V51">
            <v>-0.37500000000000311</v>
          </cell>
          <cell r="W51">
            <v>-1.7241379310344862</v>
          </cell>
          <cell r="X51">
            <v>0.6422263848006482</v>
          </cell>
          <cell r="Y51">
            <v>-0.72992700729926918</v>
          </cell>
          <cell r="Z51">
            <v>-0.54509415262635752</v>
          </cell>
          <cell r="AA51">
            <v>1.0881801125703472</v>
          </cell>
          <cell r="AB51">
            <v>-4.584527220630374</v>
          </cell>
          <cell r="AC51">
            <v>-2.5172310458495661</v>
          </cell>
          <cell r="AD51">
            <v>3.2901663508106971</v>
          </cell>
          <cell r="AE51">
            <v>-1.8282988871224148</v>
          </cell>
          <cell r="AF51">
            <v>-3.165558721114281</v>
          </cell>
          <cell r="AG51">
            <v>2.9702970297029729</v>
          </cell>
          <cell r="AH51">
            <v>0.74854449681176494</v>
          </cell>
          <cell r="AI51">
            <v>-5.1813471502590636</v>
          </cell>
          <cell r="AJ51">
            <v>-11.050102951269736</v>
          </cell>
          <cell r="AK51">
            <v>-0.12464942349641461</v>
          </cell>
          <cell r="AL51">
            <v>0.24570024570025328</v>
          </cell>
          <cell r="AM51">
            <v>-2.0530796194291434</v>
          </cell>
          <cell r="AN51">
            <v>-2.1850553007823015</v>
          </cell>
          <cell r="AO51">
            <v>-10.782608695652174</v>
          </cell>
          <cell r="AP51">
            <v>0.22016732716865217</v>
          </cell>
          <cell r="AQ51">
            <v>-1.1173184357541888</v>
          </cell>
          <cell r="AR51">
            <v>-1.9041184238813291</v>
          </cell>
          <cell r="AS51">
            <v>-2.0408163265306145</v>
          </cell>
          <cell r="AT51">
            <v>4.9691991786447565</v>
          </cell>
          <cell r="AU51">
            <v>-0.83465818759936861</v>
          </cell>
          <cell r="AV51">
            <v>2.0458265139116305</v>
          </cell>
          <cell r="AW51">
            <v>-0.96426545660805996</v>
          </cell>
          <cell r="AX51">
            <v>-0.98543273350470972</v>
          </cell>
          <cell r="AY51">
            <v>-3.2692307692307687</v>
          </cell>
          <cell r="AZ51">
            <v>-2.754237288135597</v>
          </cell>
          <cell r="BA51">
            <v>-1.0837438423645374</v>
          </cell>
          <cell r="BB51">
            <v>-1.2947189097103906</v>
          </cell>
          <cell r="BC51">
            <v>-1.6465422612513714</v>
          </cell>
          <cell r="BD51">
            <v>2.8268551236749095</v>
          </cell>
          <cell r="BE51">
            <v>-2.2370714700755356</v>
          </cell>
          <cell r="BF51">
            <v>3.3496161898115773</v>
          </cell>
          <cell r="BG51">
            <v>-0.77519379844961378</v>
          </cell>
          <cell r="BH51">
            <v>-1.0876132930513593</v>
          </cell>
          <cell r="BI51">
            <v>9.6246390760357237E-2</v>
          </cell>
          <cell r="BJ51">
            <v>0.54288816503800241</v>
          </cell>
          <cell r="BK51">
            <v>-1.2931034482758674</v>
          </cell>
          <cell r="BL51">
            <v>-1.5376013419066248</v>
          </cell>
          <cell r="BM51">
            <v>-0.54105665181413132</v>
          </cell>
          <cell r="BN51">
            <v>-2.1000000000000019</v>
          </cell>
          <cell r="BO51">
            <v>-3.3579162090067505</v>
          </cell>
          <cell r="BP51">
            <v>0.38610038610038533</v>
          </cell>
          <cell r="BQ51">
            <v>-0.1584093516141416</v>
          </cell>
          <cell r="BR51">
            <v>-0.25188916876573986</v>
          </cell>
          <cell r="BS51">
            <v>-0.50293232166785939</v>
          </cell>
          <cell r="BT51">
            <v>-2.4605024605024561</v>
          </cell>
          <cell r="BU51">
            <v>-0.75294117647058956</v>
          </cell>
          <cell r="BV51">
            <v>-2.0637898686679201</v>
          </cell>
          <cell r="BW51">
            <v>-0.24402147388969953</v>
          </cell>
          <cell r="BX51">
            <v>-0.75046904315196894</v>
          </cell>
          <cell r="BY51">
            <v>-1.8267223382045894</v>
          </cell>
          <cell r="BZ51">
            <v>-0.2276538329131883</v>
          </cell>
          <cell r="CA51">
            <v>-1.0689113805658512</v>
          </cell>
          <cell r="CB51">
            <v>-0.67808631207475489</v>
          </cell>
          <cell r="CC51">
            <v>2.6602176541717037</v>
          </cell>
          <cell r="CD51">
            <v>9.375</v>
          </cell>
          <cell r="CE51">
            <v>9.4155844155844104</v>
          </cell>
          <cell r="CF51">
            <v>-2.2487379531895391</v>
          </cell>
          <cell r="CG51">
            <v>5.9955995599559886</v>
          </cell>
          <cell r="CH51">
            <v>33.035714285714278</v>
          </cell>
          <cell r="CI51">
            <v>10.038119440914862</v>
          </cell>
          <cell r="CJ51">
            <v>-8.157894736842108</v>
          </cell>
          <cell r="CK51">
            <v>13.342511329088502</v>
          </cell>
          <cell r="CL51">
            <v>8.0034423407917323</v>
          </cell>
          <cell r="CM51">
            <v>-2.4057450628366284</v>
          </cell>
          <cell r="CN51">
            <v>1.6753185464841946</v>
          </cell>
          <cell r="CO51">
            <v>12.376237623762387</v>
          </cell>
          <cell r="CP51">
            <v>-1.4218009478673022</v>
          </cell>
          <cell r="CQ51">
            <v>-3.68509212730318</v>
          </cell>
          <cell r="CR51">
            <v>2.0800421274354886</v>
          </cell>
          <cell r="CS51">
            <v>4.8685183229485673</v>
          </cell>
          <cell r="CT51">
            <v>11.017153901908671</v>
          </cell>
          <cell r="CU51">
            <v>3.1523022432113246</v>
          </cell>
          <cell r="CV51">
            <v>-9.1484647040202649</v>
          </cell>
          <cell r="CW51">
            <v>12.116788321167892</v>
          </cell>
          <cell r="CX51">
            <v>-5.3846153846153877</v>
          </cell>
          <cell r="CY51">
            <v>6.9369369369369327</v>
          </cell>
          <cell r="CZ51">
            <v>14.617940199335555</v>
          </cell>
          <cell r="DA51">
            <v>-3.7981009495252405</v>
          </cell>
          <cell r="DB51">
            <v>2.4649383765405819</v>
          </cell>
          <cell r="DC51">
            <v>7.2183098591549255</v>
          </cell>
          <cell r="DD51">
            <v>4.2617449664429596</v>
          </cell>
          <cell r="DE51">
            <v>1.688808826840793</v>
          </cell>
          <cell r="DF51">
            <v>2.8095733610822071</v>
          </cell>
          <cell r="DG51">
            <v>-3.1409168081494077</v>
          </cell>
          <cell r="DH51">
            <v>5.8139534883721034</v>
          </cell>
          <cell r="DI51">
            <v>0.2635431918008857</v>
          </cell>
          <cell r="DJ51">
            <v>-3.5264483627204024</v>
          </cell>
          <cell r="DK51">
            <v>4.5272969374167804</v>
          </cell>
          <cell r="DL51">
            <v>-8.1574803149606296</v>
          </cell>
          <cell r="DM51">
            <v>6.5248226950354704</v>
          </cell>
          <cell r="DN51">
            <v>5.3172205438066555</v>
          </cell>
          <cell r="DO51">
            <v>8.2010582010582098</v>
          </cell>
          <cell r="DP51">
            <v>9.6509240246406502</v>
          </cell>
          <cell r="DQ51">
            <v>-10.575364667747166</v>
          </cell>
          <cell r="DR51">
            <v>15.333333333333332</v>
          </cell>
          <cell r="DS51">
            <v>5.1135022093297788</v>
          </cell>
          <cell r="DT51">
            <v>-10.384615384615381</v>
          </cell>
          <cell r="DU51">
            <v>2.9055690072639306</v>
          </cell>
          <cell r="DV51">
            <v>-5.7118499573742483</v>
          </cell>
          <cell r="DW51">
            <v>5.2393857271906041</v>
          </cell>
          <cell r="DX51">
            <v>-1.0011123470522798</v>
          </cell>
          <cell r="DY51">
            <v>4.8705572619569981</v>
          </cell>
          <cell r="DZ51">
            <v>8.2802547770700627</v>
          </cell>
          <cell r="EA51">
            <v>19.970193740685538</v>
          </cell>
          <cell r="EB51">
            <v>14.598540145985407</v>
          </cell>
          <cell r="EC51">
            <v>0.11025358324145973</v>
          </cell>
          <cell r="ED51">
            <v>2.19780219780219</v>
          </cell>
          <cell r="EE51">
            <v>3.4718826405867986</v>
          </cell>
          <cell r="EF51">
            <v>7.954922108054352</v>
          </cell>
          <cell r="EG51">
            <v>4.6238244514106519</v>
          </cell>
          <cell r="EH51">
            <v>18.981481481481488</v>
          </cell>
          <cell r="EI51">
            <v>2.1052631578947434</v>
          </cell>
          <cell r="EJ51">
            <v>16.284987277353679</v>
          </cell>
          <cell r="EK51">
            <v>3.7275064267352276</v>
          </cell>
          <cell r="EL51">
            <v>8.4645669291338663</v>
          </cell>
          <cell r="EM51">
            <v>9.6802074330164309</v>
          </cell>
          <cell r="EN51">
            <v>1.88227241615333</v>
          </cell>
          <cell r="EO51">
            <v>11.988304093567258</v>
          </cell>
          <cell r="EP51">
            <v>4.8630248014264854</v>
          </cell>
          <cell r="EQ51">
            <v>3.2822757111597323</v>
          </cell>
          <cell r="ER51">
            <v>-2.6610952276226119</v>
          </cell>
          <cell r="ES51">
            <v>5.8823529411764719</v>
          </cell>
          <cell r="ET51">
            <v>1.0603010801462975</v>
          </cell>
          <cell r="EU51">
            <v>67.58620689655173</v>
          </cell>
          <cell r="EV51">
            <v>2.5270758122743597</v>
          </cell>
          <cell r="EW51">
            <v>3.4474017743979735</v>
          </cell>
          <cell r="EX51">
            <v>2.771767130345193</v>
          </cell>
          <cell r="EY51">
            <v>-11.054421768707478</v>
          </cell>
          <cell r="EZ51">
            <v>5.296343001261028</v>
          </cell>
          <cell r="FA51">
            <v>3.1588278626097255</v>
          </cell>
          <cell r="FB51">
            <v>1.5327688138068618</v>
          </cell>
          <cell r="FC51">
            <v>2.7866195915108083</v>
          </cell>
          <cell r="FD51">
            <v>2.6602176541717037</v>
          </cell>
          <cell r="FE51">
            <v>9.375</v>
          </cell>
          <cell r="FF51">
            <v>9.4155844155844104</v>
          </cell>
          <cell r="FG51">
            <v>-2.2487379531895391</v>
          </cell>
          <cell r="FH51">
            <v>5.9955995599559886</v>
          </cell>
          <cell r="FI51">
            <v>33.035714285714278</v>
          </cell>
          <cell r="FJ51">
            <v>10.038119440914862</v>
          </cell>
          <cell r="FK51">
            <v>-8.157894736842108</v>
          </cell>
          <cell r="FL51">
            <v>13.342511329088502</v>
          </cell>
          <cell r="FM51">
            <v>8.0034423407917323</v>
          </cell>
          <cell r="FN51">
            <v>-2.4057450628366284</v>
          </cell>
          <cell r="FO51">
            <v>1.6753185464841946</v>
          </cell>
          <cell r="FP51">
            <v>12.376237623762387</v>
          </cell>
          <cell r="FQ51">
            <v>-1.4218009478673022</v>
          </cell>
          <cell r="FR51">
            <v>-3.68509212730318</v>
          </cell>
          <cell r="FS51">
            <v>2.0800421274354886</v>
          </cell>
          <cell r="FT51">
            <v>4.8685183229485673</v>
          </cell>
          <cell r="FU51">
            <v>11.017153901908671</v>
          </cell>
          <cell r="FV51">
            <v>3.1523022432113246</v>
          </cell>
          <cell r="FW51">
            <v>-9.1484647040202649</v>
          </cell>
          <cell r="FX51">
            <v>12.116788321167892</v>
          </cell>
          <cell r="FY51">
            <v>-5.3846153846153877</v>
          </cell>
          <cell r="FZ51">
            <v>6.9369369369369327</v>
          </cell>
          <cell r="GA51">
            <v>14.617940199335555</v>
          </cell>
          <cell r="GB51">
            <v>-3.7981009495252405</v>
          </cell>
          <cell r="GC51">
            <v>2.4649383765405819</v>
          </cell>
          <cell r="GD51">
            <v>7.2183098591549255</v>
          </cell>
          <cell r="GE51">
            <v>4.2617449664429596</v>
          </cell>
          <cell r="GF51">
            <v>1.688808826840793</v>
          </cell>
          <cell r="GG51">
            <v>2.8095733610822071</v>
          </cell>
          <cell r="GH51">
            <v>-3.1409168081494077</v>
          </cell>
          <cell r="GI51">
            <v>5.8139534883721034</v>
          </cell>
          <cell r="GJ51">
            <v>0.2635431918008857</v>
          </cell>
          <cell r="GK51">
            <v>-3.5264483627204024</v>
          </cell>
          <cell r="GL51">
            <v>4.5272969374167804</v>
          </cell>
          <cell r="GM51">
            <v>-8.1574803149606296</v>
          </cell>
          <cell r="GN51">
            <v>6.5248226950354704</v>
          </cell>
          <cell r="GO51">
            <v>5.3172205438066555</v>
          </cell>
          <cell r="GP51">
            <v>8.2010582010582098</v>
          </cell>
          <cell r="GQ51">
            <v>9.6509240246406502</v>
          </cell>
          <cell r="GR51">
            <v>-10.575364667747166</v>
          </cell>
          <cell r="GS51">
            <v>15.333333333333332</v>
          </cell>
          <cell r="GT51">
            <v>5.1135022093297788</v>
          </cell>
          <cell r="GU51">
            <v>-10.384615384615381</v>
          </cell>
          <cell r="GV51">
            <v>2.9055690072639306</v>
          </cell>
          <cell r="GW51">
            <v>-5.7118499573742483</v>
          </cell>
          <cell r="GX51">
            <v>5.2393857271906041</v>
          </cell>
          <cell r="GY51">
            <v>-1.0011123470522798</v>
          </cell>
          <cell r="GZ51">
            <v>4.8705572619569981</v>
          </cell>
          <cell r="HA51">
            <v>8.2802547770700627</v>
          </cell>
          <cell r="HB51">
            <v>19.970193740685538</v>
          </cell>
          <cell r="HC51">
            <v>14.598540145985407</v>
          </cell>
          <cell r="HD51">
            <v>0.11025358324145973</v>
          </cell>
          <cell r="HE51">
            <v>2.19780219780219</v>
          </cell>
          <cell r="HF51">
            <v>3.4718826405867986</v>
          </cell>
          <cell r="HG51">
            <v>7.954922108054352</v>
          </cell>
          <cell r="HH51">
            <v>4.6238244514106519</v>
          </cell>
          <cell r="HI51">
            <v>18.981481481481488</v>
          </cell>
          <cell r="HJ51">
            <v>2.1052631578947434</v>
          </cell>
          <cell r="HK51">
            <v>16.284987277353679</v>
          </cell>
          <cell r="HL51">
            <v>3.7275064267352276</v>
          </cell>
          <cell r="HM51">
            <v>8.4645669291338663</v>
          </cell>
          <cell r="HN51">
            <v>9.6802074330164309</v>
          </cell>
          <cell r="HO51">
            <v>1.88227241615333</v>
          </cell>
          <cell r="HP51">
            <v>11.988304093567258</v>
          </cell>
          <cell r="HQ51">
            <v>4.8630248014264854</v>
          </cell>
          <cell r="HR51">
            <v>3.2822757111597323</v>
          </cell>
          <cell r="HS51">
            <v>-2.6610952276226119</v>
          </cell>
          <cell r="HT51">
            <v>5.8823529411764719</v>
          </cell>
          <cell r="HU51">
            <v>1.0603010801462975</v>
          </cell>
          <cell r="HV51">
            <v>67.58620689655173</v>
          </cell>
          <cell r="HW51">
            <v>2.5270758122743597</v>
          </cell>
          <cell r="HX51">
            <v>3.4474017743979735</v>
          </cell>
          <cell r="HY51">
            <v>2.771767130345193</v>
          </cell>
          <cell r="HZ51">
            <v>-11.054421768707478</v>
          </cell>
          <cell r="IA51">
            <v>5.296343001261028</v>
          </cell>
          <cell r="IB51">
            <v>3.1588278626097255</v>
          </cell>
          <cell r="IC51">
            <v>1.5327688138068618</v>
          </cell>
          <cell r="ID51">
            <v>2.7866195915108083</v>
          </cell>
        </row>
        <row r="52">
          <cell r="A52">
            <v>40179</v>
          </cell>
          <cell r="B52">
            <v>0.61213132999442532</v>
          </cell>
          <cell r="C52">
            <v>-1.171875</v>
          </cell>
          <cell r="D52">
            <v>0</v>
          </cell>
          <cell r="E52">
            <v>2.3308957952467901</v>
          </cell>
          <cell r="F52">
            <v>-9.5465393794746944E-2</v>
          </cell>
          <cell r="G52">
            <v>0.50632911392405333</v>
          </cell>
          <cell r="H52">
            <v>3.5110963895329528</v>
          </cell>
          <cell r="I52">
            <v>3.0612244897959107</v>
          </cell>
          <cell r="J52">
            <v>2.3102481569930333</v>
          </cell>
          <cell r="K52">
            <v>2.8023598820059004</v>
          </cell>
          <cell r="L52">
            <v>1.8421967327076905</v>
          </cell>
          <cell r="M52">
            <v>0.81632653061225469</v>
          </cell>
          <cell r="N52">
            <v>1.540616246498594</v>
          </cell>
          <cell r="O52">
            <v>0.59435364041604544</v>
          </cell>
          <cell r="P52">
            <v>-0.5188067444876765</v>
          </cell>
          <cell r="Q52">
            <v>0.44328875681030055</v>
          </cell>
          <cell r="R52">
            <v>0.17668255259792875</v>
          </cell>
          <cell r="S52">
            <v>0.29812606473593739</v>
          </cell>
          <cell r="T52">
            <v>0.65376186997807562</v>
          </cell>
          <cell r="U52">
            <v>-8.4205154376116305</v>
          </cell>
          <cell r="V52">
            <v>1.3801756587201952</v>
          </cell>
          <cell r="W52">
            <v>-1.7543859649122862</v>
          </cell>
          <cell r="X52">
            <v>1.1964902951342671</v>
          </cell>
          <cell r="Y52">
            <v>-1.7156862745098089</v>
          </cell>
          <cell r="Z52">
            <v>0.19930244145491827</v>
          </cell>
          <cell r="AA52">
            <v>-4.1573867854491464</v>
          </cell>
          <cell r="AB52">
            <v>-0.15015015015015232</v>
          </cell>
          <cell r="AC52">
            <v>-0.21518598217030727</v>
          </cell>
          <cell r="AD52">
            <v>0.20386320778758016</v>
          </cell>
          <cell r="AE52">
            <v>2.0242914979757165</v>
          </cell>
          <cell r="AF52">
            <v>-1.1441647597253968</v>
          </cell>
          <cell r="AG52">
            <v>1.4423076923076872</v>
          </cell>
          <cell r="AH52">
            <v>0.46780407264721546</v>
          </cell>
          <cell r="AI52">
            <v>1.3661202185792254</v>
          </cell>
          <cell r="AJ52">
            <v>0</v>
          </cell>
          <cell r="AK52">
            <v>9.3603744149772794E-2</v>
          </cell>
          <cell r="AL52">
            <v>-0.61274509803921351</v>
          </cell>
          <cell r="AM52">
            <v>0.61349693251533388</v>
          </cell>
          <cell r="AN52">
            <v>-0.71704357418642672</v>
          </cell>
          <cell r="AO52">
            <v>-0.19493177387914784</v>
          </cell>
          <cell r="AP52">
            <v>1.1423550087873435</v>
          </cell>
          <cell r="AQ52">
            <v>2.2598870056497189</v>
          </cell>
          <cell r="AR52">
            <v>0.61050061050060833</v>
          </cell>
          <cell r="AS52">
            <v>2.9166666666666563</v>
          </cell>
          <cell r="AT52">
            <v>1.9953051643192499</v>
          </cell>
          <cell r="AU52">
            <v>1.0420841683366655</v>
          </cell>
          <cell r="AV52">
            <v>1.0425020048115519</v>
          </cell>
          <cell r="AW52">
            <v>5.7273768613974596E-2</v>
          </cell>
          <cell r="AX52">
            <v>0.43271311120727241</v>
          </cell>
          <cell r="AY52">
            <v>-0.19880715705765661</v>
          </cell>
          <cell r="AZ52">
            <v>0.32679738562091387</v>
          </cell>
          <cell r="BA52">
            <v>0.29880478087649376</v>
          </cell>
          <cell r="BB52">
            <v>-0.51777701070072624</v>
          </cell>
          <cell r="BC52">
            <v>0.78125</v>
          </cell>
          <cell r="BD52">
            <v>3.3505154639175361</v>
          </cell>
          <cell r="BE52">
            <v>-1.4858841010401136</v>
          </cell>
          <cell r="BF52">
            <v>-0.27008777852801646</v>
          </cell>
          <cell r="BG52">
            <v>2.734375</v>
          </cell>
          <cell r="BH52">
            <v>0.12217470983506562</v>
          </cell>
          <cell r="BI52">
            <v>-1.1538461538461497</v>
          </cell>
          <cell r="BJ52">
            <v>2.591792656587466</v>
          </cell>
          <cell r="BK52">
            <v>1.3100436681222627</v>
          </cell>
          <cell r="BL52">
            <v>0.25553662691653045</v>
          </cell>
          <cell r="BM52">
            <v>1.0240000000000027</v>
          </cell>
          <cell r="BN52">
            <v>-0.40858018386108474</v>
          </cell>
          <cell r="BO52">
            <v>1.4125669751583025</v>
          </cell>
          <cell r="BP52">
            <v>1.3461538461538414</v>
          </cell>
          <cell r="BQ52">
            <v>0.64558485611116989</v>
          </cell>
          <cell r="BR52">
            <v>1.0101010101010166</v>
          </cell>
          <cell r="BS52">
            <v>1.0642949592472029</v>
          </cell>
          <cell r="BT52">
            <v>7.0366436537440347</v>
          </cell>
          <cell r="BU52">
            <v>0.75865339023233336</v>
          </cell>
          <cell r="BV52">
            <v>-0.14367816091953589</v>
          </cell>
          <cell r="BW52">
            <v>0.24461839530331986</v>
          </cell>
          <cell r="BX52">
            <v>0</v>
          </cell>
          <cell r="BY52">
            <v>-0.15948963317384823</v>
          </cell>
          <cell r="BZ52">
            <v>0.1680690975468524</v>
          </cell>
          <cell r="CA52">
            <v>0.22959786609042521</v>
          </cell>
          <cell r="CB52">
            <v>0.51893910921716468</v>
          </cell>
          <cell r="CC52">
            <v>0.58892815076561078</v>
          </cell>
          <cell r="CD52">
            <v>0</v>
          </cell>
          <cell r="CE52">
            <v>-1.1869436201780381</v>
          </cell>
          <cell r="CF52">
            <v>-0.187793427230043</v>
          </cell>
          <cell r="CG52">
            <v>0.77841203943953552</v>
          </cell>
          <cell r="CH52">
            <v>-2.6845637583892579</v>
          </cell>
          <cell r="CI52">
            <v>1.4819091608929913</v>
          </cell>
          <cell r="CJ52">
            <v>1.4326647564469885</v>
          </cell>
          <cell r="CK52">
            <v>-0.27835416772103994</v>
          </cell>
          <cell r="CL52">
            <v>-1.9123505976095578</v>
          </cell>
          <cell r="CM52">
            <v>-0.95658572479764281</v>
          </cell>
          <cell r="CN52">
            <v>-0.76583894174983014</v>
          </cell>
          <cell r="CO52">
            <v>-7.0484581497797354</v>
          </cell>
          <cell r="CP52">
            <v>-2.2435897435897467</v>
          </cell>
          <cell r="CQ52">
            <v>-1.9130434782608674</v>
          </cell>
          <cell r="CR52">
            <v>-1.1039463502708236</v>
          </cell>
          <cell r="CS52">
            <v>0.86858006042296321</v>
          </cell>
          <cell r="CT52">
            <v>-1.2840043525571221</v>
          </cell>
          <cell r="CU52">
            <v>-2.533287551028196</v>
          </cell>
          <cell r="CV52">
            <v>-2.0383275261323996</v>
          </cell>
          <cell r="CW52">
            <v>-0.13020833333333703</v>
          </cell>
          <cell r="CX52">
            <v>-1.6260162601625994</v>
          </cell>
          <cell r="CY52">
            <v>-4.6335299073294038</v>
          </cell>
          <cell r="CZ52">
            <v>-0.86956521739129933</v>
          </cell>
          <cell r="DA52">
            <v>-0.6233766233766258</v>
          </cell>
          <cell r="DB52">
            <v>1.0783907092492662</v>
          </cell>
          <cell r="DC52">
            <v>-5.4187192118226646</v>
          </cell>
          <cell r="DD52">
            <v>-2.7035725780495623</v>
          </cell>
          <cell r="DE52">
            <v>4.6888839681133776</v>
          </cell>
          <cell r="DF52">
            <v>-2.4291497975708509</v>
          </cell>
          <cell r="DG52">
            <v>3.6371603856266477</v>
          </cell>
          <cell r="DH52">
            <v>3.2967032967033072</v>
          </cell>
          <cell r="DI52">
            <v>0.90537383177569097</v>
          </cell>
          <cell r="DJ52">
            <v>-1.8276762402088753</v>
          </cell>
          <cell r="DK52">
            <v>-20.254777070063689</v>
          </cell>
          <cell r="DL52">
            <v>-0.2057613168724326</v>
          </cell>
          <cell r="DM52">
            <v>0.26631158455392434</v>
          </cell>
          <cell r="DN52">
            <v>-1.9506597819850868</v>
          </cell>
          <cell r="DO52">
            <v>-3.0387705204331095</v>
          </cell>
          <cell r="DP52">
            <v>-11.610486891385763</v>
          </cell>
          <cell r="DQ52">
            <v>0.22655188038060992</v>
          </cell>
          <cell r="DR52">
            <v>-1.1560693641618491</v>
          </cell>
          <cell r="DS52">
            <v>-2.0954336873856838</v>
          </cell>
          <cell r="DT52">
            <v>-2.1459227467811148</v>
          </cell>
          <cell r="DU52">
            <v>5.6941176470588273</v>
          </cell>
          <cell r="DV52">
            <v>-0.8589511754068746</v>
          </cell>
          <cell r="DW52">
            <v>1.9742489270386354</v>
          </cell>
          <cell r="DX52">
            <v>-0.84269662921347965</v>
          </cell>
          <cell r="DY52">
            <v>-0.92050209205021272</v>
          </cell>
          <cell r="DZ52">
            <v>-3.1372549019607843</v>
          </cell>
          <cell r="EA52">
            <v>-4.0993788819875814</v>
          </cell>
          <cell r="EB52">
            <v>-0.53078556263269627</v>
          </cell>
          <cell r="EC52">
            <v>-1.2848751835536021</v>
          </cell>
          <cell r="ED52">
            <v>-1.4336917562724039</v>
          </cell>
          <cell r="EE52">
            <v>2.6937618147448106</v>
          </cell>
          <cell r="EF52">
            <v>-1.6579674547129275</v>
          </cell>
          <cell r="EG52">
            <v>4.3445692883895104</v>
          </cell>
          <cell r="EH52">
            <v>0</v>
          </cell>
          <cell r="EI52">
            <v>-1.7806935332708496</v>
          </cell>
          <cell r="EJ52">
            <v>-0.1094091903719896</v>
          </cell>
          <cell r="EK52">
            <v>0.61957868649318293</v>
          </cell>
          <cell r="EL52">
            <v>-1.2704174228675091</v>
          </cell>
          <cell r="EM52">
            <v>-1.4709745206199054</v>
          </cell>
          <cell r="EN52">
            <v>-0.53745381256298241</v>
          </cell>
          <cell r="EO52">
            <v>-2.741514360313313</v>
          </cell>
          <cell r="EP52">
            <v>-3.385376410573504</v>
          </cell>
          <cell r="EQ52">
            <v>0.4237288135593209</v>
          </cell>
          <cell r="ER52">
            <v>-0.18075011296881938</v>
          </cell>
          <cell r="ES52">
            <v>-6.5359477124182774E-2</v>
          </cell>
          <cell r="ET52">
            <v>-0.51336718377422708</v>
          </cell>
          <cell r="EU52">
            <v>-2.3868312757201693</v>
          </cell>
          <cell r="EV52">
            <v>-0.30181086519114331</v>
          </cell>
          <cell r="EW52">
            <v>-2.3033570203381482</v>
          </cell>
          <cell r="EX52">
            <v>-0.13033888109084124</v>
          </cell>
          <cell r="EY52">
            <v>-0.76481835564053968</v>
          </cell>
          <cell r="EZ52">
            <v>-4.1916167664670656</v>
          </cell>
          <cell r="FA52">
            <v>-0.23601176427870962</v>
          </cell>
          <cell r="FB52">
            <v>-1.0974724248815737</v>
          </cell>
          <cell r="FC52">
            <v>-0.65743275251982647</v>
          </cell>
          <cell r="FD52">
            <v>4.2735042735042805</v>
          </cell>
          <cell r="FE52">
            <v>10.526315789473696</v>
          </cell>
          <cell r="FF52">
            <v>11.000000000000011</v>
          </cell>
          <cell r="FG52">
            <v>3.1037827352085268</v>
          </cell>
          <cell r="FH52">
            <v>7.4115044247787587</v>
          </cell>
          <cell r="FI52">
            <v>55.913978494623649</v>
          </cell>
          <cell r="FJ52">
            <v>16.710934041611324</v>
          </cell>
          <cell r="FK52">
            <v>20.819112627986346</v>
          </cell>
          <cell r="FL52">
            <v>16.11078373600472</v>
          </cell>
          <cell r="FM52">
            <v>10.900900900900901</v>
          </cell>
          <cell r="FN52">
            <v>1.3172751223184065</v>
          </cell>
          <cell r="FO52">
            <v>2.5173819228002881</v>
          </cell>
          <cell r="FP52">
            <v>6.5656565656565746</v>
          </cell>
          <cell r="FQ52">
            <v>-1.1345218800648316</v>
          </cell>
          <cell r="FR52">
            <v>0.71428571428571175</v>
          </cell>
          <cell r="FS52">
            <v>2.4611848961812788</v>
          </cell>
          <cell r="FT52">
            <v>6.6380985334433484</v>
          </cell>
          <cell r="FU52">
            <v>10.850439882697938</v>
          </cell>
          <cell r="FV52">
            <v>3.3705591972161608</v>
          </cell>
          <cell r="FW52">
            <v>-2.4969654933240881</v>
          </cell>
          <cell r="FX52">
            <v>12.134502923976598</v>
          </cell>
          <cell r="FY52">
            <v>-2.4193548387096753</v>
          </cell>
          <cell r="FZ52">
            <v>3.3160937024642623</v>
          </cell>
          <cell r="GA52">
            <v>12.131147540983612</v>
          </cell>
          <cell r="GB52">
            <v>0.31463030938647663</v>
          </cell>
          <cell r="GC52">
            <v>6.1873638344226656</v>
          </cell>
          <cell r="GD52">
            <v>4.5372050816696818</v>
          </cell>
          <cell r="GE52">
            <v>3.1388604571818579</v>
          </cell>
          <cell r="GF52">
            <v>1.7048510272130724</v>
          </cell>
          <cell r="GG52">
            <v>4.3290043290043378</v>
          </cell>
          <cell r="GH52">
            <v>6.1966771441400947</v>
          </cell>
          <cell r="GI52">
            <v>19.7452229299363</v>
          </cell>
          <cell r="GJ52">
            <v>1.4088641033167093</v>
          </cell>
          <cell r="GK52">
            <v>4.1551246537396169</v>
          </cell>
          <cell r="GL52">
            <v>11.387900355871894</v>
          </cell>
          <cell r="GM52">
            <v>2.7905333804309373</v>
          </cell>
          <cell r="GN52">
            <v>7.8796561604584481</v>
          </cell>
          <cell r="GO52">
            <v>10.471881060116361</v>
          </cell>
          <cell r="GP52">
            <v>8.2261208576998044</v>
          </cell>
          <cell r="GQ52">
            <v>6.067415730337089</v>
          </cell>
          <cell r="GR52">
            <v>-6.1518879932117132</v>
          </cell>
          <cell r="GS52">
            <v>25.735294117647058</v>
          </cell>
          <cell r="GT52">
            <v>6.4252825449979012</v>
          </cell>
          <cell r="GU52">
            <v>-6.9387755102040867</v>
          </cell>
          <cell r="GV52">
            <v>6.6476733143399747</v>
          </cell>
          <cell r="GW52">
            <v>-0.8141112618724522</v>
          </cell>
          <cell r="GX52">
            <v>8.9908256880733894</v>
          </cell>
          <cell r="GY52">
            <v>6.9696969696969591</v>
          </cell>
          <cell r="GZ52">
            <v>4.5474613686534271</v>
          </cell>
          <cell r="HA52">
            <v>5.1063829787234116</v>
          </cell>
          <cell r="HB52">
            <v>19.875776397515523</v>
          </cell>
          <cell r="HC52">
            <v>22.323759791122711</v>
          </cell>
          <cell r="HD52">
            <v>0.93843843843843811</v>
          </cell>
          <cell r="HE52">
            <v>1.8518518518518601</v>
          </cell>
          <cell r="HF52">
            <v>13.059313215400614</v>
          </cell>
          <cell r="HG52">
            <v>9.0940054495912914</v>
          </cell>
          <cell r="HH52">
            <v>7.817337461300311</v>
          </cell>
          <cell r="HI52">
            <v>29.145728643216074</v>
          </cell>
          <cell r="HJ52">
            <v>2.34375</v>
          </cell>
          <cell r="HK52">
            <v>17.051282051282058</v>
          </cell>
          <cell r="HL52">
            <v>3.9692701664532759</v>
          </cell>
          <cell r="HM52">
            <v>9.456740442655942</v>
          </cell>
          <cell r="HN52">
            <v>10.096859407103032</v>
          </cell>
          <cell r="HO52">
            <v>3.0271398747390377</v>
          </cell>
          <cell r="HP52">
            <v>10.698365527488862</v>
          </cell>
          <cell r="HQ52">
            <v>4.1319560146617862</v>
          </cell>
          <cell r="HR52">
            <v>12.322274881516581</v>
          </cell>
          <cell r="HS52">
            <v>-0.68562436776441471</v>
          </cell>
          <cell r="HT52">
            <v>7.1478626489138053</v>
          </cell>
          <cell r="HU52">
            <v>3.1329972857696786</v>
          </cell>
          <cell r="HV52">
            <v>63.211009174311926</v>
          </cell>
          <cell r="HW52">
            <v>3.9328788673308912</v>
          </cell>
          <cell r="HX52">
            <v>4.8107255520504655</v>
          </cell>
          <cell r="HY52">
            <v>4.4896674708905904</v>
          </cell>
          <cell r="HZ52">
            <v>-7.4866310160427769</v>
          </cell>
          <cell r="IA52">
            <v>1.5228426395939021</v>
          </cell>
          <cell r="IB52">
            <v>4.1257168843637171</v>
          </cell>
          <cell r="IC52">
            <v>1.9932536031892045</v>
          </cell>
          <cell r="ID52">
            <v>4.1608305050908401</v>
          </cell>
        </row>
        <row r="53">
          <cell r="A53">
            <v>40210</v>
          </cell>
          <cell r="B53">
            <v>2.0464601769911495</v>
          </cell>
          <cell r="C53">
            <v>1.5810276679841806</v>
          </cell>
          <cell r="D53">
            <v>0.22727272727272041</v>
          </cell>
          <cell r="E53">
            <v>0.31263957123714992</v>
          </cell>
          <cell r="F53">
            <v>0.95556617295746715</v>
          </cell>
          <cell r="G53">
            <v>6.0453400503778232</v>
          </cell>
          <cell r="H53">
            <v>7.0400000000000018</v>
          </cell>
          <cell r="I53">
            <v>0</v>
          </cell>
          <cell r="J53">
            <v>3.638301111280251</v>
          </cell>
          <cell r="K53">
            <v>0.86083213773313627</v>
          </cell>
          <cell r="L53">
            <v>2.7303754266211566</v>
          </cell>
          <cell r="M53">
            <v>0.63924994672917013</v>
          </cell>
          <cell r="N53">
            <v>-4.5517241379310347</v>
          </cell>
          <cell r="O53">
            <v>0.44313146233383449</v>
          </cell>
          <cell r="P53">
            <v>1.0430247718383301</v>
          </cell>
          <cell r="Q53">
            <v>1.0873049138292457</v>
          </cell>
          <cell r="R53">
            <v>0.16940892529762053</v>
          </cell>
          <cell r="S53">
            <v>0.27600849256901316</v>
          </cell>
          <cell r="T53">
            <v>1.2192024384048761</v>
          </cell>
          <cell r="U53">
            <v>3.0927835051546282</v>
          </cell>
          <cell r="V53">
            <v>0.99009900990099098</v>
          </cell>
          <cell r="W53">
            <v>1.1904761904761862</v>
          </cell>
          <cell r="X53">
            <v>0.499211770888075</v>
          </cell>
          <cell r="Y53">
            <v>0.74812967581048273</v>
          </cell>
          <cell r="Z53">
            <v>0</v>
          </cell>
          <cell r="AA53">
            <v>2.0914020139426892</v>
          </cell>
          <cell r="AB53">
            <v>-0.75187969924812581</v>
          </cell>
          <cell r="AC53">
            <v>1.201478743068396</v>
          </cell>
          <cell r="AD53">
            <v>-2.807588627231572</v>
          </cell>
          <cell r="AE53">
            <v>-0.23809523809523725</v>
          </cell>
          <cell r="AF53">
            <v>-0.95899470899470929</v>
          </cell>
          <cell r="AG53">
            <v>3.3175355450236976</v>
          </cell>
          <cell r="AH53">
            <v>0.79430293070392732</v>
          </cell>
          <cell r="AI53">
            <v>-0.80862533692722671</v>
          </cell>
          <cell r="AJ53">
            <v>9.6450617283950546</v>
          </cell>
          <cell r="AK53">
            <v>1.4339152119700715</v>
          </cell>
          <cell r="AL53">
            <v>7.0283600493218357</v>
          </cell>
          <cell r="AM53">
            <v>0</v>
          </cell>
          <cell r="AN53">
            <v>0.44444444444444731</v>
          </cell>
          <cell r="AO53">
            <v>-1.3671875</v>
          </cell>
          <cell r="AP53">
            <v>2.8670721112076469</v>
          </cell>
          <cell r="AQ53">
            <v>8.287292817679548</v>
          </cell>
          <cell r="AR53">
            <v>0.39830719442370821</v>
          </cell>
          <cell r="AS53">
            <v>2.8340080971659853</v>
          </cell>
          <cell r="AT53">
            <v>-3.6440352896049077</v>
          </cell>
          <cell r="AU53">
            <v>-0.63466878222927514</v>
          </cell>
          <cell r="AV53">
            <v>0.87301587301586991</v>
          </cell>
          <cell r="AW53">
            <v>0.28620492272466436</v>
          </cell>
          <cell r="AX53">
            <v>1.9388194743644949</v>
          </cell>
          <cell r="AY53">
            <v>-0.19920318725099584</v>
          </cell>
          <cell r="AZ53">
            <v>-0.21715526601520097</v>
          </cell>
          <cell r="BA53">
            <v>2.7805362462760774</v>
          </cell>
          <cell r="BB53">
            <v>0.67661346287299917</v>
          </cell>
          <cell r="BC53">
            <v>0.66445182724252927</v>
          </cell>
          <cell r="BD53">
            <v>1.7871986699916853</v>
          </cell>
          <cell r="BE53">
            <v>0.15082956259426794</v>
          </cell>
          <cell r="BF53">
            <v>0.27081922816520887</v>
          </cell>
          <cell r="BG53">
            <v>-0.76045627376425395</v>
          </cell>
          <cell r="BH53">
            <v>1.7083587553386126</v>
          </cell>
          <cell r="BI53">
            <v>1.1673151750972721</v>
          </cell>
          <cell r="BJ53">
            <v>1.4736842105263159</v>
          </cell>
          <cell r="BK53">
            <v>-1.5804597701149392</v>
          </cell>
          <cell r="BL53">
            <v>-8.4961767204760896E-2</v>
          </cell>
          <cell r="BM53">
            <v>0.38010769718086479</v>
          </cell>
          <cell r="BN53">
            <v>0.71794871794872428</v>
          </cell>
          <cell r="BO53">
            <v>-1.5850144092218965</v>
          </cell>
          <cell r="BP53">
            <v>0.18975332068311701</v>
          </cell>
          <cell r="BQ53">
            <v>1.3046314416177429</v>
          </cell>
          <cell r="BR53">
            <v>-6.2499999999998668E-2</v>
          </cell>
          <cell r="BS53">
            <v>0.58754813308528053</v>
          </cell>
          <cell r="BT53">
            <v>2.6048127015628975</v>
          </cell>
          <cell r="BU53">
            <v>0.98823529411764532</v>
          </cell>
          <cell r="BV53">
            <v>2.853717026378888</v>
          </cell>
          <cell r="BW53">
            <v>-0.10736944851147401</v>
          </cell>
          <cell r="BX53">
            <v>-0.94517958412098091</v>
          </cell>
          <cell r="BY53">
            <v>-1.757188498402551</v>
          </cell>
          <cell r="BZ53">
            <v>0.2277904328018332</v>
          </cell>
          <cell r="CA53">
            <v>0.26882263769580916</v>
          </cell>
          <cell r="CB53">
            <v>0.58945679090462999</v>
          </cell>
          <cell r="CC53">
            <v>1.2956419316843437</v>
          </cell>
          <cell r="CD53">
            <v>-1.1428571428571455</v>
          </cell>
          <cell r="CE53">
            <v>-0.89020771513352859</v>
          </cell>
          <cell r="CF53">
            <v>2.2065727699530413</v>
          </cell>
          <cell r="CG53">
            <v>0.62272963155163286</v>
          </cell>
          <cell r="CH53">
            <v>0</v>
          </cell>
          <cell r="CI53">
            <v>5.6197074672825309</v>
          </cell>
          <cell r="CJ53">
            <v>4.5845272206303633</v>
          </cell>
          <cell r="CK53">
            <v>2.2622602358418842</v>
          </cell>
          <cell r="CL53">
            <v>1.195219123505975</v>
          </cell>
          <cell r="CM53">
            <v>0.91979396615158304</v>
          </cell>
          <cell r="CN53">
            <v>0.20886516593177085</v>
          </cell>
          <cell r="CO53">
            <v>-4.8458149779735731</v>
          </cell>
          <cell r="CP53">
            <v>-1.602564102564108</v>
          </cell>
          <cell r="CQ53">
            <v>-2.6086956521739091</v>
          </cell>
          <cell r="CR53">
            <v>-0.4771730719628553</v>
          </cell>
          <cell r="CS53">
            <v>1.2185297079556845</v>
          </cell>
          <cell r="CT53">
            <v>-1.196953210010876</v>
          </cell>
          <cell r="CU53">
            <v>-1.7015756743351984</v>
          </cell>
          <cell r="CV53">
            <v>-7.2648083623693349</v>
          </cell>
          <cell r="CW53">
            <v>2.9947916666666741</v>
          </cell>
          <cell r="CX53">
            <v>-4.0650406504065035</v>
          </cell>
          <cell r="CY53">
            <v>-5.279415894411688</v>
          </cell>
          <cell r="CZ53">
            <v>-2.8985507246376829</v>
          </cell>
          <cell r="DA53">
            <v>-0.77922077922077948</v>
          </cell>
          <cell r="DB53">
            <v>-4.1891331397760245</v>
          </cell>
          <cell r="DC53">
            <v>-5.4187192118226646</v>
          </cell>
          <cell r="DD53">
            <v>-2.5748310267138752</v>
          </cell>
          <cell r="DE53">
            <v>5.0597874224977746</v>
          </cell>
          <cell r="DF53">
            <v>0.30364372469635637</v>
          </cell>
          <cell r="DG53">
            <v>2.5854513584574912</v>
          </cell>
          <cell r="DH53">
            <v>4.9450549450549497</v>
          </cell>
          <cell r="DI53">
            <v>1.3726635514018648</v>
          </cell>
          <cell r="DJ53">
            <v>-0.52219321148825326</v>
          </cell>
          <cell r="DK53">
            <v>-20.254777070063689</v>
          </cell>
          <cell r="DL53">
            <v>6.8587105624140499E-2</v>
          </cell>
          <cell r="DM53">
            <v>-0.26631158455392434</v>
          </cell>
          <cell r="DN53">
            <v>-1.1474469305794655</v>
          </cell>
          <cell r="DO53">
            <v>-4.051694027244146</v>
          </cell>
          <cell r="DP53">
            <v>-11.985018726591756</v>
          </cell>
          <cell r="DQ53">
            <v>1.4046216583597726</v>
          </cell>
          <cell r="DR53">
            <v>1.7341040462427681</v>
          </cell>
          <cell r="DS53">
            <v>-1.4632737541315</v>
          </cell>
          <cell r="DT53">
            <v>1.716738197424883</v>
          </cell>
          <cell r="DU53">
            <v>8.4705882352941195</v>
          </cell>
          <cell r="DV53">
            <v>0.63291139240506666</v>
          </cell>
          <cell r="DW53">
            <v>3.0042918454935563</v>
          </cell>
          <cell r="DX53">
            <v>-0.78651685393258397</v>
          </cell>
          <cell r="DY53">
            <v>-0.37656903765690419</v>
          </cell>
          <cell r="DZ53">
            <v>-2.7450980392156876</v>
          </cell>
          <cell r="EA53">
            <v>-2.7329192546583836</v>
          </cell>
          <cell r="EB53">
            <v>0.10615711252655036</v>
          </cell>
          <cell r="EC53">
            <v>-1.6152716593245242</v>
          </cell>
          <cell r="ED53">
            <v>-0.59737156511350253</v>
          </cell>
          <cell r="EE53">
            <v>6.3799621928166461</v>
          </cell>
          <cell r="EF53">
            <v>-3.0089038992938244</v>
          </cell>
          <cell r="EG53">
            <v>4.3445692883895104</v>
          </cell>
          <cell r="EH53">
            <v>4.2801556420233533</v>
          </cell>
          <cell r="EI53">
            <v>-1.5932521087160256</v>
          </cell>
          <cell r="EJ53">
            <v>-1.3129102844638973</v>
          </cell>
          <cell r="EK53">
            <v>3.8413878562577386</v>
          </cell>
          <cell r="EL53">
            <v>0.54446460980035472</v>
          </cell>
          <cell r="EM53">
            <v>-1.4447071184659821</v>
          </cell>
          <cell r="EN53">
            <v>0.50386294927780018</v>
          </cell>
          <cell r="EO53">
            <v>-3.1331592689295085</v>
          </cell>
          <cell r="EP53">
            <v>-2.0559591899829921</v>
          </cell>
          <cell r="EQ53">
            <v>1.9067796610169552</v>
          </cell>
          <cell r="ER53">
            <v>-0.11296882060550795</v>
          </cell>
          <cell r="ES53">
            <v>1.1111111111111072</v>
          </cell>
          <cell r="ET53">
            <v>0.47222300146809726</v>
          </cell>
          <cell r="EU53">
            <v>4.9657064471879231</v>
          </cell>
          <cell r="EV53">
            <v>1.4084507042253502</v>
          </cell>
          <cell r="EW53">
            <v>-2.4993874050477816</v>
          </cell>
          <cell r="EX53">
            <v>0.15039101664326981</v>
          </cell>
          <cell r="EY53">
            <v>-0.57361376673039643</v>
          </cell>
          <cell r="EZ53">
            <v>-6.5868263473053856</v>
          </cell>
          <cell r="FA53">
            <v>3.8730135676501298E-2</v>
          </cell>
          <cell r="FB53">
            <v>-0.75170291483697138</v>
          </cell>
          <cell r="FC53">
            <v>-6.945999424212701E-2</v>
          </cell>
          <cell r="FD53">
            <v>6.1728395061728447</v>
          </cell>
          <cell r="FE53">
            <v>12.581344902386116</v>
          </cell>
          <cell r="FF53">
            <v>13.605442176870742</v>
          </cell>
          <cell r="FG53">
            <v>7.8256562654779538</v>
          </cell>
          <cell r="FH53">
            <v>6.8908489525909555</v>
          </cell>
          <cell r="FI53">
            <v>33.035714285714278</v>
          </cell>
          <cell r="FJ53">
            <v>18.710793856802944</v>
          </cell>
          <cell r="FK53">
            <v>7.038123167155419</v>
          </cell>
          <cell r="FL53">
            <v>20.359780795806536</v>
          </cell>
          <cell r="FM53">
            <v>14.208633093525179</v>
          </cell>
          <cell r="FN53">
            <v>7.6108277755982723</v>
          </cell>
          <cell r="FO53">
            <v>3.872985325956213</v>
          </cell>
          <cell r="FP53">
            <v>11.053984575835486</v>
          </cell>
          <cell r="FQ53">
            <v>0.32679738562091387</v>
          </cell>
          <cell r="FR53">
            <v>0.35842293906809264</v>
          </cell>
          <cell r="FS53">
            <v>3.4228583681784164</v>
          </cell>
          <cell r="FT53">
            <v>7.6989016876506833</v>
          </cell>
          <cell r="FU53">
            <v>10.948191593352874</v>
          </cell>
          <cell r="FV53">
            <v>4.7655837026796322</v>
          </cell>
          <cell r="FW53">
            <v>-9.1328098327074123</v>
          </cell>
          <cell r="FX53">
            <v>16.838995568685377</v>
          </cell>
          <cell r="FY53">
            <v>-4.0650406504065035</v>
          </cell>
          <cell r="FZ53">
            <v>2.8667276608722148</v>
          </cell>
          <cell r="GA53">
            <v>9.8360655737705027</v>
          </cell>
          <cell r="GB53">
            <v>2.1390374331550888</v>
          </cell>
          <cell r="GC53">
            <v>4.7144152311876741</v>
          </cell>
          <cell r="GD53">
            <v>0.17391304347826875</v>
          </cell>
          <cell r="GE53">
            <v>1.271328203412514</v>
          </cell>
          <cell r="GF53">
            <v>2.605968858131491</v>
          </cell>
          <cell r="GG53">
            <v>9.5027624309392156</v>
          </cell>
          <cell r="GH53">
            <v>3.4924845269672877</v>
          </cell>
          <cell r="GI53">
            <v>28.187919463087251</v>
          </cell>
          <cell r="GJ53">
            <v>-1.3359863558840224</v>
          </cell>
          <cell r="GK53">
            <v>17.230769230769226</v>
          </cell>
          <cell r="GL53">
            <v>15.073529411764696</v>
          </cell>
          <cell r="GM53">
            <v>3.3286118980169865</v>
          </cell>
          <cell r="GN53">
            <v>7.6149425287356243</v>
          </cell>
          <cell r="GO53">
            <v>11.304909560723519</v>
          </cell>
          <cell r="GP53">
            <v>5.6538461538461648</v>
          </cell>
          <cell r="GQ53">
            <v>11.111111111111116</v>
          </cell>
          <cell r="GR53">
            <v>-1.9710906701708275</v>
          </cell>
          <cell r="GS53">
            <v>24.822695035460995</v>
          </cell>
          <cell r="GT53">
            <v>7.9180431573768084</v>
          </cell>
          <cell r="GU53">
            <v>0</v>
          </cell>
          <cell r="GV53">
            <v>7.2591903210795783</v>
          </cell>
          <cell r="GW53">
            <v>3.0078667283665039</v>
          </cell>
          <cell r="GX53">
            <v>11.627906976744185</v>
          </cell>
          <cell r="GY53">
            <v>6.6425120772946933</v>
          </cell>
          <cell r="GZ53">
            <v>6.0579064587973352</v>
          </cell>
          <cell r="HA53">
            <v>8.2969432314410554</v>
          </cell>
          <cell r="HB53">
            <v>21.772939346811814</v>
          </cell>
          <cell r="HC53">
            <v>22.308690012970178</v>
          </cell>
          <cell r="HD53">
            <v>2.0369312773653059</v>
          </cell>
          <cell r="HE53">
            <v>2.3370233702336929</v>
          </cell>
          <cell r="HF53">
            <v>16.632124352331612</v>
          </cell>
          <cell r="HG53">
            <v>8.6313617606602389</v>
          </cell>
          <cell r="HH53">
            <v>5.2910052910053018</v>
          </cell>
          <cell r="HI53">
            <v>32.673267326732677</v>
          </cell>
          <cell r="HJ53">
            <v>1.6456921587608919</v>
          </cell>
          <cell r="HK53">
            <v>15.051020408163263</v>
          </cell>
          <cell r="HL53">
            <v>7.7120822622108065</v>
          </cell>
          <cell r="HM53">
            <v>12.145748987854255</v>
          </cell>
          <cell r="HN53">
            <v>9.2603377984857396</v>
          </cell>
          <cell r="HO53">
            <v>4.2145593869731712</v>
          </cell>
          <cell r="HP53">
            <v>8.3211678832116895</v>
          </cell>
          <cell r="HQ53">
            <v>4.3650140009882987</v>
          </cell>
          <cell r="HR53">
            <v>13.443396226415105</v>
          </cell>
          <cell r="HS53">
            <v>1.8194380469829463</v>
          </cell>
          <cell r="HT53">
            <v>7.2815533980582492</v>
          </cell>
          <cell r="HU53">
            <v>4.9595092264259621</v>
          </cell>
          <cell r="HV53">
            <v>87.45712885840274</v>
          </cell>
          <cell r="HW53">
            <v>6.6102591221575802</v>
          </cell>
          <cell r="HX53">
            <v>5.1810732223103395</v>
          </cell>
          <cell r="HY53">
            <v>4.8493754592211502</v>
          </cell>
          <cell r="HZ53">
            <v>-6.1371841155234641</v>
          </cell>
          <cell r="IA53">
            <v>-2.5000000000000022</v>
          </cell>
          <cell r="IB53">
            <v>4.8908008781614498</v>
          </cell>
          <cell r="IC53">
            <v>2.8338456467688511</v>
          </cell>
          <cell r="ID53">
            <v>5.3455009088748673</v>
          </cell>
        </row>
        <row r="54">
          <cell r="A54">
            <v>40238</v>
          </cell>
          <cell r="B54">
            <v>-0.21680216802167918</v>
          </cell>
          <cell r="C54">
            <v>-0.19455252918287869</v>
          </cell>
          <cell r="D54">
            <v>-2.0408163265306145</v>
          </cell>
          <cell r="E54">
            <v>0.75690115761353205</v>
          </cell>
          <cell r="F54">
            <v>0.42593469001419582</v>
          </cell>
          <cell r="G54">
            <v>-2.8503562945368155</v>
          </cell>
          <cell r="H54">
            <v>-2.4663677130044803</v>
          </cell>
          <cell r="I54">
            <v>0.99009900990099098</v>
          </cell>
          <cell r="J54">
            <v>2.2473560517038749</v>
          </cell>
          <cell r="K54">
            <v>0.85348506401137225</v>
          </cell>
          <cell r="L54">
            <v>1.6611295681063121</v>
          </cell>
          <cell r="M54">
            <v>0</v>
          </cell>
          <cell r="N54">
            <v>-0.43352601156069204</v>
          </cell>
          <cell r="O54">
            <v>0.44117647058823373</v>
          </cell>
          <cell r="P54">
            <v>2.9677419354838808</v>
          </cell>
          <cell r="Q54">
            <v>1.707317073169623E-2</v>
          </cell>
          <cell r="R54">
            <v>0.6255212677231059</v>
          </cell>
          <cell r="S54">
            <v>0.50815159856023584</v>
          </cell>
          <cell r="T54">
            <v>1.0611220648861774</v>
          </cell>
          <cell r="U54">
            <v>12.189189189189186</v>
          </cell>
          <cell r="V54">
            <v>0.85784313725489891</v>
          </cell>
          <cell r="W54">
            <v>1.7647058823529349</v>
          </cell>
          <cell r="X54">
            <v>0.49673202614379797</v>
          </cell>
          <cell r="Y54">
            <v>1.7326732673267342</v>
          </cell>
          <cell r="Z54">
            <v>0.94480358030830658</v>
          </cell>
          <cell r="AA54">
            <v>1.0242792109256493</v>
          </cell>
          <cell r="AB54">
            <v>0</v>
          </cell>
          <cell r="AC54">
            <v>1.4611872146118809</v>
          </cell>
          <cell r="AD54">
            <v>-1.1355905594222615</v>
          </cell>
          <cell r="AE54">
            <v>-7.9554494828959488E-2</v>
          </cell>
          <cell r="AF54">
            <v>1.602671118530874</v>
          </cell>
          <cell r="AG54">
            <v>1.8348623853210899</v>
          </cell>
          <cell r="AH54">
            <v>-0.92391304347826386</v>
          </cell>
          <cell r="AI54">
            <v>6.25</v>
          </cell>
          <cell r="AJ54">
            <v>2.6741731175228711</v>
          </cell>
          <cell r="AK54">
            <v>2.827289489858642</v>
          </cell>
          <cell r="AL54">
            <v>0.57603686635945284</v>
          </cell>
          <cell r="AM54">
            <v>1.4735772357723498</v>
          </cell>
          <cell r="AN54">
            <v>1.1338495575221152</v>
          </cell>
          <cell r="AO54">
            <v>-0.59405940594059459</v>
          </cell>
          <cell r="AP54">
            <v>2.0692567567567544</v>
          </cell>
          <cell r="AQ54">
            <v>17.34693877551021</v>
          </cell>
          <cell r="AR54">
            <v>0.94842548970990315</v>
          </cell>
          <cell r="AS54">
            <v>1.1811023622047223</v>
          </cell>
          <cell r="AT54">
            <v>0.27866242038216971</v>
          </cell>
          <cell r="AU54">
            <v>0.5189620758482949</v>
          </cell>
          <cell r="AV54">
            <v>1.5735641227379915</v>
          </cell>
          <cell r="AW54">
            <v>-0.11415525114155667</v>
          </cell>
          <cell r="AX54">
            <v>1.1834319526627279</v>
          </cell>
          <cell r="AY54">
            <v>0.59880239520957446</v>
          </cell>
          <cell r="AZ54">
            <v>0</v>
          </cell>
          <cell r="BA54">
            <v>0.38647342995168366</v>
          </cell>
          <cell r="BB54">
            <v>0.18955712562467308</v>
          </cell>
          <cell r="BC54">
            <v>-6.3806380638063764</v>
          </cell>
          <cell r="BD54">
            <v>-1.1841567986933477</v>
          </cell>
          <cell r="BE54">
            <v>-0.36144578313253017</v>
          </cell>
          <cell r="BF54">
            <v>1.9581363943281582</v>
          </cell>
          <cell r="BG54">
            <v>0.38314176245211051</v>
          </cell>
          <cell r="BH54">
            <v>0.29994001199760145</v>
          </cell>
          <cell r="BI54">
            <v>0.57692307692307487</v>
          </cell>
          <cell r="BJ54">
            <v>-0.72614107883817169</v>
          </cell>
          <cell r="BK54">
            <v>-0.5839416058394109</v>
          </cell>
          <cell r="BL54">
            <v>1.2755102040816313</v>
          </cell>
          <cell r="BM54">
            <v>0.9151151782896827</v>
          </cell>
          <cell r="BN54">
            <v>2.7494908350305547</v>
          </cell>
          <cell r="BO54">
            <v>1.0574263868553757</v>
          </cell>
          <cell r="BP54">
            <v>0.37878787878788955</v>
          </cell>
          <cell r="BQ54">
            <v>-9.1221292122778408E-2</v>
          </cell>
          <cell r="BR54">
            <v>-6.2539086929336296E-2</v>
          </cell>
          <cell r="BS54">
            <v>1.2585595815697959</v>
          </cell>
          <cell r="BT54">
            <v>0.77369439071566237</v>
          </cell>
          <cell r="BU54">
            <v>-0.2329916123019582</v>
          </cell>
          <cell r="BV54">
            <v>2.1450221496852384</v>
          </cell>
          <cell r="BW54">
            <v>0.78170803205002137</v>
          </cell>
          <cell r="BX54">
            <v>-2.2900763358778664</v>
          </cell>
          <cell r="BY54">
            <v>0.37940379403793578</v>
          </cell>
          <cell r="BZ54">
            <v>1.2195121951208421E-2</v>
          </cell>
          <cell r="CA54">
            <v>0.16328011611030924</v>
          </cell>
          <cell r="CB54">
            <v>0.57956925452296026</v>
          </cell>
          <cell r="CC54">
            <v>3.4746760895170814</v>
          </cell>
          <cell r="CD54">
            <v>0.38095238095237072</v>
          </cell>
          <cell r="CE54">
            <v>-0.59347181008901906</v>
          </cell>
          <cell r="CF54">
            <v>2.5821596244131495</v>
          </cell>
          <cell r="CG54">
            <v>1.4011416709911684</v>
          </cell>
          <cell r="CH54">
            <v>17.449664429530198</v>
          </cell>
          <cell r="CI54">
            <v>14.107005388760573</v>
          </cell>
          <cell r="CJ54">
            <v>4.5845272206303633</v>
          </cell>
          <cell r="CK54">
            <v>5.6480591123032609</v>
          </cell>
          <cell r="CL54">
            <v>2.4701195219123395</v>
          </cell>
          <cell r="CM54">
            <v>3.9735099337748325</v>
          </cell>
          <cell r="CN54">
            <v>1.0211185889997587</v>
          </cell>
          <cell r="CO54">
            <v>-7.0484581497797354</v>
          </cell>
          <cell r="CP54">
            <v>-1.1217948717948678</v>
          </cell>
          <cell r="CQ54">
            <v>-1.2173913043478257</v>
          </cell>
          <cell r="CR54">
            <v>0.76605622904306614</v>
          </cell>
          <cell r="CS54">
            <v>1.5080563947633463</v>
          </cell>
          <cell r="CT54">
            <v>-0.97932535364526618</v>
          </cell>
          <cell r="CU54">
            <v>0.12208614703750342</v>
          </cell>
          <cell r="CV54">
            <v>-5.0696864111498208</v>
          </cell>
          <cell r="CW54">
            <v>4.0364583333333259</v>
          </cell>
          <cell r="CX54">
            <v>-2.4390243902439046</v>
          </cell>
          <cell r="CY54">
            <v>1.2075259758494772</v>
          </cell>
          <cell r="CZ54">
            <v>-2.0289855072463725</v>
          </cell>
          <cell r="DA54">
            <v>-0.72727272727273196</v>
          </cell>
          <cell r="DB54">
            <v>-1.7420157610949838</v>
          </cell>
          <cell r="DC54">
            <v>-6.075533661740562</v>
          </cell>
          <cell r="DD54">
            <v>-1.2230447376890941</v>
          </cell>
          <cell r="DE54">
            <v>1.9154118689105326</v>
          </cell>
          <cell r="DF54">
            <v>0</v>
          </cell>
          <cell r="DG54">
            <v>1.6213847502191125</v>
          </cell>
          <cell r="DH54">
            <v>8.7912087912087813</v>
          </cell>
          <cell r="DI54">
            <v>2.219626168224309</v>
          </cell>
          <cell r="DJ54">
            <v>-16.187989556135772</v>
          </cell>
          <cell r="DK54">
            <v>-4.4585987261146487</v>
          </cell>
          <cell r="DL54">
            <v>1.7489711934156382</v>
          </cell>
          <cell r="DM54">
            <v>7.4567243675099926</v>
          </cell>
          <cell r="DN54">
            <v>-1.0900745840504822</v>
          </cell>
          <cell r="DO54">
            <v>-3.5626964722319299</v>
          </cell>
          <cell r="DP54">
            <v>-8.6142322097378266</v>
          </cell>
          <cell r="DQ54">
            <v>4.8028998640688769</v>
          </cell>
          <cell r="DR54">
            <v>10.404624277456653</v>
          </cell>
          <cell r="DS54">
            <v>-0.98514263710168803</v>
          </cell>
          <cell r="DT54">
            <v>6.0085836909871349</v>
          </cell>
          <cell r="DU54">
            <v>3.7176470588235366</v>
          </cell>
          <cell r="DV54">
            <v>4.5207956600368249E-2</v>
          </cell>
          <cell r="DW54">
            <v>3.9484978540772486</v>
          </cell>
          <cell r="DX54">
            <v>-0.50561797752809445</v>
          </cell>
          <cell r="DY54">
            <v>1.7154811715481166</v>
          </cell>
          <cell r="DZ54">
            <v>-2.7450980392156876</v>
          </cell>
          <cell r="EA54">
            <v>-2.9813664596273326</v>
          </cell>
          <cell r="EB54">
            <v>3.3970276008492561</v>
          </cell>
          <cell r="EC54">
            <v>-0.86270190895741949</v>
          </cell>
          <cell r="ED54">
            <v>0.11947431302270495</v>
          </cell>
          <cell r="EE54">
            <v>8.4120982986767512</v>
          </cell>
          <cell r="EF54">
            <v>-2.9167945962542241</v>
          </cell>
          <cell r="EG54">
            <v>4.6441947565543096</v>
          </cell>
          <cell r="EH54">
            <v>3.112840466926059</v>
          </cell>
          <cell r="EI54">
            <v>1.0309278350515427</v>
          </cell>
          <cell r="EJ54">
            <v>0</v>
          </cell>
          <cell r="EK54">
            <v>5.5762081784386686</v>
          </cell>
          <cell r="EL54">
            <v>-1.6333938294010864</v>
          </cell>
          <cell r="EM54">
            <v>-1.3133701076963433</v>
          </cell>
          <cell r="EN54">
            <v>1.0077258985556004</v>
          </cell>
          <cell r="EO54">
            <v>-2.0887728459530019</v>
          </cell>
          <cell r="EP54">
            <v>-3.5554181480908942</v>
          </cell>
          <cell r="EQ54">
            <v>2.1186440677966045</v>
          </cell>
          <cell r="ER54">
            <v>1.3895164934478066</v>
          </cell>
          <cell r="ES54">
            <v>1.1764705882352899</v>
          </cell>
          <cell r="ET54">
            <v>1.2062726176115701</v>
          </cell>
          <cell r="EU54">
            <v>7.8737997256515868</v>
          </cell>
          <cell r="EV54">
            <v>2.4144869215291687</v>
          </cell>
          <cell r="EW54">
            <v>0.39206076941926682</v>
          </cell>
          <cell r="EX54">
            <v>0.35091237216764437</v>
          </cell>
          <cell r="EY54">
            <v>-1.5296367112810683</v>
          </cell>
          <cell r="EZ54">
            <v>-5.7485029940119725</v>
          </cell>
          <cell r="FA54">
            <v>0.36793628892681784</v>
          </cell>
          <cell r="FB54">
            <v>-0.32364026140174751</v>
          </cell>
          <cell r="FC54">
            <v>0.69779875794562241</v>
          </cell>
          <cell r="FD54">
            <v>7.7914110429447847</v>
          </cell>
          <cell r="FE54">
            <v>15.317286652078765</v>
          </cell>
          <cell r="FF54">
            <v>15.916955017301039</v>
          </cell>
          <cell r="FG54">
            <v>10.801217038539557</v>
          </cell>
          <cell r="FH54">
            <v>6.3112078346028389</v>
          </cell>
          <cell r="FI54">
            <v>31.578947368421062</v>
          </cell>
          <cell r="FJ54">
            <v>26.390961415476454</v>
          </cell>
          <cell r="FK54">
            <v>3.1073446327683607</v>
          </cell>
          <cell r="FL54">
            <v>22.520248855499482</v>
          </cell>
          <cell r="FM54">
            <v>13.104661389621807</v>
          </cell>
          <cell r="FN54">
            <v>12.410501193317414</v>
          </cell>
          <cell r="FO54">
            <v>5.604075691411925</v>
          </cell>
          <cell r="FP54">
            <v>11.492734478203426</v>
          </cell>
          <cell r="FQ54">
            <v>1.4802631578947345</v>
          </cell>
          <cell r="FR54">
            <v>2.1582733812949728</v>
          </cell>
          <cell r="FS54">
            <v>4.3874415497662023</v>
          </cell>
          <cell r="FT54">
            <v>7.7558329101745205</v>
          </cell>
          <cell r="FU54">
            <v>12.124199112863487</v>
          </cell>
          <cell r="FV54">
            <v>5.254080936910932</v>
          </cell>
          <cell r="FW54">
            <v>-3.8128861429832295</v>
          </cell>
          <cell r="FX54">
            <v>13.494318181818187</v>
          </cell>
          <cell r="FY54">
            <v>2.564102564102555</v>
          </cell>
          <cell r="FZ54">
            <v>9.311495298756455</v>
          </cell>
          <cell r="GA54">
            <v>10.457516339869288</v>
          </cell>
          <cell r="GB54">
            <v>5.755395683453246</v>
          </cell>
          <cell r="GC54">
            <v>10.391425908667284</v>
          </cell>
          <cell r="GD54">
            <v>0.17513134851139256</v>
          </cell>
          <cell r="GE54">
            <v>2.3682454969979894</v>
          </cell>
          <cell r="GF54">
            <v>2.3460084500778189</v>
          </cell>
          <cell r="GG54">
            <v>10.638297872340431</v>
          </cell>
          <cell r="GH54">
            <v>5.1223934723481523</v>
          </cell>
          <cell r="GI54">
            <v>28.57142857142858</v>
          </cell>
          <cell r="GJ54">
            <v>-0.37005408482778668</v>
          </cell>
          <cell r="GK54">
            <v>1.2618296529968376</v>
          </cell>
          <cell r="GL54">
            <v>6.9900142653352315</v>
          </cell>
          <cell r="GM54">
            <v>6.0779406506971778</v>
          </cell>
          <cell r="GN54">
            <v>14.630681818181813</v>
          </cell>
          <cell r="GO54">
            <v>11.225806451612907</v>
          </cell>
          <cell r="GP54">
            <v>6.8912117692605523</v>
          </cell>
          <cell r="GQ54">
            <v>-5.9730250481695553</v>
          </cell>
          <cell r="GR54">
            <v>1.5810276679841806</v>
          </cell>
          <cell r="GS54">
            <v>28.187919463087251</v>
          </cell>
          <cell r="GT54">
            <v>8.0770577933449985</v>
          </cell>
          <cell r="GU54">
            <v>8.333333333333325</v>
          </cell>
          <cell r="GV54">
            <v>7.669760625305333</v>
          </cell>
          <cell r="GW54">
            <v>1.5603487838458108</v>
          </cell>
          <cell r="GX54">
            <v>15.223596574690767</v>
          </cell>
          <cell r="GY54">
            <v>8.1196581196581121</v>
          </cell>
          <cell r="GZ54">
            <v>7.8527062999112607</v>
          </cell>
          <cell r="HA54">
            <v>2.6915113871635699</v>
          </cell>
          <cell r="HB54">
            <v>20.710973724884084</v>
          </cell>
          <cell r="HC54">
            <v>17.208182912154022</v>
          </cell>
          <cell r="HD54">
            <v>3.0528525090631531</v>
          </cell>
          <cell r="HE54">
            <v>4.0993788819875698</v>
          </cell>
          <cell r="HF54">
            <v>18.675633729953447</v>
          </cell>
          <cell r="HG54">
            <v>9.222797927461146</v>
          </cell>
          <cell r="HH54">
            <v>6.8042813455657436</v>
          </cell>
          <cell r="HI54">
            <v>33.165829145728651</v>
          </cell>
          <cell r="HJ54">
            <v>1.6981132075471805</v>
          </cell>
          <cell r="HK54">
            <v>13.399503722084361</v>
          </cell>
          <cell r="HL54">
            <v>9.0909090909090828</v>
          </cell>
          <cell r="HM54">
            <v>12.448132780082988</v>
          </cell>
          <cell r="HN54">
            <v>7.3735352957988054</v>
          </cell>
          <cell r="HO54">
            <v>4.5549374130737119</v>
          </cell>
          <cell r="HP54">
            <v>14.329268292682929</v>
          </cell>
          <cell r="HQ54">
            <v>4.6285426798591267</v>
          </cell>
          <cell r="HR54">
            <v>10.045662100456632</v>
          </cell>
          <cell r="HS54">
            <v>2.594878829446734</v>
          </cell>
          <cell r="HT54">
            <v>7.6495132127955445</v>
          </cell>
          <cell r="HU54">
            <v>5.99555377097023</v>
          </cell>
          <cell r="HV54">
            <v>87.864309603440034</v>
          </cell>
          <cell r="HW54">
            <v>6.9889647924330056</v>
          </cell>
          <cell r="HX54">
            <v>6.9433568258940204</v>
          </cell>
          <cell r="HY54">
            <v>4.6528649100794572</v>
          </cell>
          <cell r="HZ54">
            <v>-7.5403949730700193</v>
          </cell>
          <cell r="IA54">
            <v>0.12722646310432406</v>
          </cell>
          <cell r="IB54">
            <v>5.634107816162226</v>
          </cell>
          <cell r="IC54">
            <v>3.1118773562634594</v>
          </cell>
          <cell r="ID54">
            <v>6.1439381897178791</v>
          </cell>
        </row>
        <row r="55">
          <cell r="A55">
            <v>40269</v>
          </cell>
          <cell r="B55">
            <v>1.086366105377512</v>
          </cell>
          <cell r="C55">
            <v>0.19493177387914784</v>
          </cell>
          <cell r="D55">
            <v>0.69444444444444198</v>
          </cell>
          <cell r="E55">
            <v>0.88378258948298427</v>
          </cell>
          <cell r="F55">
            <v>4.9481621112158258</v>
          </cell>
          <cell r="G55">
            <v>9.2909535452322842</v>
          </cell>
          <cell r="H55">
            <v>-0.61302681992336794</v>
          </cell>
          <cell r="I55">
            <v>2.2058823529411686</v>
          </cell>
          <cell r="J55">
            <v>2.2889431595077392</v>
          </cell>
          <cell r="K55">
            <v>3.4555712270804007</v>
          </cell>
          <cell r="L55">
            <v>2.4183006535947627</v>
          </cell>
          <cell r="M55">
            <v>2.6677958924412382</v>
          </cell>
          <cell r="N55">
            <v>4.4992743105950694</v>
          </cell>
          <cell r="O55">
            <v>0.29282576866764831</v>
          </cell>
          <cell r="P55">
            <v>5.7644110275689275</v>
          </cell>
          <cell r="Q55">
            <v>0.68281025190821687</v>
          </cell>
          <cell r="R55">
            <v>0.57558594649353978</v>
          </cell>
          <cell r="S55">
            <v>1.6852749104697695</v>
          </cell>
          <cell r="T55">
            <v>0.20219218899648617</v>
          </cell>
          <cell r="U55">
            <v>0.77089857865575429</v>
          </cell>
          <cell r="V55">
            <v>-0.12150668286755595</v>
          </cell>
          <cell r="W55">
            <v>1.1560693641618602</v>
          </cell>
          <cell r="X55">
            <v>0</v>
          </cell>
          <cell r="Y55">
            <v>-1.7031630170316281</v>
          </cell>
          <cell r="Z55">
            <v>1.8719211822660009</v>
          </cell>
          <cell r="AA55">
            <v>0.18775816748028973</v>
          </cell>
          <cell r="AB55">
            <v>1.6666666666666607</v>
          </cell>
          <cell r="AC55">
            <v>1.0201020102010183</v>
          </cell>
          <cell r="AD55">
            <v>2.6466229091681726E-2</v>
          </cell>
          <cell r="AE55">
            <v>8.5987261146496898</v>
          </cell>
          <cell r="AF55">
            <v>9.4972067039106101</v>
          </cell>
          <cell r="AG55">
            <v>-1.8018018018018056</v>
          </cell>
          <cell r="AH55">
            <v>1.8650575973669703</v>
          </cell>
          <cell r="AI55">
            <v>3.5805626598465423</v>
          </cell>
          <cell r="AJ55">
            <v>1.4393420150788261</v>
          </cell>
          <cell r="AK55">
            <v>1.1954572624028659</v>
          </cell>
          <cell r="AL55">
            <v>0.80183276059564434</v>
          </cell>
          <cell r="AM55">
            <v>5.8087130696043987</v>
          </cell>
          <cell r="AN55">
            <v>24.036095159967186</v>
          </cell>
          <cell r="AO55">
            <v>-1.195219123505975</v>
          </cell>
          <cell r="AP55">
            <v>4.5924700041373612</v>
          </cell>
          <cell r="AQ55">
            <v>3.0434782608695699</v>
          </cell>
          <cell r="AR55">
            <v>2.0724593183911511</v>
          </cell>
          <cell r="AS55">
            <v>7.3929961089494123</v>
          </cell>
          <cell r="AT55">
            <v>-1.4688368400158747</v>
          </cell>
          <cell r="AU55">
            <v>1.350277998411431</v>
          </cell>
          <cell r="AV55">
            <v>2.5561580170410547</v>
          </cell>
          <cell r="AW55">
            <v>0.97142857142857864</v>
          </cell>
          <cell r="AX55">
            <v>-0.9189640768588192</v>
          </cell>
          <cell r="AY55">
            <v>2.1825396825396748</v>
          </cell>
          <cell r="AZ55">
            <v>1.4145810663764857</v>
          </cell>
          <cell r="BA55">
            <v>-0.86621751684311521</v>
          </cell>
          <cell r="BB55">
            <v>1.4791881664946605</v>
          </cell>
          <cell r="BC55">
            <v>6.345475910693299</v>
          </cell>
          <cell r="BD55">
            <v>-3.9669421487603329</v>
          </cell>
          <cell r="BE55">
            <v>22.097944377267218</v>
          </cell>
          <cell r="BF55">
            <v>-6.6225165562916466E-2</v>
          </cell>
          <cell r="BG55">
            <v>3.0534351145038219</v>
          </cell>
          <cell r="BH55">
            <v>1.0167464114832603</v>
          </cell>
          <cell r="BI55">
            <v>7.170172084130022</v>
          </cell>
          <cell r="BJ55">
            <v>-0.41797283176593369</v>
          </cell>
          <cell r="BK55">
            <v>0.73421439060206151</v>
          </cell>
          <cell r="BL55">
            <v>2.1830394626364491</v>
          </cell>
          <cell r="BM55">
            <v>0.18761726078799779</v>
          </cell>
          <cell r="BN55">
            <v>1.4866204162537144</v>
          </cell>
          <cell r="BO55">
            <v>0.88538312942691988</v>
          </cell>
          <cell r="BP55">
            <v>0</v>
          </cell>
          <cell r="BQ55">
            <v>1.299747569686871</v>
          </cell>
          <cell r="BR55">
            <v>1.6896120150187821</v>
          </cell>
          <cell r="BS55">
            <v>0.47830630293865806</v>
          </cell>
          <cell r="BT55">
            <v>-3.1190019193857998</v>
          </cell>
          <cell r="BU55">
            <v>0.23353573096682734</v>
          </cell>
          <cell r="BV55">
            <v>0.45651677699154458</v>
          </cell>
          <cell r="BW55">
            <v>-6.7868916036450955E-2</v>
          </cell>
          <cell r="BX55">
            <v>-2.734375</v>
          </cell>
          <cell r="BY55">
            <v>10.151187904967607</v>
          </cell>
          <cell r="BZ55">
            <v>1.2204720045227324</v>
          </cell>
          <cell r="CA55">
            <v>1.4101041813412651</v>
          </cell>
          <cell r="CB55">
            <v>1.3159185205084523</v>
          </cell>
          <cell r="CC55">
            <v>3.4746760895170814</v>
          </cell>
          <cell r="CD55">
            <v>0.19047619047618536</v>
          </cell>
          <cell r="CE55">
            <v>-3.2640949554896159</v>
          </cell>
          <cell r="CF55">
            <v>3.4272300469483596</v>
          </cell>
          <cell r="CG55">
            <v>1.6606123508043691</v>
          </cell>
          <cell r="CH55">
            <v>11.409395973154357</v>
          </cell>
          <cell r="CI55">
            <v>11.18167821401077</v>
          </cell>
          <cell r="CJ55">
            <v>9.169054441260748</v>
          </cell>
          <cell r="CK55">
            <v>6.7564147983197431</v>
          </cell>
          <cell r="CL55">
            <v>3.2669322709163451</v>
          </cell>
          <cell r="CM55">
            <v>5.8498896247240584</v>
          </cell>
          <cell r="CN55">
            <v>1.0443258296588542</v>
          </cell>
          <cell r="CO55">
            <v>-7.2687224669603534</v>
          </cell>
          <cell r="CP55">
            <v>-0.32051282051281937</v>
          </cell>
          <cell r="CQ55">
            <v>2.7826086956521667</v>
          </cell>
          <cell r="CR55">
            <v>0.8589115295331462</v>
          </cell>
          <cell r="CS55">
            <v>2.3413897280966767</v>
          </cell>
          <cell r="CT55">
            <v>-0.43525571273123065</v>
          </cell>
          <cell r="CU55">
            <v>1.3162412727480755</v>
          </cell>
          <cell r="CV55">
            <v>2.8745644599303066</v>
          </cell>
          <cell r="CW55">
            <v>5.46875</v>
          </cell>
          <cell r="CX55">
            <v>0</v>
          </cell>
          <cell r="CY55">
            <v>1.7691659646166702</v>
          </cell>
          <cell r="CZ55">
            <v>0</v>
          </cell>
          <cell r="DA55">
            <v>0.4155844155844246</v>
          </cell>
          <cell r="DB55">
            <v>-0.2903359601824973</v>
          </cell>
          <cell r="DC55">
            <v>-6.075533661740562</v>
          </cell>
          <cell r="DD55">
            <v>0.22529771483745797</v>
          </cell>
          <cell r="DE55">
            <v>0.62001771479185397</v>
          </cell>
          <cell r="DF55">
            <v>0.10121457489877805</v>
          </cell>
          <cell r="DG55">
            <v>4.2068361086766037</v>
          </cell>
          <cell r="DH55">
            <v>10.989010989010994</v>
          </cell>
          <cell r="DI55">
            <v>1.2850467289719614</v>
          </cell>
          <cell r="DJ55">
            <v>-10.704960835509137</v>
          </cell>
          <cell r="DK55">
            <v>0.12738853503184711</v>
          </cell>
          <cell r="DL55">
            <v>4.90397805212619</v>
          </cell>
          <cell r="DM55">
            <v>8.1225033288948154</v>
          </cell>
          <cell r="DN55">
            <v>0.57372346528972162</v>
          </cell>
          <cell r="DO55">
            <v>-1.816276632902547</v>
          </cell>
          <cell r="DP55">
            <v>-9.1760299625468171</v>
          </cell>
          <cell r="DQ55">
            <v>7.0684186678749539</v>
          </cell>
          <cell r="DR55">
            <v>30.0578034682081</v>
          </cell>
          <cell r="DS55">
            <v>1.6044668356696157E-2</v>
          </cell>
          <cell r="DT55">
            <v>7.7253218884120178</v>
          </cell>
          <cell r="DU55">
            <v>4.0470588235294036</v>
          </cell>
          <cell r="DV55">
            <v>0.81374321880651745</v>
          </cell>
          <cell r="DW55">
            <v>5.7510729613733824</v>
          </cell>
          <cell r="DX55">
            <v>-0.6741573033707815</v>
          </cell>
          <cell r="DY55">
            <v>2.8870292887029247</v>
          </cell>
          <cell r="DZ55">
            <v>-2.1568627450980427</v>
          </cell>
          <cell r="EA55">
            <v>-3.105590062111796</v>
          </cell>
          <cell r="EB55">
            <v>3.9278131634819635</v>
          </cell>
          <cell r="EC55">
            <v>-0.60572687224669242</v>
          </cell>
          <cell r="ED55">
            <v>-6.9295101553166099</v>
          </cell>
          <cell r="EE55">
            <v>7.1833648393194727</v>
          </cell>
          <cell r="EF55">
            <v>-3.2238256063862436</v>
          </cell>
          <cell r="EG55">
            <v>6.5917602996254709</v>
          </cell>
          <cell r="EH55">
            <v>3.112840466926059</v>
          </cell>
          <cell r="EI55">
            <v>1.4058106841611906</v>
          </cell>
          <cell r="EJ55">
            <v>2.6258205689277947</v>
          </cell>
          <cell r="EK55">
            <v>4.5848822800495626</v>
          </cell>
          <cell r="EL55">
            <v>-2.3593466424682408</v>
          </cell>
          <cell r="EM55">
            <v>5.2534804307846628E-2</v>
          </cell>
          <cell r="EN55">
            <v>2.1498152502519297</v>
          </cell>
          <cell r="EO55">
            <v>1.9582245430809442</v>
          </cell>
          <cell r="EP55">
            <v>-2.5042510434379328</v>
          </cell>
          <cell r="EQ55">
            <v>2.5423728813559254</v>
          </cell>
          <cell r="ER55">
            <v>1.1579304112065092</v>
          </cell>
          <cell r="ES55">
            <v>1.2418300653594727</v>
          </cell>
          <cell r="ET55">
            <v>2.6537997587454676</v>
          </cell>
          <cell r="EU55">
            <v>9.0809327846364862</v>
          </cell>
          <cell r="EV55">
            <v>2.1629778672032085</v>
          </cell>
          <cell r="EW55">
            <v>2.6709139916686997</v>
          </cell>
          <cell r="EX55">
            <v>1.2432324042510601</v>
          </cell>
          <cell r="EY55">
            <v>-3.8240917782026762</v>
          </cell>
          <cell r="EZ55">
            <v>-5.5089820359281454</v>
          </cell>
          <cell r="FA55">
            <v>0.48412669595632174</v>
          </cell>
          <cell r="FB55">
            <v>-0.16320320874105843</v>
          </cell>
          <cell r="FC55">
            <v>1.3343630472830714</v>
          </cell>
          <cell r="FD55">
            <v>6.6788099574984772</v>
          </cell>
          <cell r="FE55">
            <v>13.852813852813849</v>
          </cell>
          <cell r="FF55">
            <v>13.98601398601398</v>
          </cell>
          <cell r="FG55">
            <v>6.0153994225216501</v>
          </cell>
          <cell r="FH55">
            <v>4.036112586298457</v>
          </cell>
          <cell r="FI55">
            <v>19.424460431654666</v>
          </cell>
          <cell r="FJ55">
            <v>24.935121107266433</v>
          </cell>
          <cell r="FK55">
            <v>11.078717201166178</v>
          </cell>
          <cell r="FL55">
            <v>22.135371431880024</v>
          </cell>
          <cell r="FM55">
            <v>14.185022026431726</v>
          </cell>
          <cell r="FN55">
            <v>13.045186640471517</v>
          </cell>
          <cell r="FO55">
            <v>5.5259331071255469</v>
          </cell>
          <cell r="FP55">
            <v>6.5822784810126489</v>
          </cell>
          <cell r="FQ55">
            <v>-0.79744816586921896</v>
          </cell>
          <cell r="FR55">
            <v>4.9733570159857798</v>
          </cell>
          <cell r="FS55">
            <v>4.738308244495637</v>
          </cell>
          <cell r="FT55">
            <v>8.8528277634961405</v>
          </cell>
          <cell r="FU55">
            <v>11.205639280505597</v>
          </cell>
          <cell r="FV55">
            <v>5.5359058935738892</v>
          </cell>
          <cell r="FW55">
            <v>9.7787692879717447</v>
          </cell>
          <cell r="FX55">
            <v>14.893617021276606</v>
          </cell>
          <cell r="FY55">
            <v>4.2372881355932313</v>
          </cell>
          <cell r="FZ55">
            <v>10.521500457456545</v>
          </cell>
          <cell r="GA55">
            <v>12.745098039215685</v>
          </cell>
          <cell r="GB55">
            <v>7.8081427774679302</v>
          </cell>
          <cell r="GC55">
            <v>18.190757128810219</v>
          </cell>
          <cell r="GD55">
            <v>0.8818342151675429</v>
          </cell>
          <cell r="GE55">
            <v>3.5239361702127603</v>
          </cell>
          <cell r="GF55">
            <v>1.8035174190657477</v>
          </cell>
          <cell r="GG55">
            <v>8.2056892778993529</v>
          </cell>
          <cell r="GH55">
            <v>10.707635009310978</v>
          </cell>
          <cell r="GI55">
            <v>26.249999999999996</v>
          </cell>
          <cell r="GJ55">
            <v>0.49261083743843415</v>
          </cell>
          <cell r="GK55">
            <v>10.679611650485432</v>
          </cell>
          <cell r="GL55">
            <v>10.860366713681247</v>
          </cell>
          <cell r="GM55">
            <v>9.8384201077199371</v>
          </cell>
          <cell r="GN55">
            <v>14.366197183098596</v>
          </cell>
          <cell r="GO55">
            <v>13.683527885862512</v>
          </cell>
          <cell r="GP55">
            <v>7.3310423825887705</v>
          </cell>
          <cell r="GQ55">
            <v>-6.370656370656369</v>
          </cell>
          <cell r="GR55">
            <v>5.5381866904868238</v>
          </cell>
          <cell r="GS55">
            <v>48.026315789473692</v>
          </cell>
          <cell r="GT55">
            <v>7.8253649761295341</v>
          </cell>
          <cell r="GU55">
            <v>9.1304347826086882</v>
          </cell>
          <cell r="GV55">
            <v>11.273276295923495</v>
          </cell>
          <cell r="GW55">
            <v>7.3663938372652948</v>
          </cell>
          <cell r="GX55">
            <v>15.898400752587015</v>
          </cell>
          <cell r="GY55">
            <v>8.9340727048675248</v>
          </cell>
          <cell r="GZ55">
            <v>10.417602155365957</v>
          </cell>
          <cell r="HA55">
            <v>-0.59760956175298752</v>
          </cell>
          <cell r="HB55">
            <v>18.90243902439024</v>
          </cell>
          <cell r="HC55">
            <v>14.771395076201642</v>
          </cell>
          <cell r="HD55">
            <v>5.2273610571317519</v>
          </cell>
          <cell r="HE55">
            <v>-4.2997542997542997</v>
          </cell>
          <cell r="HF55">
            <v>1.1596788581623496</v>
          </cell>
          <cell r="HG55">
            <v>9.4824591872177741</v>
          </cell>
          <cell r="HH55">
            <v>9.293394777265739</v>
          </cell>
          <cell r="HI55">
            <v>26.190476190476186</v>
          </cell>
          <cell r="HJ55">
            <v>2.4621212121212155</v>
          </cell>
          <cell r="HK55">
            <v>15.092024539877302</v>
          </cell>
          <cell r="HL55">
            <v>9.1849935316946851</v>
          </cell>
          <cell r="HM55">
            <v>8.6868686868686762</v>
          </cell>
          <cell r="HN55">
            <v>5.717457674160431</v>
          </cell>
          <cell r="HO55">
            <v>5.0069060773480611</v>
          </cell>
          <cell r="HP55">
            <v>19.23664122137405</v>
          </cell>
          <cell r="HQ55">
            <v>4.0415704387990692</v>
          </cell>
          <cell r="HR55">
            <v>12.820512820512819</v>
          </cell>
          <cell r="HS55">
            <v>4.0495003485940151</v>
          </cell>
          <cell r="HT55">
            <v>8.1703910614525199</v>
          </cell>
          <cell r="HU55">
            <v>7.720461971720427</v>
          </cell>
          <cell r="HV55">
            <v>86.754344762799434</v>
          </cell>
          <cell r="HW55">
            <v>6.4465408805031377</v>
          </cell>
          <cell r="HX55">
            <v>9.628466771323918</v>
          </cell>
          <cell r="HY55">
            <v>5.3631051752921488</v>
          </cell>
          <cell r="HZ55">
            <v>-8.2116788321167871</v>
          </cell>
          <cell r="IA55">
            <v>1.2836970474968012</v>
          </cell>
          <cell r="IB55">
            <v>5.2029347288923722</v>
          </cell>
          <cell r="IC55">
            <v>2.9655305218563521</v>
          </cell>
          <cell r="ID55">
            <v>6.6577204450023908</v>
          </cell>
        </row>
        <row r="56">
          <cell r="A56">
            <v>40299</v>
          </cell>
          <cell r="B56">
            <v>0.21493820526599094</v>
          </cell>
          <cell r="C56">
            <v>0.77821011673151474</v>
          </cell>
          <cell r="D56">
            <v>4.3678160919540243</v>
          </cell>
          <cell r="E56">
            <v>1.2702584318878607</v>
          </cell>
          <cell r="F56">
            <v>1.4818140996856854</v>
          </cell>
          <cell r="G56">
            <v>-0.22371364653244186</v>
          </cell>
          <cell r="H56">
            <v>-1.4649190439475768</v>
          </cell>
          <cell r="I56">
            <v>-2.6378896882493952</v>
          </cell>
          <cell r="J56">
            <v>-1.1703571930153034</v>
          </cell>
          <cell r="K56">
            <v>1.7723244717109843</v>
          </cell>
          <cell r="L56">
            <v>7.2112316528398113</v>
          </cell>
          <cell r="M56">
            <v>0.78366673540937182</v>
          </cell>
          <cell r="N56">
            <v>8.1944444444444375</v>
          </cell>
          <cell r="O56">
            <v>2.481751824817513</v>
          </cell>
          <cell r="P56">
            <v>29.976303317535535</v>
          </cell>
          <cell r="Q56">
            <v>0.150168333858125</v>
          </cell>
          <cell r="R56">
            <v>0.86072703964839015</v>
          </cell>
          <cell r="S56">
            <v>2.8174849803190405</v>
          </cell>
          <cell r="T56">
            <v>0.73633531577457223</v>
          </cell>
          <cell r="U56">
            <v>3.7532871145111057</v>
          </cell>
          <cell r="V56">
            <v>1.7031630170316392</v>
          </cell>
          <cell r="W56">
            <v>0</v>
          </cell>
          <cell r="X56">
            <v>0.46826222684703822</v>
          </cell>
          <cell r="Y56">
            <v>-1.7326732673267342</v>
          </cell>
          <cell r="Z56">
            <v>0.24177949709864865</v>
          </cell>
          <cell r="AA56">
            <v>1.9115442278860639</v>
          </cell>
          <cell r="AB56">
            <v>5.9612518628912037</v>
          </cell>
          <cell r="AC56">
            <v>2.2869022869022926</v>
          </cell>
          <cell r="AD56">
            <v>-7.4085833730219708E-2</v>
          </cell>
          <cell r="AE56">
            <v>4.6187683284457437</v>
          </cell>
          <cell r="AF56">
            <v>-2.881152460984393</v>
          </cell>
          <cell r="AG56">
            <v>-4.587155963302747</v>
          </cell>
          <cell r="AH56">
            <v>-8.077544426494665E-2</v>
          </cell>
          <cell r="AI56">
            <v>5.9259259259259345</v>
          </cell>
          <cell r="AJ56">
            <v>-1.0135135135135087</v>
          </cell>
          <cell r="AK56">
            <v>17.808623744831653</v>
          </cell>
          <cell r="AL56">
            <v>0.79545454545455474</v>
          </cell>
          <cell r="AM56">
            <v>6.1523899668717519</v>
          </cell>
          <cell r="AN56">
            <v>22.685185185185187</v>
          </cell>
          <cell r="AO56">
            <v>1.0080645161290258</v>
          </cell>
          <cell r="AP56">
            <v>-2.4920886075949333</v>
          </cell>
          <cell r="AQ56">
            <v>-2.5316455696202556</v>
          </cell>
          <cell r="AR56">
            <v>3.1403218529102217</v>
          </cell>
          <cell r="AS56">
            <v>5.7971014492753659</v>
          </cell>
          <cell r="AT56">
            <v>2.5382755842062954</v>
          </cell>
          <cell r="AU56">
            <v>-0.43103448275861878</v>
          </cell>
          <cell r="AV56">
            <v>8.6102719033232624</v>
          </cell>
          <cell r="AW56">
            <v>1.1884550084889645</v>
          </cell>
          <cell r="AX56">
            <v>5.227655986509272</v>
          </cell>
          <cell r="AY56">
            <v>1.3592233009708687</v>
          </cell>
          <cell r="AZ56">
            <v>1.0729613733905685</v>
          </cell>
          <cell r="BA56">
            <v>0.38834951456310218</v>
          </cell>
          <cell r="BB56">
            <v>7.118644067796609</v>
          </cell>
          <cell r="BC56">
            <v>2.6519337016574607</v>
          </cell>
          <cell r="BD56">
            <v>-7.4010327022375204</v>
          </cell>
          <cell r="BE56">
            <v>9.6806140133696381</v>
          </cell>
          <cell r="BF56">
            <v>0.13253810470510441</v>
          </cell>
          <cell r="BG56">
            <v>1.8518518518518601</v>
          </cell>
          <cell r="BH56">
            <v>0.29603315571344879</v>
          </cell>
          <cell r="BI56">
            <v>8.2069580731489733</v>
          </cell>
          <cell r="BJ56">
            <v>0.41972717733473885</v>
          </cell>
          <cell r="BK56">
            <v>-0.43731778425656342</v>
          </cell>
          <cell r="BL56">
            <v>0.57518488085455122</v>
          </cell>
          <cell r="BM56">
            <v>0.96754057428214413</v>
          </cell>
          <cell r="BN56">
            <v>4.00390625</v>
          </cell>
          <cell r="BO56">
            <v>1.1169618637306478</v>
          </cell>
          <cell r="BP56">
            <v>1.3207547169811429</v>
          </cell>
          <cell r="BQ56">
            <v>2.5343300991463868</v>
          </cell>
          <cell r="BR56">
            <v>0.36923076923076614</v>
          </cell>
          <cell r="BS56">
            <v>0.19785237169189784</v>
          </cell>
          <cell r="BT56">
            <v>3.1203566121842385</v>
          </cell>
          <cell r="BU56">
            <v>2.6561043802423079</v>
          </cell>
          <cell r="BV56">
            <v>0.74982958418541301</v>
          </cell>
          <cell r="BW56">
            <v>0.90229940816921594</v>
          </cell>
          <cell r="BX56">
            <v>0.80321285140563248</v>
          </cell>
          <cell r="BY56">
            <v>6.1764705882352944</v>
          </cell>
          <cell r="BZ56">
            <v>0.25845452952515391</v>
          </cell>
          <cell r="CA56">
            <v>0.58808353564554494</v>
          </cell>
          <cell r="CB56">
            <v>1.0878272495535191</v>
          </cell>
          <cell r="CC56">
            <v>4.7114252061248418</v>
          </cell>
          <cell r="CD56">
            <v>1.3333333333333419</v>
          </cell>
          <cell r="CE56">
            <v>-2.6706231454005969</v>
          </cell>
          <cell r="CF56">
            <v>4.9295774647887258</v>
          </cell>
          <cell r="CG56">
            <v>7.1094966268811621</v>
          </cell>
          <cell r="CH56">
            <v>47.651006711409408</v>
          </cell>
          <cell r="CI56">
            <v>10.334872979214783</v>
          </cell>
          <cell r="CJ56">
            <v>12.034383954154727</v>
          </cell>
          <cell r="CK56">
            <v>9.2008704893972393</v>
          </cell>
          <cell r="CL56">
            <v>7.3306772908366513</v>
          </cell>
          <cell r="CM56">
            <v>11.147902869757175</v>
          </cell>
          <cell r="CN56">
            <v>4.0148526340218149</v>
          </cell>
          <cell r="CO56">
            <v>-3.524229074889873</v>
          </cell>
          <cell r="CP56">
            <v>0</v>
          </cell>
          <cell r="CQ56">
            <v>10.782608695652174</v>
          </cell>
          <cell r="CR56">
            <v>1.6817126644312674</v>
          </cell>
          <cell r="CS56">
            <v>3.0639476334340277</v>
          </cell>
          <cell r="CT56">
            <v>1.3275299238302507</v>
          </cell>
          <cell r="CU56">
            <v>1.793140284613326</v>
          </cell>
          <cell r="CV56">
            <v>3.6585365853658569</v>
          </cell>
          <cell r="CW56">
            <v>5.5989583333333259</v>
          </cell>
          <cell r="CX56">
            <v>3.2520325203251987</v>
          </cell>
          <cell r="CY56">
            <v>2.5273799494524019</v>
          </cell>
          <cell r="CZ56">
            <v>-2.0289855072463725</v>
          </cell>
          <cell r="DA56">
            <v>2.2857142857142909</v>
          </cell>
          <cell r="DB56">
            <v>0.41476565740357074</v>
          </cell>
          <cell r="DC56">
            <v>-4.269293924466333</v>
          </cell>
          <cell r="DD56">
            <v>1.8345671065336244</v>
          </cell>
          <cell r="DE56">
            <v>1.8655890168290501</v>
          </cell>
          <cell r="DF56">
            <v>11.032388663967607</v>
          </cell>
          <cell r="DG56">
            <v>16.827344434706394</v>
          </cell>
          <cell r="DH56">
            <v>8.7912087912087813</v>
          </cell>
          <cell r="DI56">
            <v>3.2710280373831724</v>
          </cell>
          <cell r="DJ56">
            <v>-7.0496083550913857</v>
          </cell>
          <cell r="DK56">
            <v>3.0573248407643305</v>
          </cell>
          <cell r="DL56">
            <v>6.2414266117969852</v>
          </cell>
          <cell r="DM56">
            <v>10.78561917443408</v>
          </cell>
          <cell r="DN56">
            <v>8.1468732071141794</v>
          </cell>
          <cell r="DO56">
            <v>28.955640936081029</v>
          </cell>
          <cell r="DP56">
            <v>-10.1123595505618</v>
          </cell>
          <cell r="DQ56">
            <v>12.052560036248305</v>
          </cell>
          <cell r="DR56">
            <v>34.104046242774565</v>
          </cell>
          <cell r="DS56">
            <v>2.2687161056381022</v>
          </cell>
          <cell r="DT56">
            <v>18.025751072961384</v>
          </cell>
          <cell r="DU56">
            <v>2.4470588235294022</v>
          </cell>
          <cell r="DV56">
            <v>2.4864376130198984</v>
          </cell>
          <cell r="DW56">
            <v>8.8412017167381904</v>
          </cell>
          <cell r="DX56">
            <v>0.28089887640450062</v>
          </cell>
          <cell r="DY56">
            <v>2.5104602510460206</v>
          </cell>
          <cell r="DZ56">
            <v>-0.19607843137254832</v>
          </cell>
          <cell r="EA56">
            <v>-2.6086956521739091</v>
          </cell>
          <cell r="EB56">
            <v>3.290870488322728</v>
          </cell>
          <cell r="EC56">
            <v>1.0279001468428861</v>
          </cell>
          <cell r="ED56">
            <v>-0.59737156511350253</v>
          </cell>
          <cell r="EE56">
            <v>2.8355387523629538</v>
          </cell>
          <cell r="EF56">
            <v>19.250844335277861</v>
          </cell>
          <cell r="EG56">
            <v>6.5917602996254709</v>
          </cell>
          <cell r="EH56">
            <v>5.058365758754868</v>
          </cell>
          <cell r="EI56">
            <v>3.0927835051546282</v>
          </cell>
          <cell r="EJ56">
            <v>10.831509846827124</v>
          </cell>
          <cell r="EK56">
            <v>4.0892193308550207</v>
          </cell>
          <cell r="EL56">
            <v>-1.814882032667875</v>
          </cell>
          <cell r="EM56">
            <v>2.2064617809298692</v>
          </cell>
          <cell r="EN56">
            <v>2.4857238831037964</v>
          </cell>
          <cell r="EO56">
            <v>3.7859007832898195</v>
          </cell>
          <cell r="EP56">
            <v>-1.7004173751739016</v>
          </cell>
          <cell r="EQ56">
            <v>2.5423728813559254</v>
          </cell>
          <cell r="ER56">
            <v>2.5756891098057011</v>
          </cell>
          <cell r="ES56">
            <v>3.0065359477124076</v>
          </cell>
          <cell r="ET56">
            <v>3.3111715805911768</v>
          </cell>
          <cell r="EU56">
            <v>5.8710562414266088</v>
          </cell>
          <cell r="EV56">
            <v>2.3641851106639855</v>
          </cell>
          <cell r="EW56">
            <v>3.1609899534427832</v>
          </cell>
          <cell r="EX56">
            <v>1.3535191497894505</v>
          </cell>
          <cell r="EY56">
            <v>-6.6921606118546801</v>
          </cell>
          <cell r="EZ56">
            <v>39.999999999999993</v>
          </cell>
          <cell r="FA56">
            <v>1.8650980961717689</v>
          </cell>
          <cell r="FB56">
            <v>1.1403478441271098</v>
          </cell>
          <cell r="FC56">
            <v>2.8704037971463592</v>
          </cell>
          <cell r="FD56">
            <v>6.4033512866547015</v>
          </cell>
          <cell r="FE56">
            <v>15.652173913043477</v>
          </cell>
          <cell r="FF56">
            <v>17.985611510791365</v>
          </cell>
          <cell r="FG56">
            <v>6.9377990430621983</v>
          </cell>
          <cell r="FH56">
            <v>9.8456625864821632</v>
          </cell>
          <cell r="FI56">
            <v>51.724137931034477</v>
          </cell>
          <cell r="FJ56">
            <v>22.999356361295863</v>
          </cell>
          <cell r="FK56">
            <v>11.396011396011385</v>
          </cell>
          <cell r="FL56">
            <v>23.742616275735507</v>
          </cell>
          <cell r="FM56">
            <v>18.992932862190813</v>
          </cell>
          <cell r="FN56">
            <v>17.229336437718267</v>
          </cell>
          <cell r="FO56">
            <v>7.6886112445939458</v>
          </cell>
          <cell r="FP56">
            <v>7.4846625766871178</v>
          </cell>
          <cell r="FQ56">
            <v>0.97087378640776656</v>
          </cell>
          <cell r="FR56">
            <v>10.017271157167528</v>
          </cell>
          <cell r="FS56">
            <v>5.4487093754179483</v>
          </cell>
          <cell r="FT56">
            <v>8.9445390674898881</v>
          </cell>
          <cell r="FU56">
            <v>12.736077481840201</v>
          </cell>
          <cell r="FV56">
            <v>6.2649354787318812</v>
          </cell>
          <cell r="FW56">
            <v>1.866118815271367</v>
          </cell>
          <cell r="FX56">
            <v>16.355810616929702</v>
          </cell>
          <cell r="FY56">
            <v>5.8333333333333348</v>
          </cell>
          <cell r="FZ56">
            <v>11.040145985401463</v>
          </cell>
          <cell r="GA56">
            <v>11.551155115511547</v>
          </cell>
          <cell r="GB56">
            <v>9.0858725761772785</v>
          </cell>
          <cell r="GC56">
            <v>18.792934249263983</v>
          </cell>
          <cell r="GD56">
            <v>-1.018675721561968</v>
          </cell>
          <cell r="GE56">
            <v>4.8723897911832958</v>
          </cell>
          <cell r="GF56">
            <v>2.82185963343764</v>
          </cell>
          <cell r="GG56">
            <v>17.075773745997868</v>
          </cell>
          <cell r="GH56">
            <v>25.517890772128069</v>
          </cell>
          <cell r="GI56">
            <v>26.114649681528658</v>
          </cell>
          <cell r="GJ56">
            <v>2.9702970297029729</v>
          </cell>
          <cell r="GK56">
            <v>10.903426791277248</v>
          </cell>
          <cell r="GL56">
            <v>12.831241283124118</v>
          </cell>
          <cell r="GM56">
            <v>-12.633953750705018</v>
          </cell>
          <cell r="GN56">
            <v>18.349928876244668</v>
          </cell>
          <cell r="GO56">
            <v>18.702770780856426</v>
          </cell>
          <cell r="GP56">
            <v>18.144000000000005</v>
          </cell>
          <cell r="GQ56">
            <v>-10.447761194029848</v>
          </cell>
          <cell r="GR56">
            <v>12.819343065693435</v>
          </cell>
          <cell r="GS56">
            <v>53.642384105960275</v>
          </cell>
          <cell r="GT56">
            <v>6.6885377611140884</v>
          </cell>
          <cell r="GU56">
            <v>20.087336244541486</v>
          </cell>
          <cell r="GV56">
            <v>8.2007952286282215</v>
          </cell>
          <cell r="GW56">
            <v>9.147809340394808</v>
          </cell>
          <cell r="GX56">
            <v>17.298797409805733</v>
          </cell>
          <cell r="GY56">
            <v>10.938471100062142</v>
          </cell>
          <cell r="GZ56">
            <v>6.7073170731707377</v>
          </cell>
          <cell r="HA56">
            <v>3.0364372469635637</v>
          </cell>
          <cell r="HB56">
            <v>18.250377073906488</v>
          </cell>
          <cell r="HC56">
            <v>15.284360189573466</v>
          </cell>
          <cell r="HD56">
            <v>3.3033033033033066</v>
          </cell>
          <cell r="HE56">
            <v>1.2165450121654597</v>
          </cell>
          <cell r="HF56">
            <v>-1.8935978358881833</v>
          </cell>
          <cell r="HG56">
            <v>12.547087800637492</v>
          </cell>
          <cell r="HH56">
            <v>9.7147262914417887</v>
          </cell>
          <cell r="HI56">
            <v>29.186602870813406</v>
          </cell>
          <cell r="HJ56">
            <v>5.0620821394460336</v>
          </cell>
          <cell r="HK56">
            <v>21.172248803827753</v>
          </cell>
          <cell r="HL56">
            <v>9.5176010430247704</v>
          </cell>
          <cell r="HM56">
            <v>7.3412698412698374</v>
          </cell>
          <cell r="HN56">
            <v>6.9249793899422984</v>
          </cell>
          <cell r="HO56">
            <v>4.6655231560891908</v>
          </cell>
          <cell r="HP56">
            <v>16.398243045387993</v>
          </cell>
          <cell r="HQ56">
            <v>5.526053767009631</v>
          </cell>
          <cell r="HR56">
            <v>8.0357142857142794</v>
          </cell>
          <cell r="HS56">
            <v>4.9528983413280825</v>
          </cell>
          <cell r="HT56">
            <v>8.9903181189488137</v>
          </cell>
          <cell r="HU56">
            <v>8.5839525101230496</v>
          </cell>
          <cell r="HV56">
            <v>64.4226672347678</v>
          </cell>
          <cell r="HW56">
            <v>7.5013206550448963</v>
          </cell>
          <cell r="HX56">
            <v>9.635416666666675</v>
          </cell>
          <cell r="HY56">
            <v>4.7456222153144711</v>
          </cell>
          <cell r="HZ56">
            <v>-8.0979284369114843</v>
          </cell>
          <cell r="IA56">
            <v>13.056092843326894</v>
          </cell>
          <cell r="IB56">
            <v>6.7529173008625154</v>
          </cell>
          <cell r="IC56">
            <v>3.9429732918283555</v>
          </cell>
          <cell r="ID56">
            <v>7.3864060996843728</v>
          </cell>
        </row>
        <row r="57">
          <cell r="A57">
            <v>40330</v>
          </cell>
          <cell r="B57">
            <v>1.1796246648793529</v>
          </cell>
          <cell r="C57">
            <v>-3.0888030888030937</v>
          </cell>
          <cell r="D57">
            <v>3.9647577092511099</v>
          </cell>
          <cell r="E57">
            <v>1.6003460207612452</v>
          </cell>
          <cell r="F57">
            <v>-0.39823008849557695</v>
          </cell>
          <cell r="G57">
            <v>0.67264573991030474</v>
          </cell>
          <cell r="H57">
            <v>-2.9107981220657275</v>
          </cell>
          <cell r="I57">
            <v>1.7241379310344751</v>
          </cell>
          <cell r="J57">
            <v>1.0800056842404482</v>
          </cell>
          <cell r="K57">
            <v>2.2772940388479546</v>
          </cell>
          <cell r="L57">
            <v>0.2083333333333437</v>
          </cell>
          <cell r="M57">
            <v>0.22508696541845286</v>
          </cell>
          <cell r="N57">
            <v>41.463414634146332</v>
          </cell>
          <cell r="O57">
            <v>1.7094017094017033</v>
          </cell>
          <cell r="P57">
            <v>4.1020966271649861</v>
          </cell>
          <cell r="Q57">
            <v>0.7086023845800371</v>
          </cell>
          <cell r="R57">
            <v>0.37675896504765216</v>
          </cell>
          <cell r="S57">
            <v>2.8007253677211352</v>
          </cell>
          <cell r="T57">
            <v>-0.22490863086871427</v>
          </cell>
          <cell r="U57">
            <v>10.483870967741925</v>
          </cell>
          <cell r="V57">
            <v>-0.35885167464114742</v>
          </cell>
          <cell r="W57">
            <v>4.0000000000000036</v>
          </cell>
          <cell r="X57">
            <v>-0.51786639047125549</v>
          </cell>
          <cell r="Y57">
            <v>-0.25188916876573986</v>
          </cell>
          <cell r="Z57">
            <v>1.2542209358417766</v>
          </cell>
          <cell r="AA57">
            <v>0.69878631849944473</v>
          </cell>
          <cell r="AB57">
            <v>-8.1575246132208115</v>
          </cell>
          <cell r="AC57">
            <v>0.63879210220674221</v>
          </cell>
          <cell r="AD57">
            <v>-0.73611184663453511</v>
          </cell>
          <cell r="AE57">
            <v>0.84092501751926729</v>
          </cell>
          <cell r="AF57">
            <v>0.67985166872681635</v>
          </cell>
          <cell r="AG57">
            <v>-0.96153846153845812</v>
          </cell>
          <cell r="AH57">
            <v>0.61977903530046063</v>
          </cell>
          <cell r="AI57">
            <v>0.93240093240092303</v>
          </cell>
          <cell r="AJ57">
            <v>1.6382252559727029</v>
          </cell>
          <cell r="AK57">
            <v>0.90248182501879715</v>
          </cell>
          <cell r="AL57">
            <v>-1.0146561443066471</v>
          </cell>
          <cell r="AM57">
            <v>-0.44583147570218529</v>
          </cell>
          <cell r="AN57">
            <v>-30.134770889487871</v>
          </cell>
          <cell r="AO57">
            <v>1.9960079840319445</v>
          </cell>
          <cell r="AP57">
            <v>0.8113590263691739</v>
          </cell>
          <cell r="AQ57">
            <v>1.298701298701288</v>
          </cell>
          <cell r="AR57">
            <v>-0.74659511796786315</v>
          </cell>
          <cell r="AS57">
            <v>13.356164383561641</v>
          </cell>
          <cell r="AT57">
            <v>0.86444007858546001</v>
          </cell>
          <cell r="AU57">
            <v>2.1645021645021689</v>
          </cell>
          <cell r="AV57">
            <v>-6.7454798331015304</v>
          </cell>
          <cell r="AW57">
            <v>0.61521252796421511</v>
          </cell>
          <cell r="AX57">
            <v>-3.7259615384615419</v>
          </cell>
          <cell r="AY57">
            <v>0.57471264367816577</v>
          </cell>
          <cell r="AZ57">
            <v>0.53078556263270738</v>
          </cell>
          <cell r="BA57">
            <v>4.3520309477756314</v>
          </cell>
          <cell r="BB57">
            <v>-4.1297468354430382</v>
          </cell>
          <cell r="BC57">
            <v>-2.0452099031216364</v>
          </cell>
          <cell r="BD57">
            <v>-6.0873605947955429</v>
          </cell>
          <cell r="BE57">
            <v>0.18058690744922057</v>
          </cell>
          <cell r="BF57">
            <v>0.3970880211780381</v>
          </cell>
          <cell r="BG57">
            <v>-1.4545454545454528</v>
          </cell>
          <cell r="BH57">
            <v>0.11806375442739991</v>
          </cell>
          <cell r="BI57">
            <v>-13.932399010717234</v>
          </cell>
          <cell r="BJ57">
            <v>0.52246603970742544</v>
          </cell>
          <cell r="BK57">
            <v>-2.9282576866764276</v>
          </cell>
          <cell r="BL57">
            <v>1.0620915032679701</v>
          </cell>
          <cell r="BM57">
            <v>0.71097372488408972</v>
          </cell>
          <cell r="BN57">
            <v>-4.2253521126760614</v>
          </cell>
          <cell r="BO57">
            <v>2.4459523433801422</v>
          </cell>
          <cell r="BP57">
            <v>0.37243947858474069</v>
          </cell>
          <cell r="BQ57">
            <v>-1.5822948446145069</v>
          </cell>
          <cell r="BR57">
            <v>2.0232985898221978</v>
          </cell>
          <cell r="BS57">
            <v>0.47087018159723826</v>
          </cell>
          <cell r="BT57">
            <v>-29.178674351585009</v>
          </cell>
          <cell r="BU57">
            <v>0.95324557421698763</v>
          </cell>
          <cell r="BV57">
            <v>1.601262967974737</v>
          </cell>
          <cell r="BW57">
            <v>-0.1634615384615401</v>
          </cell>
          <cell r="BX57">
            <v>2.9880478087649376</v>
          </cell>
          <cell r="BY57">
            <v>-21.837488457987074</v>
          </cell>
          <cell r="BZ57">
            <v>-0.13107877834578341</v>
          </cell>
          <cell r="CA57">
            <v>0.41102737113469789</v>
          </cell>
          <cell r="CB57">
            <v>-0.22885264193651667</v>
          </cell>
          <cell r="CC57">
            <v>5.0647820965842083</v>
          </cell>
          <cell r="CD57">
            <v>2.0952380952381056</v>
          </cell>
          <cell r="CE57">
            <v>2.9673590504450953</v>
          </cell>
          <cell r="CF57">
            <v>6.6197183098591461</v>
          </cell>
          <cell r="CG57">
            <v>8.6144265697976063</v>
          </cell>
          <cell r="CH57">
            <v>50.335570469798661</v>
          </cell>
          <cell r="CI57">
            <v>8.4872979214780653</v>
          </cell>
          <cell r="CJ57">
            <v>8.8825214899713512</v>
          </cell>
          <cell r="CK57">
            <v>8.0520269244394918</v>
          </cell>
          <cell r="CL57">
            <v>9.4023904382470214</v>
          </cell>
          <cell r="CM57">
            <v>19.426048565121423</v>
          </cell>
          <cell r="CN57">
            <v>4.9199350197261627</v>
          </cell>
          <cell r="CO57">
            <v>3.524229074889873</v>
          </cell>
          <cell r="CP57">
            <v>2.7243589743589647</v>
          </cell>
          <cell r="CQ57">
            <v>54.782608695652172</v>
          </cell>
          <cell r="CR57">
            <v>1.9086922878514212</v>
          </cell>
          <cell r="CS57">
            <v>3.9627391742195428</v>
          </cell>
          <cell r="CT57">
            <v>4.2655059847660493</v>
          </cell>
          <cell r="CU57">
            <v>2.7164167715844512</v>
          </cell>
          <cell r="CV57">
            <v>6.6027874564460021</v>
          </cell>
          <cell r="CW57">
            <v>7.421875</v>
          </cell>
          <cell r="CX57">
            <v>3.2520325203251987</v>
          </cell>
          <cell r="CY57">
            <v>2.9766919404661696</v>
          </cell>
          <cell r="CZ57">
            <v>-4.0579710144927557</v>
          </cell>
          <cell r="DA57">
            <v>2.3376623376623273</v>
          </cell>
          <cell r="DB57">
            <v>3.4840315221899676</v>
          </cell>
          <cell r="DC57">
            <v>2.6272577996715896</v>
          </cell>
          <cell r="DD57">
            <v>4.3450273575796672</v>
          </cell>
          <cell r="DE57">
            <v>0.63662533215234074</v>
          </cell>
          <cell r="DF57">
            <v>17.712550607287447</v>
          </cell>
          <cell r="DG57">
            <v>12.664329535495188</v>
          </cell>
          <cell r="DH57">
            <v>3.2967032967033072</v>
          </cell>
          <cell r="DI57">
            <v>3.183411214953269</v>
          </cell>
          <cell r="DJ57">
            <v>-0.78328981723237989</v>
          </cell>
          <cell r="DK57">
            <v>1.1464968152866239</v>
          </cell>
          <cell r="DL57">
            <v>26.851851851851862</v>
          </cell>
          <cell r="DM57">
            <v>11.850865512649801</v>
          </cell>
          <cell r="DN57">
            <v>15.720022948938617</v>
          </cell>
          <cell r="DO57">
            <v>66.922808243101642</v>
          </cell>
          <cell r="DP57">
            <v>-9.1760299625468171</v>
          </cell>
          <cell r="DQ57">
            <v>9.2433167195287815</v>
          </cell>
          <cell r="DR57">
            <v>30.635838150289008</v>
          </cell>
          <cell r="DS57">
            <v>5.6637679299168964</v>
          </cell>
          <cell r="DT57">
            <v>24.034334763948493</v>
          </cell>
          <cell r="DU57">
            <v>5.647058823529405</v>
          </cell>
          <cell r="DV57">
            <v>2.0795660036166286</v>
          </cell>
          <cell r="DW57">
            <v>18.798283261802574</v>
          </cell>
          <cell r="DX57">
            <v>1.2921348314606673</v>
          </cell>
          <cell r="DY57">
            <v>7.9497907949790836</v>
          </cell>
          <cell r="DZ57">
            <v>0.78431372549019329</v>
          </cell>
          <cell r="EA57">
            <v>-1.4906832298136607</v>
          </cell>
          <cell r="EB57">
            <v>3.8216560509554132</v>
          </cell>
          <cell r="EC57">
            <v>9.2511013215859084</v>
          </cell>
          <cell r="ED57">
            <v>3.7037037037036979</v>
          </cell>
          <cell r="EE57">
            <v>-4.4423440453686176</v>
          </cell>
          <cell r="EF57">
            <v>31.747006447651206</v>
          </cell>
          <cell r="EG57">
            <v>6.6666666666666652</v>
          </cell>
          <cell r="EH57">
            <v>8.9494163424124409</v>
          </cell>
          <cell r="EI57">
            <v>3.6551077788191222</v>
          </cell>
          <cell r="EJ57">
            <v>21.115973741794303</v>
          </cell>
          <cell r="EK57">
            <v>5.0805452292441045</v>
          </cell>
          <cell r="EL57">
            <v>-2.1778584392014522</v>
          </cell>
          <cell r="EM57">
            <v>2.8894142369319642</v>
          </cell>
          <cell r="EN57">
            <v>3.5606315082297613</v>
          </cell>
          <cell r="EO57">
            <v>10.574412532637067</v>
          </cell>
          <cell r="EP57">
            <v>-0.46375019322925093</v>
          </cell>
          <cell r="EQ57">
            <v>3.8135593220338881</v>
          </cell>
          <cell r="ER57">
            <v>5.7614098508811606</v>
          </cell>
          <cell r="ES57">
            <v>3.4640522875817092</v>
          </cell>
          <cell r="ET57">
            <v>3.7113922630235274</v>
          </cell>
          <cell r="EU57">
            <v>9.3552812071330482</v>
          </cell>
          <cell r="EV57">
            <v>5.3319919517102576</v>
          </cell>
          <cell r="EW57">
            <v>3.9696152903700099</v>
          </cell>
          <cell r="EX57">
            <v>2.4363344696210154</v>
          </cell>
          <cell r="EY57">
            <v>-5.7361376673040194</v>
          </cell>
          <cell r="EZ57">
            <v>57.005988023952092</v>
          </cell>
          <cell r="FA57">
            <v>2.2294034348789182</v>
          </cell>
          <cell r="FB57">
            <v>1.6921959821582844</v>
          </cell>
          <cell r="FC57">
            <v>4.1107825978342394</v>
          </cell>
          <cell r="FD57">
            <v>4.9411764705882266</v>
          </cell>
          <cell r="FE57">
            <v>13.559322033898313</v>
          </cell>
          <cell r="FF57">
            <v>21.754385964912281</v>
          </cell>
          <cell r="FG57">
            <v>7.4266792809839277</v>
          </cell>
          <cell r="FH57">
            <v>9.4665271966527307</v>
          </cell>
          <cell r="FI57">
            <v>54.482758620689651</v>
          </cell>
          <cell r="FJ57">
            <v>22.570123939986964</v>
          </cell>
          <cell r="FK57">
            <v>8.5714285714285623</v>
          </cell>
          <cell r="FL57">
            <v>20.403789758628466</v>
          </cell>
          <cell r="FM57">
            <v>18.874458874458867</v>
          </cell>
          <cell r="FN57">
            <v>13.29842931937173</v>
          </cell>
          <cell r="FO57">
            <v>8.0286738351254439</v>
          </cell>
          <cell r="FP57">
            <v>8.6705202312138638</v>
          </cell>
          <cell r="FQ57">
            <v>6.4784053156146104</v>
          </cell>
          <cell r="FR57">
            <v>18.825100133511352</v>
          </cell>
          <cell r="FS57">
            <v>5.5570398076409289</v>
          </cell>
          <cell r="FT57">
            <v>9.0270627062706268</v>
          </cell>
          <cell r="FU57">
            <v>15.612934362934361</v>
          </cell>
          <cell r="FV57">
            <v>6.9986487560607324</v>
          </cell>
          <cell r="FW57">
            <v>6.6399442314395207</v>
          </cell>
          <cell r="FX57">
            <v>15.546218487394947</v>
          </cell>
          <cell r="FY57">
            <v>2.4193548387096753</v>
          </cell>
          <cell r="FZ57">
            <v>11.357424840570918</v>
          </cell>
          <cell r="GA57">
            <v>5.0793650793650835</v>
          </cell>
          <cell r="GB57">
            <v>7.5327510917030605</v>
          </cell>
          <cell r="GC57">
            <v>18.922783603431846</v>
          </cell>
          <cell r="GD57">
            <v>-1.4195583596214534</v>
          </cell>
          <cell r="GE57">
            <v>6.1906321650835316</v>
          </cell>
          <cell r="GF57">
            <v>1.6040688575899908</v>
          </cell>
          <cell r="GG57">
            <v>14.468503937007871</v>
          </cell>
          <cell r="GH57">
            <v>15.085049239033133</v>
          </cell>
          <cell r="GI57">
            <v>15.337423312883436</v>
          </cell>
          <cell r="GJ57">
            <v>3.2738965214849536</v>
          </cell>
          <cell r="GK57">
            <v>9.5100864553314004</v>
          </cell>
          <cell r="GL57">
            <v>8.3219645293315168</v>
          </cell>
          <cell r="GM57">
            <v>2.4653739612188419</v>
          </cell>
          <cell r="GN57">
            <v>18.476727785613534</v>
          </cell>
          <cell r="GO57">
            <v>13.378302417088261</v>
          </cell>
          <cell r="GP57">
            <v>-5.8139534883720927</v>
          </cell>
          <cell r="GQ57">
            <v>-10.68139963167587</v>
          </cell>
          <cell r="GR57">
            <v>11.054813450023037</v>
          </cell>
          <cell r="GS57">
            <v>52.702702702702695</v>
          </cell>
          <cell r="GT57">
            <v>5.9595829579096371</v>
          </cell>
          <cell r="GU57">
            <v>20.416666666666661</v>
          </cell>
          <cell r="GV57">
            <v>11.858495266567015</v>
          </cell>
          <cell r="GW57">
            <v>8.7144920558497763</v>
          </cell>
          <cell r="GX57">
            <v>6.1349693251533832</v>
          </cell>
          <cell r="GY57">
            <v>11.090573012939009</v>
          </cell>
          <cell r="GZ57">
            <v>-4.0535515061361105</v>
          </cell>
          <cell r="HA57">
            <v>-0.19417475728155109</v>
          </cell>
          <cell r="HB57">
            <v>7.891156462585025</v>
          </cell>
          <cell r="HC57">
            <v>11.516533637400217</v>
          </cell>
          <cell r="HD57">
            <v>3.2974661575841724</v>
          </cell>
          <cell r="HE57">
            <v>2.3584905660377409</v>
          </cell>
          <cell r="HF57">
            <v>7.7825159914712172</v>
          </cell>
          <cell r="HG57">
            <v>-0.94644506001846374</v>
          </cell>
          <cell r="HH57">
            <v>9.0352220520673718</v>
          </cell>
          <cell r="HI57">
            <v>20.68965517241379</v>
          </cell>
          <cell r="HJ57">
            <v>4.635761589403975</v>
          </cell>
          <cell r="HK57">
            <v>0.72793448589627552</v>
          </cell>
          <cell r="HL57">
            <v>11.725955204216065</v>
          </cell>
          <cell r="HM57">
            <v>6.1023622047243986</v>
          </cell>
          <cell r="HN57">
            <v>7.3150684931506893</v>
          </cell>
          <cell r="HO57">
            <v>6.2370778773259916</v>
          </cell>
          <cell r="HP57">
            <v>21.695402298850585</v>
          </cell>
          <cell r="HQ57">
            <v>4.869706840390875</v>
          </cell>
          <cell r="HR57">
            <v>7.2210065645514243</v>
          </cell>
          <cell r="HS57">
            <v>4.5274381733936275</v>
          </cell>
          <cell r="HT57">
            <v>8.7972508591065193</v>
          </cell>
          <cell r="HU57">
            <v>9.1612369835239562</v>
          </cell>
          <cell r="HV57">
            <v>0.47895134862616651</v>
          </cell>
          <cell r="HW57">
            <v>9.0057261842790162</v>
          </cell>
          <cell r="HX57">
            <v>9.1587342423462772</v>
          </cell>
          <cell r="HY57">
            <v>4.2870266408084001</v>
          </cell>
          <cell r="HZ57">
            <v>-7.3308270676691762</v>
          </cell>
          <cell r="IA57">
            <v>-29.893048128342247</v>
          </cell>
          <cell r="IB57">
            <v>6.8757829206260945</v>
          </cell>
          <cell r="IC57">
            <v>4.0972930116661033</v>
          </cell>
          <cell r="ID57">
            <v>6.7957524203578812</v>
          </cell>
        </row>
        <row r="58">
          <cell r="A58">
            <v>40360</v>
          </cell>
          <cell r="B58">
            <v>2.1727609962904015</v>
          </cell>
          <cell r="C58">
            <v>0.59760956175298752</v>
          </cell>
          <cell r="D58">
            <v>2.5423728813559254</v>
          </cell>
          <cell r="E58">
            <v>-1.4048531289910571</v>
          </cell>
          <cell r="F58">
            <v>0.75521990226565805</v>
          </cell>
          <cell r="G58">
            <v>-0.22271714922048602</v>
          </cell>
          <cell r="H58">
            <v>-1.6118633139909688</v>
          </cell>
          <cell r="I58">
            <v>-0.2421307506053294</v>
          </cell>
          <cell r="J58">
            <v>1.4761703922395508</v>
          </cell>
          <cell r="K58">
            <v>2.2920759659462941</v>
          </cell>
          <cell r="L58">
            <v>4.3065043065042996</v>
          </cell>
          <cell r="M58">
            <v>1.0616578195181692</v>
          </cell>
          <cell r="N58">
            <v>6.6243194192377564</v>
          </cell>
          <cell r="O58">
            <v>-2.3809523809523836</v>
          </cell>
          <cell r="P58">
            <v>-4.4658493870402776</v>
          </cell>
          <cell r="Q58">
            <v>0.71082080591711172</v>
          </cell>
          <cell r="R58">
            <v>0.81173970062859979</v>
          </cell>
          <cell r="S58">
            <v>0.19600156801253821</v>
          </cell>
          <cell r="T58">
            <v>0.53183995491687952</v>
          </cell>
          <cell r="U58">
            <v>2.0229405630865394</v>
          </cell>
          <cell r="V58">
            <v>0.84033613445377853</v>
          </cell>
          <cell r="W58">
            <v>0.5494505494505475</v>
          </cell>
          <cell r="X58">
            <v>0.75481520041644767</v>
          </cell>
          <cell r="Y58">
            <v>1.5151515151515138</v>
          </cell>
          <cell r="Z58">
            <v>2.1915197713196832</v>
          </cell>
          <cell r="AA58">
            <v>-0.40175310445580426</v>
          </cell>
          <cell r="AB58">
            <v>0.30627871362940429</v>
          </cell>
          <cell r="AC58">
            <v>-0.69244085401038991</v>
          </cell>
          <cell r="AD58">
            <v>-0.30943235168586769</v>
          </cell>
          <cell r="AE58">
            <v>1.5983321751216195</v>
          </cell>
          <cell r="AF58">
            <v>0.55248618784531356</v>
          </cell>
          <cell r="AG58">
            <v>4.3689320388349495</v>
          </cell>
          <cell r="AH58">
            <v>0.50883770755221214</v>
          </cell>
          <cell r="AI58">
            <v>15.704387990762125</v>
          </cell>
          <cell r="AJ58">
            <v>0</v>
          </cell>
          <cell r="AK58">
            <v>-0.19875776397515477</v>
          </cell>
          <cell r="AL58">
            <v>0.34168564920273869</v>
          </cell>
          <cell r="AM58">
            <v>-3.5378414688759463</v>
          </cell>
          <cell r="AN58">
            <v>-6.8415637860082317</v>
          </cell>
          <cell r="AO58">
            <v>3.3268101761252389</v>
          </cell>
          <cell r="AP58">
            <v>-0.56338028169014009</v>
          </cell>
          <cell r="AQ58">
            <v>3.8461538461538547</v>
          </cell>
          <cell r="AR58">
            <v>-0.70813622072694038</v>
          </cell>
          <cell r="AS58">
            <v>1.5105740181268867</v>
          </cell>
          <cell r="AT58">
            <v>1.1686793922867089</v>
          </cell>
          <cell r="AU58">
            <v>5.2003081664098616</v>
          </cell>
          <cell r="AV58">
            <v>-0.37285607755406236</v>
          </cell>
          <cell r="AW58">
            <v>0.5558643690939391</v>
          </cell>
          <cell r="AX58">
            <v>-7.3657927590511818</v>
          </cell>
          <cell r="AY58">
            <v>-0.76190476190476364</v>
          </cell>
          <cell r="AZ58">
            <v>0.95036958817318329</v>
          </cell>
          <cell r="BA58">
            <v>0.55607043558851821</v>
          </cell>
          <cell r="BB58">
            <v>0.1650437365901869</v>
          </cell>
          <cell r="BC58">
            <v>0.3296703296703285</v>
          </cell>
          <cell r="BD58">
            <v>-9.5002474022760968</v>
          </cell>
          <cell r="BE58">
            <v>-22.757999098693105</v>
          </cell>
          <cell r="BF58">
            <v>0.59327620303231132</v>
          </cell>
          <cell r="BG58">
            <v>-4.059040590405905</v>
          </cell>
          <cell r="BH58">
            <v>1.0613207547169878</v>
          </cell>
          <cell r="BI58">
            <v>-9.5785440613027628E-2</v>
          </cell>
          <cell r="BJ58">
            <v>1.039501039501034</v>
          </cell>
          <cell r="BK58">
            <v>0.90497737556560764</v>
          </cell>
          <cell r="BL58">
            <v>0.21557531662623752</v>
          </cell>
          <cell r="BM58">
            <v>0.67526089625538077</v>
          </cell>
          <cell r="BN58">
            <v>0.49019607843137081</v>
          </cell>
          <cell r="BO58">
            <v>2.3413431916204486</v>
          </cell>
          <cell r="BP58">
            <v>4.4526901669758923</v>
          </cell>
          <cell r="BQ58">
            <v>-1.7285766826038995</v>
          </cell>
          <cell r="BR58">
            <v>1.6225961538461453</v>
          </cell>
          <cell r="BS58">
            <v>3.359594161025381E-2</v>
          </cell>
          <cell r="BT58">
            <v>-6.0020345879959303</v>
          </cell>
          <cell r="BU58">
            <v>0.94424460431654644</v>
          </cell>
          <cell r="BV58">
            <v>1.2208657047724669</v>
          </cell>
          <cell r="BW58">
            <v>0.9342193970913959</v>
          </cell>
          <cell r="BX58">
            <v>-8.3172147001934214</v>
          </cell>
          <cell r="BY58">
            <v>0.41346721795629815</v>
          </cell>
          <cell r="BZ58">
            <v>0.27781423633896907</v>
          </cell>
          <cell r="CA58">
            <v>0.65167700398864881</v>
          </cell>
          <cell r="CB58">
            <v>0.13464978536712469</v>
          </cell>
          <cell r="CC58">
            <v>6.4782096584216742</v>
          </cell>
          <cell r="CD58">
            <v>-0.952380952380949</v>
          </cell>
          <cell r="CE58">
            <v>9.1988130563798176</v>
          </cell>
          <cell r="CF58">
            <v>10.23474178403756</v>
          </cell>
          <cell r="CG58">
            <v>8.0954852101712493</v>
          </cell>
          <cell r="CH58">
            <v>55.70469798657718</v>
          </cell>
          <cell r="CI58">
            <v>4.9653579676674386</v>
          </cell>
          <cell r="CJ58">
            <v>10.888252148997136</v>
          </cell>
          <cell r="CK58">
            <v>9.3172731413533114</v>
          </cell>
          <cell r="CL58">
            <v>12.111553784860551</v>
          </cell>
          <cell r="CM58">
            <v>19.793966151582044</v>
          </cell>
          <cell r="CN58">
            <v>4.8735205384079938</v>
          </cell>
          <cell r="CO58">
            <v>39.647577092511014</v>
          </cell>
          <cell r="CP58">
            <v>4.6474358974359031</v>
          </cell>
          <cell r="CQ58">
            <v>62.608695652173907</v>
          </cell>
          <cell r="CR58">
            <v>2.6928037142120109</v>
          </cell>
          <cell r="CS58">
            <v>4.5191339375629358</v>
          </cell>
          <cell r="CT58">
            <v>7.3558215451577702</v>
          </cell>
          <cell r="CU58">
            <v>2.5218419747434329</v>
          </cell>
          <cell r="CV58">
            <v>14.634146341463406</v>
          </cell>
          <cell r="CW58">
            <v>7.03125</v>
          </cell>
          <cell r="CX58">
            <v>8.9430894308943021</v>
          </cell>
          <cell r="CY58">
            <v>2.6677899466442057</v>
          </cell>
          <cell r="CZ58">
            <v>-4.3478260869565188</v>
          </cell>
          <cell r="DA58">
            <v>3.6883116883116962</v>
          </cell>
          <cell r="DB58">
            <v>4.4379925342181714</v>
          </cell>
          <cell r="DC58">
            <v>-6.2397372742200368</v>
          </cell>
          <cell r="DD58">
            <v>5.0531058899259795</v>
          </cell>
          <cell r="DE58">
            <v>-0.1217891939769733</v>
          </cell>
          <cell r="DF58">
            <v>19.028340080971653</v>
          </cell>
          <cell r="DG58">
            <v>14.022787028921989</v>
          </cell>
          <cell r="DH58">
            <v>-1.098901098901095</v>
          </cell>
          <cell r="DI58">
            <v>4.3224299065420579</v>
          </cell>
          <cell r="DJ58">
            <v>2.3498694516971286</v>
          </cell>
          <cell r="DK58">
            <v>5.4777070063694255</v>
          </cell>
          <cell r="DL58">
            <v>28.15500685871055</v>
          </cell>
          <cell r="DM58">
            <v>12.117177097203724</v>
          </cell>
          <cell r="DN58">
            <v>15.605278255880673</v>
          </cell>
          <cell r="DO58">
            <v>8.312958435207829</v>
          </cell>
          <cell r="DP58">
            <v>-6.9288389513108566</v>
          </cell>
          <cell r="DQ58">
            <v>10.1495242410512</v>
          </cell>
          <cell r="DR58">
            <v>32.369942196531795</v>
          </cell>
          <cell r="DS58">
            <v>4.3288515226390212</v>
          </cell>
          <cell r="DT58">
            <v>45.493562231759668</v>
          </cell>
          <cell r="DU58">
            <v>8.0941176470588303</v>
          </cell>
          <cell r="DV58">
            <v>4.4755877034358127</v>
          </cell>
          <cell r="DW58">
            <v>10.472103004291844</v>
          </cell>
          <cell r="DX58">
            <v>2.0224719101123556</v>
          </cell>
          <cell r="DY58">
            <v>4.435146443514637</v>
          </cell>
          <cell r="DZ58">
            <v>1.9607843137254832</v>
          </cell>
          <cell r="EA58">
            <v>-0.62111801242236142</v>
          </cell>
          <cell r="EB58">
            <v>9.0233545647558486</v>
          </cell>
          <cell r="EC58">
            <v>3.9647577092511099</v>
          </cell>
          <cell r="ED58">
            <v>1.4336917562723928</v>
          </cell>
          <cell r="EE58">
            <v>-10.633270321361055</v>
          </cell>
          <cell r="EF58">
            <v>32.176849861836047</v>
          </cell>
          <cell r="EG58">
            <v>7.0411985018726586</v>
          </cell>
          <cell r="EH58">
            <v>13.229571984435795</v>
          </cell>
          <cell r="EI58">
            <v>3.8425492033739461</v>
          </cell>
          <cell r="EJ58">
            <v>2.6258205689277947</v>
          </cell>
          <cell r="EK58">
            <v>5.9479553903345694</v>
          </cell>
          <cell r="EL58">
            <v>-5.8076225045372016</v>
          </cell>
          <cell r="EM58">
            <v>4.0977147360126143</v>
          </cell>
          <cell r="EN58">
            <v>4.366812227074246</v>
          </cell>
          <cell r="EO58">
            <v>4.6997389033942572</v>
          </cell>
          <cell r="EP58">
            <v>1.9477508115628428</v>
          </cell>
          <cell r="EQ58">
            <v>4.4491525423728806</v>
          </cell>
          <cell r="ER58">
            <v>3.9426118391324039</v>
          </cell>
          <cell r="ES58">
            <v>5.6209150326797408</v>
          </cell>
          <cell r="ET58">
            <v>4.2116681160639935</v>
          </cell>
          <cell r="EU58">
            <v>-23.950617283950614</v>
          </cell>
          <cell r="EV58">
            <v>6.2374245472837098</v>
          </cell>
          <cell r="EW58">
            <v>5.8319039451114829</v>
          </cell>
          <cell r="EX58">
            <v>2.3862041307399329</v>
          </cell>
          <cell r="EY58">
            <v>-2.8680688336520044</v>
          </cell>
          <cell r="EZ58">
            <v>0.47904191616765512</v>
          </cell>
          <cell r="FA58">
            <v>2.1362090459073224</v>
          </cell>
          <cell r="FB58">
            <v>2.1645171328792179</v>
          </cell>
          <cell r="FC58">
            <v>3.8928061685349347</v>
          </cell>
          <cell r="FD58">
            <v>6.8557919621749397</v>
          </cell>
          <cell r="FE58">
            <v>8.786610878661083</v>
          </cell>
          <cell r="FF58">
            <v>24.324324324324319</v>
          </cell>
          <cell r="FG58">
            <v>9.2093023255813922</v>
          </cell>
          <cell r="FH58">
            <v>7.7599586135540521</v>
          </cell>
          <cell r="FI58">
            <v>62.237762237762226</v>
          </cell>
          <cell r="FJ58">
            <v>17.924324324324314</v>
          </cell>
          <cell r="FK58">
            <v>10.571428571428566</v>
          </cell>
          <cell r="FL58">
            <v>22.532334921715446</v>
          </cell>
          <cell r="FM58">
            <v>19.744680851063823</v>
          </cell>
          <cell r="FN58">
            <v>10.148849797022997</v>
          </cell>
          <cell r="FO58">
            <v>8.9178115208484066</v>
          </cell>
          <cell r="FP58">
            <v>14.028776978417268</v>
          </cell>
          <cell r="FQ58">
            <v>5.152979066022545</v>
          </cell>
          <cell r="FR58">
            <v>-2.7055150884495283</v>
          </cell>
          <cell r="FS58">
            <v>6.352174377604447</v>
          </cell>
          <cell r="FT58">
            <v>9.5816286129074779</v>
          </cell>
          <cell r="FU58">
            <v>18.496276723516701</v>
          </cell>
          <cell r="FV58">
            <v>6.8851676544290141</v>
          </cell>
          <cell r="FW58">
            <v>7.9750574335411883</v>
          </cell>
          <cell r="FX58">
            <v>12.141882673942694</v>
          </cell>
          <cell r="FY58">
            <v>7.2000000000000064</v>
          </cell>
          <cell r="FZ58">
            <v>10.553371635923803</v>
          </cell>
          <cell r="GA58">
            <v>-1.7857142857142905</v>
          </cell>
          <cell r="GB58">
            <v>7.1390230810520761</v>
          </cell>
          <cell r="GC58">
            <v>16.898792943361187</v>
          </cell>
          <cell r="GD58">
            <v>-0.17482517482517723</v>
          </cell>
          <cell r="GE58">
            <v>5.5286129970901987</v>
          </cell>
          <cell r="GF58">
            <v>1.2230700179533205</v>
          </cell>
          <cell r="GG58">
            <v>9.5992544268406412</v>
          </cell>
          <cell r="GH58">
            <v>18.48816029143898</v>
          </cell>
          <cell r="GI58">
            <v>5.2631578947368363</v>
          </cell>
          <cell r="GJ58">
            <v>4.2311059235482951</v>
          </cell>
          <cell r="GK58">
            <v>17.365269461077837</v>
          </cell>
          <cell r="GL58">
            <v>9.8143236074270668</v>
          </cell>
          <cell r="GM58">
            <v>5.5351595594464786</v>
          </cell>
          <cell r="GN58">
            <v>18.09256661991585</v>
          </cell>
          <cell r="GO58">
            <v>6.2763713080168815</v>
          </cell>
          <cell r="GP58">
            <v>-1.8360240582462772</v>
          </cell>
          <cell r="GQ58">
            <v>-8.4714548802946599</v>
          </cell>
          <cell r="GR58">
            <v>14.995269631031217</v>
          </cell>
          <cell r="GS58">
            <v>65.94202898550725</v>
          </cell>
          <cell r="GT58">
            <v>7.5523503920076784</v>
          </cell>
          <cell r="GU58">
            <v>23.272727272727266</v>
          </cell>
          <cell r="GV58">
            <v>12.322738386308064</v>
          </cell>
          <cell r="GW58">
            <v>5.2847380410022682</v>
          </cell>
          <cell r="GX58">
            <v>14.5017793594306</v>
          </cell>
          <cell r="GY58">
            <v>9.661835748792269</v>
          </cell>
          <cell r="GZ58">
            <v>10.101455668284064</v>
          </cell>
          <cell r="HA58">
            <v>1.3645224171539905</v>
          </cell>
          <cell r="HB58">
            <v>6.1007957559681802</v>
          </cell>
          <cell r="HC58">
            <v>14.238042269187989</v>
          </cell>
          <cell r="HD58">
            <v>8.1535230093565012</v>
          </cell>
          <cell r="HE58">
            <v>0.71174377224199059</v>
          </cell>
          <cell r="HF58">
            <v>4.822616407982272</v>
          </cell>
          <cell r="HG58">
            <v>4.0609137055837463</v>
          </cell>
          <cell r="HH58">
            <v>10.347490347490339</v>
          </cell>
          <cell r="HI58">
            <v>-3.9603960396039639</v>
          </cell>
          <cell r="HJ58">
            <v>2.2140221402213944</v>
          </cell>
          <cell r="HK58">
            <v>11.005917159763312</v>
          </cell>
          <cell r="HL58">
            <v>12.648221343873512</v>
          </cell>
          <cell r="HM58">
            <v>1.1695906432748648</v>
          </cell>
          <cell r="HN58">
            <v>8.2786885245901729</v>
          </cell>
          <cell r="HO58">
            <v>6.0771594400819362</v>
          </cell>
          <cell r="HP58">
            <v>16.400580551523959</v>
          </cell>
          <cell r="HQ58">
            <v>8.9002642007925949</v>
          </cell>
          <cell r="HR58">
            <v>9.0707964601769895</v>
          </cell>
          <cell r="HS58">
            <v>4.9324285795746103</v>
          </cell>
          <cell r="HT58">
            <v>10.307167235494873</v>
          </cell>
          <cell r="HU58">
            <v>9.6791654364727808</v>
          </cell>
          <cell r="HV58">
            <v>7.0683661645422946</v>
          </cell>
          <cell r="HW58">
            <v>8.9221248066013494</v>
          </cell>
          <cell r="HX58">
            <v>8.3270629546024608</v>
          </cell>
          <cell r="HY58">
            <v>4.43853548782982</v>
          </cell>
          <cell r="HZ58">
            <v>-0.78125</v>
          </cell>
          <cell r="IA58">
            <v>-18.226120857699801</v>
          </cell>
          <cell r="IB58">
            <v>7.201565060531756</v>
          </cell>
          <cell r="IC58">
            <v>4.5082836971746199</v>
          </cell>
          <cell r="ID58">
            <v>7.5547867114726941</v>
          </cell>
        </row>
        <row r="59">
          <cell r="A59">
            <v>40391</v>
          </cell>
          <cell r="B59">
            <v>0.10373443983402453</v>
          </cell>
          <cell r="C59">
            <v>0.1980198019801982</v>
          </cell>
          <cell r="D59">
            <v>4.1322314049586861</v>
          </cell>
          <cell r="E59">
            <v>1.9861830742659681</v>
          </cell>
          <cell r="F59">
            <v>0.17636684303350414</v>
          </cell>
          <cell r="G59">
            <v>-1.1160714285714302</v>
          </cell>
          <cell r="H59">
            <v>-4.5543905635648807</v>
          </cell>
          <cell r="I59">
            <v>-0.48543689320388328</v>
          </cell>
          <cell r="J59">
            <v>-1.0021243188325535</v>
          </cell>
          <cell r="K59">
            <v>2.4327784891165161</v>
          </cell>
          <cell r="L59">
            <v>-3.4168564920273314</v>
          </cell>
          <cell r="M59">
            <v>1.3535353535353511</v>
          </cell>
          <cell r="N59">
            <v>1.0212765957446912</v>
          </cell>
          <cell r="O59">
            <v>3.0129124820659881</v>
          </cell>
          <cell r="P59">
            <v>-1.9248395967002785</v>
          </cell>
          <cell r="Q59">
            <v>0.66288330392483275</v>
          </cell>
          <cell r="R59">
            <v>0.63249971963665885</v>
          </cell>
          <cell r="S59">
            <v>2.699530516431925</v>
          </cell>
          <cell r="T59">
            <v>0.81631223066951364</v>
          </cell>
          <cell r="U59">
            <v>0.49059689288635244</v>
          </cell>
          <cell r="V59">
            <v>-1.1904761904761862</v>
          </cell>
          <cell r="W59">
            <v>0.5464480874316946</v>
          </cell>
          <cell r="X59">
            <v>0.12916559028675056</v>
          </cell>
          <cell r="Y59">
            <v>0.24875621890547706</v>
          </cell>
          <cell r="Z59">
            <v>0.23310023310023631</v>
          </cell>
          <cell r="AA59">
            <v>3.630363036303641</v>
          </cell>
          <cell r="AB59">
            <v>1.5267175572519109</v>
          </cell>
          <cell r="AC59">
            <v>1.220220801859373</v>
          </cell>
          <cell r="AD59">
            <v>0.90442042170608694</v>
          </cell>
          <cell r="AE59">
            <v>-1.2311901504788003</v>
          </cell>
          <cell r="AF59">
            <v>-1.5262515262515208</v>
          </cell>
          <cell r="AG59">
            <v>-2.7906976744186074</v>
          </cell>
          <cell r="AH59">
            <v>0.93258726352252186</v>
          </cell>
          <cell r="AI59">
            <v>-4.1916167664670656</v>
          </cell>
          <cell r="AJ59">
            <v>1.746138347884485</v>
          </cell>
          <cell r="AK59">
            <v>0.62235499128702187</v>
          </cell>
          <cell r="AL59">
            <v>-1.1350737797956922</v>
          </cell>
          <cell r="AM59">
            <v>-2.7855153203342642</v>
          </cell>
          <cell r="AN59">
            <v>-3.0646051905024896</v>
          </cell>
          <cell r="AO59">
            <v>-1.1363636363636354</v>
          </cell>
          <cell r="AP59">
            <v>1.2545528126264749</v>
          </cell>
          <cell r="AQ59">
            <v>-11.111111111111116</v>
          </cell>
          <cell r="AR59">
            <v>1.032788825757569</v>
          </cell>
          <cell r="AS59">
            <v>5.9523809523809534</v>
          </cell>
          <cell r="AT59">
            <v>-0.57758952637658734</v>
          </cell>
          <cell r="AU59">
            <v>3.1856462834126686</v>
          </cell>
          <cell r="AV59">
            <v>-0.22455089820359042</v>
          </cell>
          <cell r="AW59">
            <v>1.3819789939192972</v>
          </cell>
          <cell r="AX59">
            <v>0.40431266846361336</v>
          </cell>
          <cell r="AY59">
            <v>0.38387715930903177</v>
          </cell>
          <cell r="AZ59">
            <v>-0.62761506276151069</v>
          </cell>
          <cell r="BA59">
            <v>9.2165898617513342E-2</v>
          </cell>
          <cell r="BB59">
            <v>1.0545394628439508</v>
          </cell>
          <cell r="BC59">
            <v>-2.7382256297918905</v>
          </cell>
          <cell r="BD59">
            <v>-5.2487698195735399</v>
          </cell>
          <cell r="BE59">
            <v>-3.1796966161026785</v>
          </cell>
          <cell r="BF59">
            <v>-0.13106159895150959</v>
          </cell>
          <cell r="BG59">
            <v>0.7692307692307665</v>
          </cell>
          <cell r="BH59">
            <v>0.52508751458575365</v>
          </cell>
          <cell r="BI59">
            <v>0.95877277085330004</v>
          </cell>
          <cell r="BJ59">
            <v>0.51440329218106484</v>
          </cell>
          <cell r="BK59">
            <v>1.3452914798206317</v>
          </cell>
          <cell r="BL59">
            <v>0.99489109975798851</v>
          </cell>
          <cell r="BM59">
            <v>0.36585365853658569</v>
          </cell>
          <cell r="BN59">
            <v>0.68292682926829329</v>
          </cell>
          <cell r="BO59">
            <v>1.0084286574352896</v>
          </cell>
          <cell r="BP59">
            <v>-0.17761989342806039</v>
          </cell>
          <cell r="BQ59">
            <v>1.3473053892215647</v>
          </cell>
          <cell r="BR59">
            <v>0.47309284447072386</v>
          </cell>
          <cell r="BS59">
            <v>0.75481520041644767</v>
          </cell>
          <cell r="BT59">
            <v>-5.1587301587301626</v>
          </cell>
          <cell r="BU59">
            <v>1.4699331848552433</v>
          </cell>
          <cell r="BV59">
            <v>1.4473684210526416</v>
          </cell>
          <cell r="BW59">
            <v>1.1068702290076393</v>
          </cell>
          <cell r="BX59">
            <v>3.7974683544303778</v>
          </cell>
          <cell r="BY59">
            <v>1.1764705882352899</v>
          </cell>
          <cell r="BZ59">
            <v>1.0416439431949476</v>
          </cell>
          <cell r="CA59">
            <v>0.70602168169808799</v>
          </cell>
          <cell r="CB59">
            <v>0.61399974995486328</v>
          </cell>
          <cell r="CC59">
            <v>9.0694935217903385</v>
          </cell>
          <cell r="CD59">
            <v>-0.76190476190476364</v>
          </cell>
          <cell r="CE59">
            <v>12.462908011869445</v>
          </cell>
          <cell r="CF59">
            <v>8.7323943661971946</v>
          </cell>
          <cell r="CG59">
            <v>8.9776855215360598</v>
          </cell>
          <cell r="CH59">
            <v>57.04697986577181</v>
          </cell>
          <cell r="CI59">
            <v>3.0792917628945427</v>
          </cell>
          <cell r="CJ59">
            <v>10.601719197707737</v>
          </cell>
          <cell r="CK59">
            <v>12.181790576446172</v>
          </cell>
          <cell r="CL59">
            <v>15.298804780876484</v>
          </cell>
          <cell r="CM59">
            <v>25.16556291390728</v>
          </cell>
          <cell r="CN59">
            <v>6.196333255975861</v>
          </cell>
          <cell r="CO59">
            <v>48.458149779735685</v>
          </cell>
          <cell r="CP59">
            <v>1.7628205128205066</v>
          </cell>
          <cell r="CQ59">
            <v>53.739130434782602</v>
          </cell>
          <cell r="CR59">
            <v>3.5207634769151452</v>
          </cell>
          <cell r="CS59">
            <v>5.4456193353474402</v>
          </cell>
          <cell r="CT59">
            <v>7.7475516866158944</v>
          </cell>
          <cell r="CU59">
            <v>3.1399030941207995</v>
          </cell>
          <cell r="CV59">
            <v>16.411149825783976</v>
          </cell>
          <cell r="CW59">
            <v>7.9427083333333259</v>
          </cell>
          <cell r="CX59">
            <v>9.7560975609756184</v>
          </cell>
          <cell r="CY59">
            <v>3.5383319292333626</v>
          </cell>
          <cell r="CZ59">
            <v>-2.6086956521739091</v>
          </cell>
          <cell r="DA59">
            <v>5.9740259740259649</v>
          </cell>
          <cell r="DB59">
            <v>4.147656574035663</v>
          </cell>
          <cell r="DC59">
            <v>-6.7323481116584594</v>
          </cell>
          <cell r="DD59">
            <v>4.3772127454135834</v>
          </cell>
          <cell r="DE59">
            <v>-0.42626217891940099</v>
          </cell>
          <cell r="DF59">
            <v>21.356275303643724</v>
          </cell>
          <cell r="DG59">
            <v>15.205959684487302</v>
          </cell>
          <cell r="DH59">
            <v>3.8461538461538547</v>
          </cell>
          <cell r="DI59">
            <v>4.9649532710280386</v>
          </cell>
          <cell r="DJ59">
            <v>22.454308093994779</v>
          </cell>
          <cell r="DK59">
            <v>5.3503184713375784</v>
          </cell>
          <cell r="DL59">
            <v>27.880658436213992</v>
          </cell>
          <cell r="DM59">
            <v>12.649800266311594</v>
          </cell>
          <cell r="DN59">
            <v>11.072862880091794</v>
          </cell>
          <cell r="DO59">
            <v>-0.97799511002445438</v>
          </cell>
          <cell r="DP59">
            <v>-3.3707865168539297</v>
          </cell>
          <cell r="DQ59">
            <v>9.4698685999093701</v>
          </cell>
          <cell r="DR59">
            <v>37.572254335260126</v>
          </cell>
          <cell r="DS59">
            <v>3.5554985078458445</v>
          </cell>
          <cell r="DT59">
            <v>47.639484978540779</v>
          </cell>
          <cell r="DU59">
            <v>10.11764705882352</v>
          </cell>
          <cell r="DV59">
            <v>10.533453887884271</v>
          </cell>
          <cell r="DW59">
            <v>9.6995708154506524</v>
          </cell>
          <cell r="DX59">
            <v>2.5842696629213568</v>
          </cell>
          <cell r="DY59">
            <v>-2.1338912133891164</v>
          </cell>
          <cell r="DZ59">
            <v>1.3725490196078383</v>
          </cell>
          <cell r="EA59">
            <v>0.62111801242235032</v>
          </cell>
          <cell r="EB59">
            <v>9.6602972399150833</v>
          </cell>
          <cell r="EC59">
            <v>4.2217327459618259</v>
          </cell>
          <cell r="ED59">
            <v>1.7921146953405076</v>
          </cell>
          <cell r="EE59">
            <v>-22.873345935727784</v>
          </cell>
          <cell r="EF59">
            <v>1.1360147374884777</v>
          </cell>
          <cell r="EG59">
            <v>7.7902621722846455</v>
          </cell>
          <cell r="EH59">
            <v>10.894941634241251</v>
          </cell>
          <cell r="EI59">
            <v>5.5295220243673837</v>
          </cell>
          <cell r="EJ59">
            <v>2.4070021881838155</v>
          </cell>
          <cell r="EK59">
            <v>7.1871127633209353</v>
          </cell>
          <cell r="EL59">
            <v>-4.9001814882032697</v>
          </cell>
          <cell r="EM59">
            <v>4.3603887575518696</v>
          </cell>
          <cell r="EN59">
            <v>5.2065838092038907</v>
          </cell>
          <cell r="EO59">
            <v>5.3524804177545793</v>
          </cell>
          <cell r="EP59">
            <v>4.3128767970320059</v>
          </cell>
          <cell r="EQ59">
            <v>9.5338983050847546</v>
          </cell>
          <cell r="ER59">
            <v>2.1012200632625433</v>
          </cell>
          <cell r="ES59">
            <v>7.3856209150326757</v>
          </cell>
          <cell r="ET59">
            <v>4.4136486473850045</v>
          </cell>
          <cell r="EU59">
            <v>-28.806584362139919</v>
          </cell>
          <cell r="EV59">
            <v>7.3440643863179167</v>
          </cell>
          <cell r="EW59">
            <v>7.2041166380788946</v>
          </cell>
          <cell r="EX59">
            <v>3.418889111690393</v>
          </cell>
          <cell r="EY59">
            <v>-11.089866156787764</v>
          </cell>
          <cell r="EZ59">
            <v>1.3173652694610682</v>
          </cell>
          <cell r="FA59">
            <v>2.5416651537707446</v>
          </cell>
          <cell r="FB59">
            <v>2.9224438988969981</v>
          </cell>
          <cell r="FC59">
            <v>4.1474928140894152</v>
          </cell>
          <cell r="FD59">
            <v>11.298076923076916</v>
          </cell>
          <cell r="FE59">
            <v>6.5439672801635984</v>
          </cell>
          <cell r="FF59">
            <v>21.864951768488751</v>
          </cell>
          <cell r="FG59">
            <v>8.9369708372530674</v>
          </cell>
          <cell r="FH59">
            <v>7.9691516709511578</v>
          </cell>
          <cell r="FI59">
            <v>61.379310344827573</v>
          </cell>
          <cell r="FJ59">
            <v>7.5070252910477642</v>
          </cell>
          <cell r="FK59">
            <v>24.516129032258061</v>
          </cell>
          <cell r="FL59">
            <v>25.267024583215591</v>
          </cell>
          <cell r="FM59">
            <v>21.087866108786613</v>
          </cell>
          <cell r="FN59">
            <v>12.055335968379444</v>
          </cell>
          <cell r="FO59">
            <v>9.947140797693411</v>
          </cell>
          <cell r="FP59">
            <v>15.312232677502147</v>
          </cell>
          <cell r="FQ59">
            <v>1.2759170653907415</v>
          </cell>
          <cell r="FR59">
            <v>8.7330873308733015</v>
          </cell>
          <cell r="FS59">
            <v>7.2440145361265529</v>
          </cell>
          <cell r="FT59">
            <v>9.9926466726193652</v>
          </cell>
          <cell r="FU59">
            <v>17.350082958046919</v>
          </cell>
          <cell r="FV59">
            <v>7.4611440155821551</v>
          </cell>
          <cell r="FW59">
            <v>6.1646012074991985</v>
          </cell>
          <cell r="FX59">
            <v>11.725067385444742</v>
          </cell>
          <cell r="FY59">
            <v>7.1428571428571397</v>
          </cell>
          <cell r="FZ59">
            <v>10.158350761876299</v>
          </cell>
          <cell r="GA59">
            <v>-0.88495575221239076</v>
          </cell>
          <cell r="GB59">
            <v>8.1081081081081141</v>
          </cell>
          <cell r="GC59">
            <v>15.821033210332104</v>
          </cell>
          <cell r="GD59">
            <v>-0.87260034904014239</v>
          </cell>
          <cell r="GE59">
            <v>5.0194300518134671</v>
          </cell>
          <cell r="GF59">
            <v>1.2211592571750085</v>
          </cell>
          <cell r="GG59">
            <v>10.50691244239632</v>
          </cell>
          <cell r="GH59">
            <v>19.391462306993645</v>
          </cell>
          <cell r="GI59">
            <v>9.8837209302325526</v>
          </cell>
          <cell r="GJ59">
            <v>5.4268113816368535</v>
          </cell>
          <cell r="GK59">
            <v>36.337209302325576</v>
          </cell>
          <cell r="GL59">
            <v>5.3503184713375784</v>
          </cell>
          <cell r="GM59">
            <v>7.899305555555558</v>
          </cell>
          <cell r="GN59">
            <v>15.102040816326534</v>
          </cell>
          <cell r="GO59">
            <v>3.1982942430703654</v>
          </cell>
          <cell r="GP59">
            <v>2.051835853131756</v>
          </cell>
          <cell r="GQ59">
            <v>-4.6210720887245866</v>
          </cell>
          <cell r="GR59">
            <v>14.339801230477999</v>
          </cell>
          <cell r="GS59">
            <v>64.137931034482747</v>
          </cell>
          <cell r="GT59">
            <v>5.9037805198214777</v>
          </cell>
          <cell r="GU59">
            <v>30.798479087452478</v>
          </cell>
          <cell r="GV59">
            <v>12.122664111164362</v>
          </cell>
          <cell r="GW59">
            <v>13.142063859324393</v>
          </cell>
          <cell r="GX59">
            <v>12.698412698412698</v>
          </cell>
          <cell r="GY59">
            <v>8.8849135360763221</v>
          </cell>
          <cell r="GZ59">
            <v>3.7250554323725149</v>
          </cell>
          <cell r="HA59">
            <v>4.0241448692152959</v>
          </cell>
          <cell r="HB59">
            <v>3.3163265306122458</v>
          </cell>
          <cell r="HC59">
            <v>14.777777777777779</v>
          </cell>
          <cell r="HD59">
            <v>9.9109562524196662</v>
          </cell>
          <cell r="HE59">
            <v>2.1582733812949728</v>
          </cell>
          <cell r="HF59">
            <v>-6.1529614721104071</v>
          </cell>
          <cell r="HG59">
            <v>0.15202189115233189</v>
          </cell>
          <cell r="HH59">
            <v>11.550387596899213</v>
          </cell>
          <cell r="HI59">
            <v>-6.25</v>
          </cell>
          <cell r="HJ59">
            <v>4.2592592592592515</v>
          </cell>
          <cell r="HK59">
            <v>9.4736842105263221</v>
          </cell>
          <cell r="HL59">
            <v>15.333333333333332</v>
          </cell>
          <cell r="HM59">
            <v>1.5503875968992276</v>
          </cell>
          <cell r="HN59">
            <v>7.2045331894225573</v>
          </cell>
          <cell r="HO59">
            <v>6.5668594760122545</v>
          </cell>
          <cell r="HP59">
            <v>17.982456140350877</v>
          </cell>
          <cell r="HQ59">
            <v>10.750041030690948</v>
          </cell>
          <cell r="HR59">
            <v>3.8152610441767099</v>
          </cell>
          <cell r="HS59">
            <v>4.370922108666786</v>
          </cell>
          <cell r="HT59">
            <v>11.997273346966608</v>
          </cell>
          <cell r="HU59">
            <v>9.1238700219887559</v>
          </cell>
          <cell r="HV59">
            <v>-6.4864864864864868</v>
          </cell>
          <cell r="HW59">
            <v>10.45548654244306</v>
          </cell>
          <cell r="HX59">
            <v>9.375</v>
          </cell>
          <cell r="HY59">
            <v>7.0909468438538292</v>
          </cell>
          <cell r="HZ59">
            <v>-6.9999999999999947</v>
          </cell>
          <cell r="IA59">
            <v>3.8036809815950923</v>
          </cell>
          <cell r="IB59">
            <v>7.1087231352717994</v>
          </cell>
          <cell r="IC59">
            <v>5.070279352483964</v>
          </cell>
          <cell r="ID59">
            <v>7.671072378501731</v>
          </cell>
        </row>
        <row r="60">
          <cell r="A60">
            <v>40422</v>
          </cell>
          <cell r="B60">
            <v>0.4663212435233266</v>
          </cell>
          <cell r="C60">
            <v>1.383399209486158</v>
          </cell>
          <cell r="D60">
            <v>-1.388888888888884</v>
          </cell>
          <cell r="E60">
            <v>0.42337002540220325</v>
          </cell>
          <cell r="F60">
            <v>0.70422535211267512</v>
          </cell>
          <cell r="G60">
            <v>-1.8058690744920947</v>
          </cell>
          <cell r="H60">
            <v>-4.8575351870923438</v>
          </cell>
          <cell r="I60">
            <v>3.9024390243902474</v>
          </cell>
          <cell r="J60">
            <v>1.0355926668843551</v>
          </cell>
          <cell r="K60">
            <v>0.49999999999998934</v>
          </cell>
          <cell r="L60">
            <v>-4.9823113207547181</v>
          </cell>
          <cell r="M60">
            <v>-1.9932230416586094E-2</v>
          </cell>
          <cell r="N60">
            <v>-2.4431339511373218</v>
          </cell>
          <cell r="O60">
            <v>0.41782729805013297</v>
          </cell>
          <cell r="P60">
            <v>-5.5140186915887845</v>
          </cell>
          <cell r="Q60">
            <v>0.6774682584802072</v>
          </cell>
          <cell r="R60">
            <v>1.0118795551296023</v>
          </cell>
          <cell r="S60">
            <v>-1.1428571428571455</v>
          </cell>
          <cell r="T60">
            <v>0.53864331387267761</v>
          </cell>
          <cell r="U60">
            <v>-0.10170870626525774</v>
          </cell>
          <cell r="V60">
            <v>0.12048192771083599</v>
          </cell>
          <cell r="W60">
            <v>5.4347826086956541</v>
          </cell>
          <cell r="X60">
            <v>0.82559339525283271</v>
          </cell>
          <cell r="Y60">
            <v>1.4888337468982549</v>
          </cell>
          <cell r="Z60">
            <v>-0.55813953488371704</v>
          </cell>
          <cell r="AA60">
            <v>1.2738853503184711</v>
          </cell>
          <cell r="AB60">
            <v>-1.6541353383458635</v>
          </cell>
          <cell r="AC60">
            <v>0.86107921928817444</v>
          </cell>
          <cell r="AD60">
            <v>0.22275258552109101</v>
          </cell>
          <cell r="AE60">
            <v>-5.2631578947368478</v>
          </cell>
          <cell r="AF60">
            <v>-4.897706137631741</v>
          </cell>
          <cell r="AG60">
            <v>-4.3062200956937797</v>
          </cell>
          <cell r="AH60">
            <v>1.0031678986272441</v>
          </cell>
          <cell r="AI60">
            <v>-1.4583333333333282</v>
          </cell>
          <cell r="AJ60">
            <v>0.72607260726071932</v>
          </cell>
          <cell r="AK60">
            <v>0.86590796635328537</v>
          </cell>
          <cell r="AL60">
            <v>1.1481056257175659</v>
          </cell>
          <cell r="AM60">
            <v>-6.3514804202483237</v>
          </cell>
          <cell r="AN60">
            <v>-0.31330105383081674</v>
          </cell>
          <cell r="AO60">
            <v>3.6398467432950277</v>
          </cell>
          <cell r="AP60">
            <v>0.75939248601120113</v>
          </cell>
          <cell r="AQ60">
            <v>0.92592592592593004</v>
          </cell>
          <cell r="AR60">
            <v>-8.7870888374697032E-3</v>
          </cell>
          <cell r="AS60">
            <v>1.1235955056179803</v>
          </cell>
          <cell r="AT60">
            <v>0.27110766847404655</v>
          </cell>
          <cell r="AU60">
            <v>-1.9517388218594722</v>
          </cell>
          <cell r="AV60">
            <v>2.7756939234808709</v>
          </cell>
          <cell r="AW60">
            <v>0.21810250817884125</v>
          </cell>
          <cell r="AX60">
            <v>1.1633109619686888</v>
          </cell>
          <cell r="AY60">
            <v>-1.147227533460804</v>
          </cell>
          <cell r="AZ60">
            <v>-0.52631578947368585</v>
          </cell>
          <cell r="BA60">
            <v>1.2891344383057168</v>
          </cell>
          <cell r="BB60">
            <v>1.8914071416924916</v>
          </cell>
          <cell r="BC60">
            <v>-1.6891891891891886</v>
          </cell>
          <cell r="BD60">
            <v>-1.9042123485285667</v>
          </cell>
          <cell r="BE60">
            <v>-0.54233202771919453</v>
          </cell>
          <cell r="BF60">
            <v>1.1811023622047223</v>
          </cell>
          <cell r="BG60">
            <v>2.6717557251908497</v>
          </cell>
          <cell r="BH60">
            <v>-0.75449796865931784</v>
          </cell>
          <cell r="BI60">
            <v>0.56980056980056037</v>
          </cell>
          <cell r="BJ60">
            <v>-0.51177072671443335</v>
          </cell>
          <cell r="BK60">
            <v>1.0324483775811188</v>
          </cell>
          <cell r="BL60">
            <v>1.6240681576144889</v>
          </cell>
          <cell r="BM60">
            <v>1.0024301336573505</v>
          </cell>
          <cell r="BN60">
            <v>0.96899224806201723</v>
          </cell>
          <cell r="BO60">
            <v>1.7434063477872241</v>
          </cell>
          <cell r="BP60">
            <v>-0.88967971530249379</v>
          </cell>
          <cell r="BQ60">
            <v>5.2753745515943251E-3</v>
          </cell>
          <cell r="BR60">
            <v>-1.2360211889346662</v>
          </cell>
          <cell r="BS60">
            <v>0.38333013891551637</v>
          </cell>
          <cell r="BT60">
            <v>0.64663370102699957</v>
          </cell>
          <cell r="BU60">
            <v>0.13169446883229963</v>
          </cell>
          <cell r="BV60">
            <v>0.36748811067877085</v>
          </cell>
          <cell r="BW60">
            <v>0.96262740656851697</v>
          </cell>
          <cell r="BX60">
            <v>-0.20325203252032908</v>
          </cell>
          <cell r="BY60">
            <v>0.52325581395349374</v>
          </cell>
          <cell r="BZ60">
            <v>0.77938620637543199</v>
          </cell>
          <cell r="CA60">
            <v>0.32501308452279609</v>
          </cell>
          <cell r="CB60">
            <v>0.35344958511094315</v>
          </cell>
          <cell r="CC60">
            <v>9.422850412249705</v>
          </cell>
          <cell r="CD60">
            <v>-0.57142857142856718</v>
          </cell>
          <cell r="CE60">
            <v>20.474777448071222</v>
          </cell>
          <cell r="CF60">
            <v>11.032863849765251</v>
          </cell>
          <cell r="CG60">
            <v>9.1852620653866133</v>
          </cell>
          <cell r="CH60">
            <v>59.731543624161063</v>
          </cell>
          <cell r="CI60">
            <v>-2.2517321016166325</v>
          </cell>
          <cell r="CJ60">
            <v>10.028653295128942</v>
          </cell>
          <cell r="CK60">
            <v>11.073434890429667</v>
          </cell>
          <cell r="CL60">
            <v>18.645418326693218</v>
          </cell>
          <cell r="CM60">
            <v>20.750551876379685</v>
          </cell>
          <cell r="CN60">
            <v>7.7048038988164258</v>
          </cell>
          <cell r="CO60">
            <v>50.330396475770932</v>
          </cell>
          <cell r="CP60">
            <v>5.1282051282051322</v>
          </cell>
          <cell r="CQ60">
            <v>48.695652173913054</v>
          </cell>
          <cell r="CR60">
            <v>4.3461439257157508</v>
          </cell>
          <cell r="CS60">
            <v>6.1782477341389752</v>
          </cell>
          <cell r="CT60">
            <v>11.294885745375405</v>
          </cell>
          <cell r="CU60">
            <v>4.2157872648887817</v>
          </cell>
          <cell r="CV60">
            <v>16.898954703832757</v>
          </cell>
          <cell r="CW60">
            <v>6.3802083333333259</v>
          </cell>
          <cell r="CX60">
            <v>10.569105691056912</v>
          </cell>
          <cell r="CY60">
            <v>3.7068239258635227</v>
          </cell>
          <cell r="CZ60">
            <v>-1.7391304347826098</v>
          </cell>
          <cell r="DA60">
            <v>6.3896103896103895</v>
          </cell>
          <cell r="DB60">
            <v>8.5856491082538344</v>
          </cell>
          <cell r="DC60">
            <v>-4.5977011494252924</v>
          </cell>
          <cell r="DD60">
            <v>5.9221113614418952</v>
          </cell>
          <cell r="DE60">
            <v>0.51483613817537854</v>
          </cell>
          <cell r="DF60">
            <v>19.736842105263165</v>
          </cell>
          <cell r="DG60">
            <v>13.365468886941279</v>
          </cell>
          <cell r="DH60">
            <v>0</v>
          </cell>
          <cell r="DI60">
            <v>5.9871495327102897</v>
          </cell>
          <cell r="DJ60">
            <v>17.75456919060052</v>
          </cell>
          <cell r="DK60">
            <v>8.7898089171974512</v>
          </cell>
          <cell r="DL60">
            <v>29.080932784636481</v>
          </cell>
          <cell r="DM60">
            <v>11.31824234354195</v>
          </cell>
          <cell r="DN60">
            <v>7.6305220883534197</v>
          </cell>
          <cell r="DO60">
            <v>-4.8550471533356561</v>
          </cell>
          <cell r="DP60">
            <v>-4.4943820224719104</v>
          </cell>
          <cell r="DQ60">
            <v>11.010421386497505</v>
          </cell>
          <cell r="DR60">
            <v>21.965317919075144</v>
          </cell>
          <cell r="DS60">
            <v>4.6914610275005542</v>
          </cell>
          <cell r="DT60">
            <v>56.223175965665241</v>
          </cell>
          <cell r="DU60">
            <v>10.11764705882352</v>
          </cell>
          <cell r="DV60">
            <v>14.737793851717896</v>
          </cell>
          <cell r="DW60">
            <v>9.6137339055794016</v>
          </cell>
          <cell r="DX60">
            <v>3.9887640449438155</v>
          </cell>
          <cell r="DY60">
            <v>-1.7573221757322122</v>
          </cell>
          <cell r="DZ60">
            <v>1.7647058823529349</v>
          </cell>
          <cell r="EA60">
            <v>0.37267080745342351</v>
          </cell>
          <cell r="EB60">
            <v>10.08492569002124</v>
          </cell>
          <cell r="EC60">
            <v>5.4515418502202539</v>
          </cell>
          <cell r="ED60">
            <v>-1.1947431302270051</v>
          </cell>
          <cell r="EE60">
            <v>-27.26843100189036</v>
          </cell>
          <cell r="EF60">
            <v>-2.1492170709241587</v>
          </cell>
          <cell r="EG60">
            <v>7.640449438202257</v>
          </cell>
          <cell r="EH60">
            <v>3.5019455252918386</v>
          </cell>
          <cell r="EI60">
            <v>6.4667291471415256</v>
          </cell>
          <cell r="EJ60">
            <v>3.2822757111597323</v>
          </cell>
          <cell r="EK60">
            <v>7.3110285006195763</v>
          </cell>
          <cell r="EL60">
            <v>-3.0852994555353952</v>
          </cell>
          <cell r="EM60">
            <v>5.358550039401111</v>
          </cell>
          <cell r="EN60">
            <v>5.6432650319113264</v>
          </cell>
          <cell r="EO60">
            <v>5.6135770234986948</v>
          </cell>
          <cell r="EP60">
            <v>5.3485855619106459</v>
          </cell>
          <cell r="EQ60">
            <v>9.322033898305083</v>
          </cell>
          <cell r="ER60">
            <v>3.5528694080433798</v>
          </cell>
          <cell r="ES60">
            <v>7.9738562091503207</v>
          </cell>
          <cell r="ET60">
            <v>5.4113950683086998</v>
          </cell>
          <cell r="EU60">
            <v>-32.702331961591227</v>
          </cell>
          <cell r="EV60">
            <v>9.0040241448692058</v>
          </cell>
          <cell r="EW60">
            <v>8.8458711100220633</v>
          </cell>
          <cell r="EX60">
            <v>4.6019651092841452</v>
          </cell>
          <cell r="EY60">
            <v>-7.4569789674952203</v>
          </cell>
          <cell r="EZ60">
            <v>3.8323353293413076</v>
          </cell>
          <cell r="FA60">
            <v>3.771346961499833</v>
          </cell>
          <cell r="FB60">
            <v>3.7260122402406504</v>
          </cell>
          <cell r="FC60">
            <v>4.9016516550823841</v>
          </cell>
          <cell r="FD60">
            <v>11.927710843373497</v>
          </cell>
          <cell r="FE60">
            <v>4.4000000000000039</v>
          </cell>
          <cell r="FF60">
            <v>28.888888888888896</v>
          </cell>
          <cell r="FG60">
            <v>11.241768579491996</v>
          </cell>
          <cell r="FH60">
            <v>8.6215797625193602</v>
          </cell>
          <cell r="FI60">
            <v>61.904761904761905</v>
          </cell>
          <cell r="FJ60">
            <v>2.5025227043390608</v>
          </cell>
          <cell r="FK60">
            <v>12.609970674486814</v>
          </cell>
          <cell r="FL60">
            <v>23.1386410817483</v>
          </cell>
          <cell r="FM60">
            <v>23.67109634551494</v>
          </cell>
          <cell r="FN60">
            <v>10.319327731092432</v>
          </cell>
          <cell r="FO60">
            <v>10.499999999999998</v>
          </cell>
          <cell r="FP60">
            <v>15.874363327674024</v>
          </cell>
          <cell r="FQ60">
            <v>5.6360708534621606</v>
          </cell>
          <cell r="FR60">
            <v>20.422535211267601</v>
          </cell>
          <cell r="FS60">
            <v>7.3475561216366891</v>
          </cell>
          <cell r="FT60">
            <v>9.5286326451110348</v>
          </cell>
          <cell r="FU60">
            <v>19.850011717834537</v>
          </cell>
          <cell r="FV60">
            <v>7.5136773330184647</v>
          </cell>
          <cell r="FW60">
            <v>8.0689321952005066</v>
          </cell>
          <cell r="FX60">
            <v>10.107816711590289</v>
          </cell>
          <cell r="FY60">
            <v>7.9365079365079305</v>
          </cell>
          <cell r="FZ60">
            <v>8.4263065179095662</v>
          </cell>
          <cell r="GA60">
            <v>2.4169184290030232</v>
          </cell>
          <cell r="GB60">
            <v>8.704883227176218</v>
          </cell>
          <cell r="GC60">
            <v>15.483017203352457</v>
          </cell>
          <cell r="GD60">
            <v>-0.68376068376068133</v>
          </cell>
          <cell r="GE60">
            <v>7.0592062459336358</v>
          </cell>
          <cell r="GF60">
            <v>1.9082898355503142</v>
          </cell>
          <cell r="GG60">
            <v>16.437007874015741</v>
          </cell>
          <cell r="GH60">
            <v>17.32426303854875</v>
          </cell>
          <cell r="GI60">
            <v>3.4090909090909172</v>
          </cell>
          <cell r="GJ60">
            <v>6.3287430413126344</v>
          </cell>
          <cell r="GK60">
            <v>11.083743842364523</v>
          </cell>
          <cell r="GL60">
            <v>12.368421052631584</v>
          </cell>
          <cell r="GM60">
            <v>9.1330820527689269</v>
          </cell>
          <cell r="GN60">
            <v>13.125845737483077</v>
          </cell>
          <cell r="GO60">
            <v>6.1085972850678738</v>
          </cell>
          <cell r="GP60">
            <v>-1.053396294950959</v>
          </cell>
          <cell r="GQ60">
            <v>-6.9343065693430628</v>
          </cell>
          <cell r="GR60">
            <v>16.61113755354593</v>
          </cell>
          <cell r="GS60">
            <v>33.544303797468359</v>
          </cell>
          <cell r="GT60">
            <v>6.5932629790570685</v>
          </cell>
          <cell r="GU60">
            <v>50.41322314049588</v>
          </cell>
          <cell r="GV60">
            <v>12.5</v>
          </cell>
          <cell r="GW60">
            <v>16.528925619834702</v>
          </cell>
          <cell r="GX60">
            <v>14.3240823634736</v>
          </cell>
          <cell r="GY60">
            <v>9.9168646080760148</v>
          </cell>
          <cell r="GZ60">
            <v>0.85910652920961894</v>
          </cell>
          <cell r="HA60">
            <v>2.9761904761904656</v>
          </cell>
          <cell r="HB60">
            <v>3.3248081841432242</v>
          </cell>
          <cell r="HC60">
            <v>14.712389380530965</v>
          </cell>
          <cell r="HD60">
            <v>9.8470363288718943</v>
          </cell>
          <cell r="HE60">
            <v>-1.0765550239234423</v>
          </cell>
          <cell r="HF60">
            <v>-12.057142857142855</v>
          </cell>
          <cell r="HG60">
            <v>2.5088452878739176</v>
          </cell>
          <cell r="HH60">
            <v>10.965250965250961</v>
          </cell>
          <cell r="HI60">
            <v>-11.036789297658867</v>
          </cell>
          <cell r="HJ60">
            <v>4.8938134810710965</v>
          </cell>
          <cell r="HK60">
            <v>6.7873303167420795</v>
          </cell>
          <cell r="HL60">
            <v>10.600255427841642</v>
          </cell>
          <cell r="HM60">
            <v>1.5209125475285079</v>
          </cell>
          <cell r="HN60">
            <v>5.9709379128137341</v>
          </cell>
          <cell r="HO60">
            <v>5.8922558922558821</v>
          </cell>
          <cell r="HP60">
            <v>14.589235127478762</v>
          </cell>
          <cell r="HQ60">
            <v>9.8130841121495394</v>
          </cell>
          <cell r="HR60">
            <v>2.5844930417495027</v>
          </cell>
          <cell r="HS60">
            <v>5.3257497414684662</v>
          </cell>
          <cell r="HT60">
            <v>11.47098515519569</v>
          </cell>
          <cell r="HU60">
            <v>9.4234129295282401</v>
          </cell>
          <cell r="HV60">
            <v>-23.985125503563687</v>
          </cell>
          <cell r="HW60">
            <v>12.805830296720465</v>
          </cell>
          <cell r="HX60">
            <v>9.6790123456790056</v>
          </cell>
          <cell r="HY60">
            <v>7.4238056013179676</v>
          </cell>
          <cell r="HZ60">
            <v>0.62370062370062929</v>
          </cell>
          <cell r="IA60">
            <v>2.4822695035461084</v>
          </cell>
          <cell r="IB60">
            <v>7.2743196746950289</v>
          </cell>
          <cell r="IC60">
            <v>5.5307742098893886</v>
          </cell>
          <cell r="ID60">
            <v>7.7593990138995927</v>
          </cell>
        </row>
        <row r="61">
          <cell r="A61">
            <v>40452</v>
          </cell>
          <cell r="B61">
            <v>1.392470345538932</v>
          </cell>
          <cell r="C61">
            <v>0.38986354775829568</v>
          </cell>
          <cell r="D61">
            <v>0</v>
          </cell>
          <cell r="E61">
            <v>1.8128161888701477</v>
          </cell>
          <cell r="F61">
            <v>-0.43706293706293753</v>
          </cell>
          <cell r="G61">
            <v>0.22988505747125743</v>
          </cell>
          <cell r="H61">
            <v>-0.5231823922063894</v>
          </cell>
          <cell r="I61">
            <v>0</v>
          </cell>
          <cell r="J61">
            <v>0.6971697677639721</v>
          </cell>
          <cell r="K61">
            <v>1.5547263681592094</v>
          </cell>
          <cell r="L61">
            <v>-1.5823766677009021</v>
          </cell>
          <cell r="M61">
            <v>0.99681020733652925</v>
          </cell>
          <cell r="N61">
            <v>-26.165803108808294</v>
          </cell>
          <cell r="O61">
            <v>2.7739251040221902</v>
          </cell>
          <cell r="P61">
            <v>-12.759643916913943</v>
          </cell>
          <cell r="Q61">
            <v>0.46350759964237653</v>
          </cell>
          <cell r="R61">
            <v>0.80095320050308505</v>
          </cell>
          <cell r="S61">
            <v>-1.3680154142581835</v>
          </cell>
          <cell r="T61">
            <v>0.25578099616327954</v>
          </cell>
          <cell r="U61">
            <v>-9.8554265933618375</v>
          </cell>
          <cell r="V61">
            <v>2.1660649819494671</v>
          </cell>
          <cell r="W61">
            <v>-1.5463917525773141</v>
          </cell>
          <cell r="X61">
            <v>5.1177072671437784E-2</v>
          </cell>
          <cell r="Y61">
            <v>2.4449877750611249</v>
          </cell>
          <cell r="Z61">
            <v>-0.65481758652946587</v>
          </cell>
          <cell r="AA61">
            <v>-0.13976240391334604</v>
          </cell>
          <cell r="AB61">
            <v>-0.15290519877675379</v>
          </cell>
          <cell r="AC61">
            <v>1.5082527034718352</v>
          </cell>
          <cell r="AD61">
            <v>0.47097422871356098</v>
          </cell>
          <cell r="AE61">
            <v>0.7309941520467822</v>
          </cell>
          <cell r="AF61">
            <v>-2.3794002607561926</v>
          </cell>
          <cell r="AG61">
            <v>0</v>
          </cell>
          <cell r="AH61">
            <v>1.463669628855202</v>
          </cell>
          <cell r="AI61">
            <v>-5.0739957716701927</v>
          </cell>
          <cell r="AJ61">
            <v>-0.65530799475753687</v>
          </cell>
          <cell r="AK61">
            <v>0</v>
          </cell>
          <cell r="AL61">
            <v>0.11350737797957144</v>
          </cell>
          <cell r="AM61">
            <v>-1.2748597654258065</v>
          </cell>
          <cell r="AN61">
            <v>-0.6857142857142895</v>
          </cell>
          <cell r="AO61">
            <v>1.2939001848428777</v>
          </cell>
          <cell r="AP61">
            <v>1.0313367711225707</v>
          </cell>
          <cell r="AQ61">
            <v>-0.45871559633027248</v>
          </cell>
          <cell r="AR61">
            <v>-0.60343312437752816</v>
          </cell>
          <cell r="AS61">
            <v>3.6111111111111205</v>
          </cell>
          <cell r="AT61">
            <v>1.2359984550019298</v>
          </cell>
          <cell r="AU61">
            <v>-3.981179876945351</v>
          </cell>
          <cell r="AV61">
            <v>0.21897810218978186</v>
          </cell>
          <cell r="AW61">
            <v>1.0881392818280711</v>
          </cell>
          <cell r="AX61">
            <v>1.1941618752764338</v>
          </cell>
          <cell r="AY61">
            <v>-0.58027079303675233</v>
          </cell>
          <cell r="AZ61">
            <v>1.3756613756613856</v>
          </cell>
          <cell r="BA61">
            <v>0.18181818181817189</v>
          </cell>
          <cell r="BB61">
            <v>0.75212033925426969</v>
          </cell>
          <cell r="BC61">
            <v>-0.68728522336769515</v>
          </cell>
          <cell r="BD61">
            <v>-6.4705882352941169</v>
          </cell>
          <cell r="BE61">
            <v>-0.54528930627082417</v>
          </cell>
          <cell r="BF61">
            <v>0.84306095979247431</v>
          </cell>
          <cell r="BG61">
            <v>-0.74349442379182396</v>
          </cell>
          <cell r="BH61">
            <v>0.17543859649122862</v>
          </cell>
          <cell r="BI61">
            <v>1.1331444759206777</v>
          </cell>
          <cell r="BJ61">
            <v>0.4115226337448652</v>
          </cell>
          <cell r="BK61">
            <v>-0.43795620437956373</v>
          </cell>
          <cell r="BL61">
            <v>2.2268797484935821</v>
          </cell>
          <cell r="BM61">
            <v>0.5112781954887291</v>
          </cell>
          <cell r="BN61">
            <v>0.19193857965451588</v>
          </cell>
          <cell r="BO61">
            <v>1.493848857644986</v>
          </cell>
          <cell r="BP61">
            <v>-0.71813285457810183</v>
          </cell>
          <cell r="BQ61">
            <v>-3.1650577623043574E-2</v>
          </cell>
          <cell r="BR61">
            <v>0.41716328963050664</v>
          </cell>
          <cell r="BS61">
            <v>0.79195756302870013</v>
          </cell>
          <cell r="BT61">
            <v>3.8170823885109506</v>
          </cell>
          <cell r="BU61">
            <v>4.3840420868046515E-2</v>
          </cell>
          <cell r="BV61">
            <v>2.0245530906741305</v>
          </cell>
          <cell r="BW61">
            <v>0.61693774537296964</v>
          </cell>
          <cell r="BX61">
            <v>-0.20366598778004397</v>
          </cell>
          <cell r="BY61">
            <v>-0.40485829959514552</v>
          </cell>
          <cell r="BZ61">
            <v>1.1011257618440684</v>
          </cell>
          <cell r="CA61">
            <v>0.63825950304639001</v>
          </cell>
          <cell r="CB61">
            <v>0.43062530095618889</v>
          </cell>
          <cell r="CC61">
            <v>9.9528857479387547</v>
          </cell>
          <cell r="CD61">
            <v>0.76190476190476364</v>
          </cell>
          <cell r="CE61">
            <v>18.991097922848653</v>
          </cell>
          <cell r="CF61">
            <v>11.455399061032857</v>
          </cell>
          <cell r="CG61">
            <v>10.015568240788797</v>
          </cell>
          <cell r="CH61">
            <v>57.04697986577181</v>
          </cell>
          <cell r="CI61">
            <v>-7.7174749807544245</v>
          </cell>
          <cell r="CJ61">
            <v>14.613180515759305</v>
          </cell>
          <cell r="CK61">
            <v>12.32349815274052</v>
          </cell>
          <cell r="CL61">
            <v>19.442231075697201</v>
          </cell>
          <cell r="CM61">
            <v>14.643119941133186</v>
          </cell>
          <cell r="CN61">
            <v>7.6815966581573525</v>
          </cell>
          <cell r="CO61">
            <v>47.687224669603538</v>
          </cell>
          <cell r="CP61">
            <v>5.6089743589743613</v>
          </cell>
          <cell r="CQ61">
            <v>38.434782608695663</v>
          </cell>
          <cell r="CR61">
            <v>5.153469177198855</v>
          </cell>
          <cell r="CS61">
            <v>7.200402819738172</v>
          </cell>
          <cell r="CT61">
            <v>10.163220892274216</v>
          </cell>
          <cell r="CU61">
            <v>4.9177826103544264</v>
          </cell>
          <cell r="CV61">
            <v>16.794425087108024</v>
          </cell>
          <cell r="CW61">
            <v>6.5104166666666741</v>
          </cell>
          <cell r="CX61">
            <v>18.699186991869922</v>
          </cell>
          <cell r="CY61">
            <v>5.0266778994664474</v>
          </cell>
          <cell r="CZ61">
            <v>0.28985507246377384</v>
          </cell>
          <cell r="DA61">
            <v>5.7662337662337748</v>
          </cell>
          <cell r="DB61">
            <v>10.74243052675239</v>
          </cell>
          <cell r="DC61">
            <v>-6.4039408866995107</v>
          </cell>
          <cell r="DD61">
            <v>6.9842291599613748</v>
          </cell>
          <cell r="DE61">
            <v>0.71412754650133081</v>
          </cell>
          <cell r="DF61">
            <v>12.348178137651832</v>
          </cell>
          <cell r="DG61">
            <v>6.8361086765994727</v>
          </cell>
          <cell r="DH61">
            <v>-4.9450549450549497</v>
          </cell>
          <cell r="DI61">
            <v>7.155373831775691</v>
          </cell>
          <cell r="DJ61">
            <v>16.187989556135761</v>
          </cell>
          <cell r="DK61">
            <v>10.445859872611463</v>
          </cell>
          <cell r="DL61">
            <v>30.384087791495197</v>
          </cell>
          <cell r="DM61">
            <v>12.649800266311594</v>
          </cell>
          <cell r="DN61">
            <v>0.28686173264487191</v>
          </cell>
          <cell r="DO61">
            <v>-5.2392595179881258</v>
          </cell>
          <cell r="DP61">
            <v>-0.93632958801498356</v>
          </cell>
          <cell r="DQ61">
            <v>11.690077027639333</v>
          </cell>
          <cell r="DR61">
            <v>23.121387283237006</v>
          </cell>
          <cell r="DS61">
            <v>4.7107146295286118</v>
          </cell>
          <cell r="DT61">
            <v>60.08583690987124</v>
          </cell>
          <cell r="DU61">
            <v>10.588235294117654</v>
          </cell>
          <cell r="DV61">
            <v>12.341772151898734</v>
          </cell>
          <cell r="DW61">
            <v>12.789699570815461</v>
          </cell>
          <cell r="DX61">
            <v>4.6629213483146081</v>
          </cell>
          <cell r="DY61">
            <v>-0.50209205020920189</v>
          </cell>
          <cell r="DZ61">
            <v>0.58823529411764497</v>
          </cell>
          <cell r="EA61">
            <v>0.74534161490682482</v>
          </cell>
          <cell r="EB61">
            <v>12.420382165605105</v>
          </cell>
          <cell r="EC61">
            <v>7.5991189427312866</v>
          </cell>
          <cell r="ED61">
            <v>-2.9868578255675016</v>
          </cell>
          <cell r="EE61">
            <v>-28.638941398865782</v>
          </cell>
          <cell r="EF61">
            <v>-2.4255449800429818</v>
          </cell>
          <cell r="EG61">
            <v>8.9138576779026266</v>
          </cell>
          <cell r="EH61">
            <v>6.6147859922178975</v>
          </cell>
          <cell r="EI61">
            <v>5.6232427366448068</v>
          </cell>
          <cell r="EJ61">
            <v>4.7045951859956192</v>
          </cell>
          <cell r="EK61">
            <v>6.5675340768277524</v>
          </cell>
          <cell r="EL61">
            <v>-1.814882032667875</v>
          </cell>
          <cell r="EM61">
            <v>6.9608615707906552</v>
          </cell>
          <cell r="EN61">
            <v>6.7853543836076557</v>
          </cell>
          <cell r="EO61">
            <v>6.9190600522193169</v>
          </cell>
          <cell r="EP61">
            <v>7.1108362961817884</v>
          </cell>
          <cell r="EQ61">
            <v>8.2627118644067679</v>
          </cell>
          <cell r="ER61">
            <v>3.6488929055580765</v>
          </cell>
          <cell r="ES61">
            <v>6.6013071895424824</v>
          </cell>
          <cell r="ET61">
            <v>5.8939041153533323</v>
          </cell>
          <cell r="EU61">
            <v>-32.153635116598082</v>
          </cell>
          <cell r="EV61">
            <v>9.255533199195165</v>
          </cell>
          <cell r="EW61">
            <v>9.4339622641509422</v>
          </cell>
          <cell r="EX61">
            <v>5.7248847002205672</v>
          </cell>
          <cell r="EY61">
            <v>-7.6481835564053524</v>
          </cell>
          <cell r="EZ61">
            <v>4.9101796407185594</v>
          </cell>
          <cell r="FA61">
            <v>4.7710685886496407</v>
          </cell>
          <cell r="FB61">
            <v>4.1132740914906041</v>
          </cell>
          <cell r="FC61">
            <v>5.3567974068268853</v>
          </cell>
          <cell r="FD61">
            <v>12.19951923076923</v>
          </cell>
          <cell r="FE61">
            <v>5.5888223552894134</v>
          </cell>
          <cell r="FF61">
            <v>20.783132530120476</v>
          </cell>
          <cell r="FG61">
            <v>10.727611940298498</v>
          </cell>
          <cell r="FH61">
            <v>10.24440977639105</v>
          </cell>
          <cell r="FI61">
            <v>59.183673469387756</v>
          </cell>
          <cell r="FJ61">
            <v>-5.573060259944862</v>
          </cell>
          <cell r="FK61">
            <v>15.94202898550725</v>
          </cell>
          <cell r="FL61">
            <v>18.798843806872934</v>
          </cell>
          <cell r="FM61">
            <v>24.295190713101157</v>
          </cell>
          <cell r="FN61">
            <v>15.750371471025272</v>
          </cell>
          <cell r="FO61">
            <v>10.030827602561065</v>
          </cell>
          <cell r="FP61">
            <v>15.2061855670103</v>
          </cell>
          <cell r="FQ61">
            <v>4.4374009508716394</v>
          </cell>
          <cell r="FR61">
            <v>34.686971235194576</v>
          </cell>
          <cell r="FS61">
            <v>6.9016152716593338</v>
          </cell>
          <cell r="FT61">
            <v>9.6659541041028252</v>
          </cell>
          <cell r="FU61">
            <v>14.240577747686745</v>
          </cell>
          <cell r="FV61">
            <v>6.7505143433872927</v>
          </cell>
          <cell r="FW61">
            <v>9.221244705115673</v>
          </cell>
          <cell r="FX61">
            <v>8.6321381142098197</v>
          </cell>
          <cell r="FY61">
            <v>12.307692307692308</v>
          </cell>
          <cell r="FZ61">
            <v>8.0612539728402091</v>
          </cell>
          <cell r="GA61">
            <v>2.9761904761904656</v>
          </cell>
          <cell r="GB61">
            <v>7.8389830508474478</v>
          </cell>
          <cell r="GC61">
            <v>14.740008594757192</v>
          </cell>
          <cell r="GD61">
            <v>-2.5641025641025661</v>
          </cell>
          <cell r="GE61">
            <v>8.6984957488554606</v>
          </cell>
          <cell r="GF61">
            <v>1.9215686274509869</v>
          </cell>
          <cell r="GG61">
            <v>10.447761194029859</v>
          </cell>
          <cell r="GH61">
            <v>11.171910624715009</v>
          </cell>
          <cell r="GI61">
            <v>-4.4198895027624303</v>
          </cell>
          <cell r="GJ61">
            <v>6.8744538304689851</v>
          </cell>
          <cell r="GK61">
            <v>9.6059113300492669</v>
          </cell>
          <cell r="GL61">
            <v>12.015503875968992</v>
          </cell>
          <cell r="GM61">
            <v>9.852643744582501</v>
          </cell>
          <cell r="GN61">
            <v>12.79999999999999</v>
          </cell>
          <cell r="GO61">
            <v>2.7630805408583203</v>
          </cell>
          <cell r="GP61">
            <v>-1.7385005432814182</v>
          </cell>
          <cell r="GQ61">
            <v>-2.0370370370370372</v>
          </cell>
          <cell r="GR61">
            <v>12.96975252062329</v>
          </cell>
          <cell r="GS61">
            <v>27.544910179640713</v>
          </cell>
          <cell r="GT61">
            <v>6.2864401811015824</v>
          </cell>
          <cell r="GU61">
            <v>56.06694560669456</v>
          </cell>
          <cell r="GV61">
            <v>13.362276893391222</v>
          </cell>
          <cell r="GW61">
            <v>14.095500459136833</v>
          </cell>
          <cell r="GX61">
            <v>14.360313315926888</v>
          </cell>
          <cell r="GY61">
            <v>8.062645011600921</v>
          </cell>
          <cell r="GZ61">
            <v>0.46472327841149408</v>
          </cell>
          <cell r="HA61">
            <v>1.5841584158415856</v>
          </cell>
          <cell r="HB61">
            <v>5.7366362451108266</v>
          </cell>
          <cell r="HC61">
            <v>14.362850971922247</v>
          </cell>
          <cell r="HD61">
            <v>11.233396584440225</v>
          </cell>
          <cell r="HE61">
            <v>-3.218116805721094</v>
          </cell>
          <cell r="HF61">
            <v>-10.491997628927086</v>
          </cell>
          <cell r="HG61">
            <v>-2.8134556574923586</v>
          </cell>
          <cell r="HH61">
            <v>12.018489984591675</v>
          </cell>
          <cell r="HI61">
            <v>-13.015873015873014</v>
          </cell>
          <cell r="HJ61">
            <v>3.5845588235294157</v>
          </cell>
          <cell r="HK61">
            <v>7.1668533034714432</v>
          </cell>
          <cell r="HL61">
            <v>8.5858585858585847</v>
          </cell>
          <cell r="HM61">
            <v>-0.9157509157509125</v>
          </cell>
          <cell r="HN61">
            <v>6.6806392454807462</v>
          </cell>
          <cell r="HO61">
            <v>6.3566410170625698</v>
          </cell>
          <cell r="HP61">
            <v>12.038303693570462</v>
          </cell>
          <cell r="HQ61">
            <v>9.7576429589735447</v>
          </cell>
          <cell r="HR61">
            <v>4.0733197556008127</v>
          </cell>
          <cell r="HS61">
            <v>5.0672774119667974</v>
          </cell>
          <cell r="HT61">
            <v>8.0848243870112579</v>
          </cell>
          <cell r="HU61">
            <v>8.7086741158852732</v>
          </cell>
          <cell r="HV61">
            <v>-30.921787709497206</v>
          </cell>
          <cell r="HW61">
            <v>13.06611140031233</v>
          </cell>
          <cell r="HX61">
            <v>11.733800350262701</v>
          </cell>
          <cell r="HY61">
            <v>7.9103561195251748</v>
          </cell>
          <cell r="HZ61">
            <v>-3.59281437125748</v>
          </cell>
          <cell r="IA61">
            <v>4.2857142857142927</v>
          </cell>
          <cell r="IB61">
            <v>7.2623413957176863</v>
          </cell>
          <cell r="IC61">
            <v>5.8756100648391651</v>
          </cell>
          <cell r="ID61">
            <v>7.3707773770955054</v>
          </cell>
        </row>
        <row r="62">
          <cell r="A62">
            <v>40483</v>
          </cell>
          <cell r="B62">
            <v>-0.25432349949134903</v>
          </cell>
          <cell r="C62">
            <v>1.5533980582524309</v>
          </cell>
          <cell r="D62">
            <v>-0.60362173038229772</v>
          </cell>
          <cell r="E62">
            <v>-4.1407867494824835E-2</v>
          </cell>
          <cell r="F62">
            <v>4.3898156277433209E-2</v>
          </cell>
          <cell r="G62">
            <v>-3.2110091743119296</v>
          </cell>
          <cell r="H62">
            <v>-0.74356184258251856</v>
          </cell>
          <cell r="I62">
            <v>4.9295774647887258</v>
          </cell>
          <cell r="J62">
            <v>0.63273727647867872</v>
          </cell>
          <cell r="K62">
            <v>1.102265768524191</v>
          </cell>
          <cell r="L62">
            <v>-1.9861286254728827</v>
          </cell>
          <cell r="M62">
            <v>1.9936833793920306</v>
          </cell>
          <cell r="N62">
            <v>0.46783625730995038</v>
          </cell>
          <cell r="O62">
            <v>-0.67476383265856477</v>
          </cell>
          <cell r="P62">
            <v>-1.2471655328798237</v>
          </cell>
          <cell r="Q62">
            <v>0.56207405325652271</v>
          </cell>
          <cell r="R62">
            <v>1.0660187374135432</v>
          </cell>
          <cell r="S62">
            <v>0.46884157061926057</v>
          </cell>
          <cell r="T62">
            <v>0.52749525943802666</v>
          </cell>
          <cell r="U62">
            <v>-4.6080867404562964</v>
          </cell>
          <cell r="V62">
            <v>2.4734982332155431</v>
          </cell>
          <cell r="W62">
            <v>0.52356020942407877</v>
          </cell>
          <cell r="X62">
            <v>-0.43478260869564966</v>
          </cell>
          <cell r="Y62">
            <v>2.6252983293556076</v>
          </cell>
          <cell r="Z62">
            <v>-1.7890772128060228</v>
          </cell>
          <cell r="AA62">
            <v>1.2596221133659879</v>
          </cell>
          <cell r="AB62">
            <v>-0.30627871362940429</v>
          </cell>
          <cell r="AC62">
            <v>1.5699467339501005</v>
          </cell>
          <cell r="AD62">
            <v>1.3430949120404545</v>
          </cell>
          <cell r="AE62">
            <v>-0.14513788098693414</v>
          </cell>
          <cell r="AF62">
            <v>1.9031719532554225</v>
          </cell>
          <cell r="AG62">
            <v>-1.0000000000000009</v>
          </cell>
          <cell r="AH62">
            <v>0.72127769191139279</v>
          </cell>
          <cell r="AI62">
            <v>-14.253897550111361</v>
          </cell>
          <cell r="AJ62">
            <v>-0.59366754617413697</v>
          </cell>
          <cell r="AK62">
            <v>-11.23375030659799</v>
          </cell>
          <cell r="AL62">
            <v>0.22675736961450532</v>
          </cell>
          <cell r="AM62">
            <v>-0.72314049586776896</v>
          </cell>
          <cell r="AN62">
            <v>-2.4453394706559273</v>
          </cell>
          <cell r="AO62">
            <v>-0.72992700729926918</v>
          </cell>
          <cell r="AP62">
            <v>-0.35335689045936647</v>
          </cell>
          <cell r="AQ62">
            <v>0</v>
          </cell>
          <cell r="AR62">
            <v>0.59236119297418899</v>
          </cell>
          <cell r="AS62">
            <v>1.3404825737265424</v>
          </cell>
          <cell r="AT62">
            <v>0.34338038916443825</v>
          </cell>
          <cell r="AU62">
            <v>-1.9223520542781758</v>
          </cell>
          <cell r="AV62">
            <v>-0.14566642388929019</v>
          </cell>
          <cell r="AW62">
            <v>0.75349838536060698</v>
          </cell>
          <cell r="AX62">
            <v>1.0926573426573327</v>
          </cell>
          <cell r="AY62">
            <v>2.3346303501945442</v>
          </cell>
          <cell r="AZ62">
            <v>0.10438413361169019</v>
          </cell>
          <cell r="BA62">
            <v>4.4464609800362931</v>
          </cell>
          <cell r="BB62">
            <v>-0.15883100381194337</v>
          </cell>
          <cell r="BC62">
            <v>-2.422145328719727</v>
          </cell>
          <cell r="BD62">
            <v>-4.9685534591194962</v>
          </cell>
          <cell r="BE62">
            <v>0.88333840999086366</v>
          </cell>
          <cell r="BF62">
            <v>1.1575562700964603</v>
          </cell>
          <cell r="BG62">
            <v>-0.74906367041198685</v>
          </cell>
          <cell r="BH62">
            <v>0.11675423234092097</v>
          </cell>
          <cell r="BI62">
            <v>-0.56022408963585235</v>
          </cell>
          <cell r="BJ62">
            <v>0.61475409836064809</v>
          </cell>
          <cell r="BK62">
            <v>0</v>
          </cell>
          <cell r="BL62">
            <v>0.69195284469503182</v>
          </cell>
          <cell r="BM62">
            <v>0.8677438659485448</v>
          </cell>
          <cell r="BN62">
            <v>-0.86206896551723755</v>
          </cell>
          <cell r="BO62">
            <v>1.067821067821062</v>
          </cell>
          <cell r="BP62">
            <v>2.7124773960216952</v>
          </cell>
          <cell r="BQ62">
            <v>8.9705028758380045E-2</v>
          </cell>
          <cell r="BR62">
            <v>2.7893175074183985</v>
          </cell>
          <cell r="BS62">
            <v>0.52052876497961087</v>
          </cell>
          <cell r="BT62">
            <v>-0.54605023662176455</v>
          </cell>
          <cell r="BU62">
            <v>1.0078878177037787</v>
          </cell>
          <cell r="BV62">
            <v>0.40109774118639585</v>
          </cell>
          <cell r="BW62">
            <v>0.71534745447789927</v>
          </cell>
          <cell r="BX62">
            <v>-2.4489795918367308</v>
          </cell>
          <cell r="BY62">
            <v>-0.11614401858304202</v>
          </cell>
          <cell r="BZ62">
            <v>0.55622066598155495</v>
          </cell>
          <cell r="CA62">
            <v>0.51133709209827405</v>
          </cell>
          <cell r="CB62">
            <v>0.4187785966738744</v>
          </cell>
          <cell r="CC62">
            <v>11.837455830388688</v>
          </cell>
          <cell r="CD62">
            <v>1.1428571428571344</v>
          </cell>
          <cell r="CE62">
            <v>19.287833827893188</v>
          </cell>
          <cell r="CF62">
            <v>13.474178403755865</v>
          </cell>
          <cell r="CG62">
            <v>9.4966268811624168</v>
          </cell>
          <cell r="CH62">
            <v>58.389261744966433</v>
          </cell>
          <cell r="CI62">
            <v>-8.083140877598149</v>
          </cell>
          <cell r="CJ62">
            <v>14.613180515759305</v>
          </cell>
          <cell r="CK62">
            <v>13.102889822359431</v>
          </cell>
          <cell r="CL62">
            <v>21.593625498007963</v>
          </cell>
          <cell r="CM62">
            <v>12.840323767476081</v>
          </cell>
          <cell r="CN62">
            <v>8.8651659317707132</v>
          </cell>
          <cell r="CO62">
            <v>14.537444933920707</v>
          </cell>
          <cell r="CP62">
            <v>8.814102564102555</v>
          </cell>
          <cell r="CQ62">
            <v>15.999999999999993</v>
          </cell>
          <cell r="CR62">
            <v>5.7389734330667963</v>
          </cell>
          <cell r="CS62">
            <v>8.2426988922457145</v>
          </cell>
          <cell r="CT62">
            <v>8.6833514689880218</v>
          </cell>
          <cell r="CU62">
            <v>5.280225859372023</v>
          </cell>
          <cell r="CV62">
            <v>8.449477351916368</v>
          </cell>
          <cell r="CW62">
            <v>8.854166666666675</v>
          </cell>
          <cell r="CX62">
            <v>16.260162601626014</v>
          </cell>
          <cell r="CY62">
            <v>5.2232518955349638</v>
          </cell>
          <cell r="CZ62">
            <v>3.7681159420289934</v>
          </cell>
          <cell r="DA62">
            <v>5.0909090909091015</v>
          </cell>
          <cell r="DB62">
            <v>10.700953961012027</v>
          </cell>
          <cell r="DC62">
            <v>-6.5681444991789846</v>
          </cell>
          <cell r="DD62">
            <v>8.9797232056646248</v>
          </cell>
          <cell r="DE62">
            <v>1.3673604960141805</v>
          </cell>
          <cell r="DF62">
            <v>13.765182186234814</v>
          </cell>
          <cell r="DG62">
            <v>3.0236634531113138</v>
          </cell>
          <cell r="DH62">
            <v>-4.9450549450549497</v>
          </cell>
          <cell r="DI62">
            <v>8.6448598130841159</v>
          </cell>
          <cell r="DJ62">
            <v>10.443864229765021</v>
          </cell>
          <cell r="DK62">
            <v>8.9171974522292974</v>
          </cell>
          <cell r="DL62">
            <v>30.69272976680384</v>
          </cell>
          <cell r="DM62">
            <v>12.782956058588546</v>
          </cell>
          <cell r="DN62">
            <v>-1.0900745840504822</v>
          </cell>
          <cell r="DO62">
            <v>-6.0076842472930547</v>
          </cell>
          <cell r="DP62">
            <v>0.56179775280897903</v>
          </cell>
          <cell r="DQ62">
            <v>13.275940190303581</v>
          </cell>
          <cell r="DR62">
            <v>22.543352601156073</v>
          </cell>
          <cell r="DS62">
            <v>4.0304206912043172</v>
          </cell>
          <cell r="DT62">
            <v>65.665236051502134</v>
          </cell>
          <cell r="DU62">
            <v>12.188235294117655</v>
          </cell>
          <cell r="DV62">
            <v>7.459312839059673</v>
          </cell>
          <cell r="DW62">
            <v>13.047210300429191</v>
          </cell>
          <cell r="DX62">
            <v>5.7865168539325884</v>
          </cell>
          <cell r="DY62">
            <v>0.75313807531380839</v>
          </cell>
          <cell r="DZ62">
            <v>-0.19607843137254832</v>
          </cell>
          <cell r="EA62">
            <v>2.4844720496894457</v>
          </cell>
          <cell r="EB62">
            <v>12.951167728237788</v>
          </cell>
          <cell r="EC62">
            <v>8.4985315712188036</v>
          </cell>
          <cell r="ED62">
            <v>-3.5842293906810041</v>
          </cell>
          <cell r="EE62">
            <v>-33.790170132325137</v>
          </cell>
          <cell r="EF62">
            <v>-2.978200798280628</v>
          </cell>
          <cell r="EG62">
            <v>10.187265917602994</v>
          </cell>
          <cell r="EH62">
            <v>5.058365758754868</v>
          </cell>
          <cell r="EI62">
            <v>5.9044048734770316</v>
          </cell>
          <cell r="EJ62">
            <v>6.0175054704595166</v>
          </cell>
          <cell r="EK62">
            <v>7.3110285006195763</v>
          </cell>
          <cell r="EL62">
            <v>-2.3593466424682408</v>
          </cell>
          <cell r="EM62">
            <v>9.2723929603362176</v>
          </cell>
          <cell r="EN62">
            <v>7.5915351024521405</v>
          </cell>
          <cell r="EO62">
            <v>7.3107049608355013</v>
          </cell>
          <cell r="EP62">
            <v>8.65667027361261</v>
          </cell>
          <cell r="EQ62">
            <v>7.4152542372881269</v>
          </cell>
          <cell r="ER62">
            <v>3.7336195210122103</v>
          </cell>
          <cell r="ES62">
            <v>7.0588235294117618</v>
          </cell>
          <cell r="ET62">
            <v>6.8140376469268071</v>
          </cell>
          <cell r="EU62">
            <v>-29.382716049382719</v>
          </cell>
          <cell r="EV62">
            <v>9.4064386317907367</v>
          </cell>
          <cell r="EW62">
            <v>11.810830678755213</v>
          </cell>
          <cell r="EX62">
            <v>6.4868658512131638</v>
          </cell>
          <cell r="EY62">
            <v>-8.0305927342256176</v>
          </cell>
          <cell r="EZ62">
            <v>4.0718562874251463</v>
          </cell>
          <cell r="FA62">
            <v>6.7281507570531307</v>
          </cell>
          <cell r="FB62">
            <v>4.8407731406244547</v>
          </cell>
          <cell r="FC62">
            <v>5.9750827503111337</v>
          </cell>
          <cell r="FD62">
            <v>12.968471148126115</v>
          </cell>
          <cell r="FE62">
            <v>2.3121387283236983</v>
          </cell>
          <cell r="FF62">
            <v>21.450151057401822</v>
          </cell>
          <cell r="FG62">
            <v>12.523277467411553</v>
          </cell>
          <cell r="FH62">
            <v>8.6508753861997967</v>
          </cell>
          <cell r="FI62">
            <v>61.643835616438359</v>
          </cell>
          <cell r="FJ62">
            <v>-6.9912366114897706</v>
          </cell>
          <cell r="FK62">
            <v>12.359550561797761</v>
          </cell>
          <cell r="FL62">
            <v>17.330813251430666</v>
          </cell>
          <cell r="FM62">
            <v>24.77514309076043</v>
          </cell>
          <cell r="FN62">
            <v>13.382624768946405</v>
          </cell>
          <cell r="FO62">
            <v>9.8080524344569255</v>
          </cell>
          <cell r="FP62">
            <v>-12.38416175231677</v>
          </cell>
          <cell r="FQ62">
            <v>6.7610062893081802</v>
          </cell>
          <cell r="FR62">
            <v>15.397923875432529</v>
          </cell>
          <cell r="FS62">
            <v>6.5801788685524221</v>
          </cell>
          <cell r="FT62">
            <v>9.55839257956832</v>
          </cell>
          <cell r="FU62">
            <v>10.707160274883609</v>
          </cell>
          <cell r="FV62">
            <v>6.0408100526457398</v>
          </cell>
          <cell r="FW62">
            <v>3.2852165256346488</v>
          </cell>
          <cell r="FX62">
            <v>9.1383812010443766</v>
          </cell>
          <cell r="FY62">
            <v>17.21311475409837</v>
          </cell>
          <cell r="FZ62">
            <v>6.8739304050199568</v>
          </cell>
          <cell r="GA62">
            <v>5.6047197640118007</v>
          </cell>
          <cell r="GB62">
            <v>5.5294731351069437</v>
          </cell>
          <cell r="GC62">
            <v>12.378947368421045</v>
          </cell>
          <cell r="GD62">
            <v>-5.6384742951907096</v>
          </cell>
          <cell r="GE62">
            <v>9.1202062520141745</v>
          </cell>
          <cell r="GF62">
            <v>2.0736941858520597</v>
          </cell>
          <cell r="GG62">
            <v>11.840796019900491</v>
          </cell>
          <cell r="GH62">
            <v>4.1648205582631714</v>
          </cell>
          <cell r="GI62">
            <v>-5.9782608695652222</v>
          </cell>
          <cell r="GJ62">
            <v>8.5814360770577913</v>
          </cell>
          <cell r="GK62">
            <v>4.9627791563275458</v>
          </cell>
          <cell r="GL62">
            <v>9.4750320102432681</v>
          </cell>
          <cell r="GM62">
            <v>19.955933270380854</v>
          </cell>
          <cell r="GN62">
            <v>11.447368421052628</v>
          </cell>
          <cell r="GO62">
            <v>5.8038305281482572E-2</v>
          </cell>
          <cell r="GP62">
            <v>-4.7433628318584109</v>
          </cell>
          <cell r="GQ62">
            <v>-2.3636363636363678</v>
          </cell>
          <cell r="GR62">
            <v>14.311842706904443</v>
          </cell>
          <cell r="GS62">
            <v>24.705882352941178</v>
          </cell>
          <cell r="GT62">
            <v>5.1233827296604861</v>
          </cell>
          <cell r="GU62">
            <v>56.910569105691053</v>
          </cell>
          <cell r="GV62">
            <v>13.68621840724844</v>
          </cell>
          <cell r="GW62">
            <v>8.7374199451052181</v>
          </cell>
          <cell r="GX62">
            <v>14.921465968586389</v>
          </cell>
          <cell r="GY62">
            <v>7.7231121281464477</v>
          </cell>
          <cell r="GZ62">
            <v>-0.33112582781457123</v>
          </cell>
          <cell r="HA62">
            <v>-1.1650485436893177</v>
          </cell>
          <cell r="HB62">
            <v>4.1666666666666741</v>
          </cell>
          <cell r="HC62">
            <v>14.655172413793105</v>
          </cell>
          <cell r="HD62">
            <v>10.362210604929057</v>
          </cell>
          <cell r="HE62">
            <v>-3.8140643623361115</v>
          </cell>
          <cell r="HF62">
            <v>-29.527162977867206</v>
          </cell>
          <cell r="HG62">
            <v>-6.0921248142644879</v>
          </cell>
          <cell r="HH62">
            <v>11.102719033232633</v>
          </cell>
          <cell r="HI62">
            <v>-13.738019169329075</v>
          </cell>
          <cell r="HJ62">
            <v>3.8602941176470562</v>
          </cell>
          <cell r="HK62">
            <v>7.1902654867256555</v>
          </cell>
          <cell r="HL62">
            <v>7.5776397515527893</v>
          </cell>
          <cell r="HM62">
            <v>-2.8880866425992746</v>
          </cell>
          <cell r="HN62">
            <v>9.0432503276540075</v>
          </cell>
          <cell r="HO62">
            <v>6.8735402068735407</v>
          </cell>
          <cell r="HP62">
            <v>7.4509803921568585</v>
          </cell>
          <cell r="HQ62">
            <v>10.137887809464118</v>
          </cell>
          <cell r="HR62">
            <v>6.5126050420168058</v>
          </cell>
          <cell r="HS62">
            <v>4.9308650439949808</v>
          </cell>
          <cell r="HT62">
            <v>7.7631578947368496</v>
          </cell>
          <cell r="HU62">
            <v>8.1008441533860776</v>
          </cell>
          <cell r="HV62">
            <v>-32.33438485804416</v>
          </cell>
          <cell r="HW62">
            <v>11.997940267765195</v>
          </cell>
          <cell r="HX62">
            <v>12.666666666666671</v>
          </cell>
          <cell r="HY62">
            <v>7.0773263433813849</v>
          </cell>
          <cell r="HZ62">
            <v>-6.2378167641325533</v>
          </cell>
          <cell r="IA62">
            <v>4.1966426858513151</v>
          </cell>
          <cell r="IB62">
            <v>7.8705289426040936</v>
          </cell>
          <cell r="IC62">
            <v>5.6340972275447765</v>
          </cell>
          <cell r="ID62">
            <v>6.837276084736521</v>
          </cell>
        </row>
        <row r="63">
          <cell r="A63">
            <v>40513</v>
          </cell>
          <cell r="B63">
            <v>-0.35696073431922271</v>
          </cell>
          <cell r="C63">
            <v>0.19120458891013214</v>
          </cell>
          <cell r="D63">
            <v>-1.0121457489878583</v>
          </cell>
          <cell r="E63">
            <v>-4.1425020712515526E-2</v>
          </cell>
          <cell r="F63">
            <v>-0.43878894251865308</v>
          </cell>
          <cell r="G63">
            <v>-12.796208530805686</v>
          </cell>
          <cell r="H63">
            <v>-1.6444363237712367</v>
          </cell>
          <cell r="I63">
            <v>-7.1588366890380284</v>
          </cell>
          <cell r="J63">
            <v>-3.3807180608711462</v>
          </cell>
          <cell r="K63">
            <v>-1.6353725015142317</v>
          </cell>
          <cell r="L63">
            <v>-1.1579285944033457</v>
          </cell>
          <cell r="M63">
            <v>-0.63866847300174667</v>
          </cell>
          <cell r="N63">
            <v>-6.9848661233993026</v>
          </cell>
          <cell r="O63">
            <v>0.54347826086955653</v>
          </cell>
          <cell r="P63">
            <v>-6.0849598163031038</v>
          </cell>
          <cell r="Q63">
            <v>-0.721954400428515</v>
          </cell>
          <cell r="R63">
            <v>-0.28372788113750769</v>
          </cell>
          <cell r="S63">
            <v>-0.73886836476764195</v>
          </cell>
          <cell r="T63">
            <v>-1.9205706838603454</v>
          </cell>
          <cell r="U63">
            <v>-25.905754203173103</v>
          </cell>
          <cell r="V63">
            <v>0.57471264367816577</v>
          </cell>
          <cell r="W63">
            <v>-1.041666666666663</v>
          </cell>
          <cell r="X63">
            <v>-0.77061392242486759</v>
          </cell>
          <cell r="Y63">
            <v>6.5116279069767469</v>
          </cell>
          <cell r="Z63">
            <v>-1.2464046021092967</v>
          </cell>
          <cell r="AA63">
            <v>-0.17277125086385681</v>
          </cell>
          <cell r="AB63">
            <v>-1.0752688172043001</v>
          </cell>
          <cell r="AC63">
            <v>-1.6008832459287858</v>
          </cell>
          <cell r="AD63">
            <v>2.4219115430590854</v>
          </cell>
          <cell r="AE63">
            <v>-2.9069767441860517</v>
          </cell>
          <cell r="AF63">
            <v>-1.7365661861074688</v>
          </cell>
          <cell r="AG63">
            <v>-1.5151515151515138</v>
          </cell>
          <cell r="AH63">
            <v>-7.6726342710997653E-2</v>
          </cell>
          <cell r="AI63">
            <v>-3.6363636363636376</v>
          </cell>
          <cell r="AJ63">
            <v>-9.8871930988719274</v>
          </cell>
          <cell r="AK63">
            <v>-1.0776457584968258</v>
          </cell>
          <cell r="AL63">
            <v>-0.33936651583710287</v>
          </cell>
          <cell r="AM63">
            <v>-3.2778355879292453</v>
          </cell>
          <cell r="AN63">
            <v>-2.2707166027720382</v>
          </cell>
          <cell r="AO63">
            <v>-6.6176470588235281</v>
          </cell>
          <cell r="AP63">
            <v>-3.546099290780147</v>
          </cell>
          <cell r="AQ63">
            <v>1.8433179723502224</v>
          </cell>
          <cell r="AR63">
            <v>-2.0800984384613086</v>
          </cell>
          <cell r="AS63">
            <v>-2.6455026455026509</v>
          </cell>
          <cell r="AT63">
            <v>4.0304182509505626</v>
          </cell>
          <cell r="AU63">
            <v>3.8431975403541152E-2</v>
          </cell>
          <cell r="AV63">
            <v>0</v>
          </cell>
          <cell r="AW63">
            <v>-0.90811965811965489</v>
          </cell>
          <cell r="AX63">
            <v>0.5188067444876765</v>
          </cell>
          <cell r="AY63">
            <v>-2.8517110266159662</v>
          </cell>
          <cell r="AZ63">
            <v>-0.93847758081334609</v>
          </cell>
          <cell r="BA63">
            <v>-0.95569070373587861</v>
          </cell>
          <cell r="BB63">
            <v>-1.5590200445434244</v>
          </cell>
          <cell r="BC63">
            <v>-0.11820330969266601</v>
          </cell>
          <cell r="BD63">
            <v>-9.2653871608206479</v>
          </cell>
          <cell r="BE63">
            <v>-3.7439613526570104</v>
          </cell>
          <cell r="BF63">
            <v>1.7164653528289886</v>
          </cell>
          <cell r="BG63">
            <v>-1.132075471698113</v>
          </cell>
          <cell r="BH63">
            <v>-1.1661807580174877</v>
          </cell>
          <cell r="BI63">
            <v>-1.8779342723004744</v>
          </cell>
          <cell r="BJ63">
            <v>-0.10183299389001643</v>
          </cell>
          <cell r="BK63">
            <v>-2.4926686217008776</v>
          </cell>
          <cell r="BL63">
            <v>-1.0180707559175328</v>
          </cell>
          <cell r="BM63">
            <v>-0.62296054583209637</v>
          </cell>
          <cell r="BN63">
            <v>-2.0289855072463725</v>
          </cell>
          <cell r="BO63">
            <v>-2.9268989149057734</v>
          </cell>
          <cell r="BP63">
            <v>-0.35211267605633756</v>
          </cell>
          <cell r="BQ63">
            <v>-0.85407001265288551</v>
          </cell>
          <cell r="BR63">
            <v>0</v>
          </cell>
          <cell r="BS63">
            <v>-1.0856473325849825</v>
          </cell>
          <cell r="BT63">
            <v>0.73206442166910968</v>
          </cell>
          <cell r="BU63">
            <v>-0.73752711496746226</v>
          </cell>
          <cell r="BV63">
            <v>-2.3969722455845277</v>
          </cell>
          <cell r="BW63">
            <v>-0.79328475232912643</v>
          </cell>
          <cell r="BX63">
            <v>-2.0920502092050208</v>
          </cell>
          <cell r="BY63">
            <v>-5.8139534883716593E-2</v>
          </cell>
          <cell r="BZ63">
            <v>-0.84710047201618233</v>
          </cell>
          <cell r="CA63">
            <v>-0.21648329258353582</v>
          </cell>
          <cell r="CB63">
            <v>-1.0437399476424747</v>
          </cell>
          <cell r="CC63">
            <v>11.42520612485276</v>
          </cell>
          <cell r="CD63">
            <v>2.6666666666666616</v>
          </cell>
          <cell r="CE63">
            <v>19.881305637982205</v>
          </cell>
          <cell r="CF63">
            <v>13.427230046948345</v>
          </cell>
          <cell r="CG63">
            <v>9.6004151530876936</v>
          </cell>
          <cell r="CH63">
            <v>47.651006711409408</v>
          </cell>
          <cell r="CI63">
            <v>-8.9107005388760605</v>
          </cell>
          <cell r="CJ63">
            <v>20.630372492836678</v>
          </cell>
          <cell r="CK63">
            <v>13.811427703831169</v>
          </cell>
          <cell r="CL63">
            <v>23.18725099601593</v>
          </cell>
          <cell r="CM63">
            <v>10.522442972774094</v>
          </cell>
          <cell r="CN63">
            <v>11.25551171965653</v>
          </cell>
          <cell r="CO63">
            <v>14.977973568281943</v>
          </cell>
          <cell r="CP63">
            <v>8.0128205128205074</v>
          </cell>
          <cell r="CQ63">
            <v>14.086956521739125</v>
          </cell>
          <cell r="CR63">
            <v>6.4302295589373282</v>
          </cell>
          <cell r="CS63">
            <v>9.7029204431017035</v>
          </cell>
          <cell r="CT63">
            <v>9.4015233949945589</v>
          </cell>
          <cell r="CU63">
            <v>5.8868414024646043</v>
          </cell>
          <cell r="CV63">
            <v>4.8780487804878092</v>
          </cell>
          <cell r="CW63">
            <v>11.588541666666675</v>
          </cell>
          <cell r="CX63">
            <v>17.073170731707311</v>
          </cell>
          <cell r="CY63">
            <v>4.6616119067677708</v>
          </cell>
          <cell r="CZ63">
            <v>6.956521739130439</v>
          </cell>
          <cell r="DA63">
            <v>3.0129870129870229</v>
          </cell>
          <cell r="DB63">
            <v>12.733305682289497</v>
          </cell>
          <cell r="DC63">
            <v>-6.7323481116584594</v>
          </cell>
          <cell r="DD63">
            <v>10.717734148696501</v>
          </cell>
          <cell r="DE63">
            <v>2.8399025686448143</v>
          </cell>
          <cell r="DF63">
            <v>13.562753036437236</v>
          </cell>
          <cell r="DG63">
            <v>5.4338299737072715</v>
          </cell>
          <cell r="DH63">
            <v>-6.0439560439560447</v>
          </cell>
          <cell r="DI63">
            <v>9.6670560747663448</v>
          </cell>
          <cell r="DJ63">
            <v>-6.5274151436031325</v>
          </cell>
          <cell r="DK63">
            <v>7.8980891719745205</v>
          </cell>
          <cell r="DL63">
            <v>15.054869684499316</v>
          </cell>
          <cell r="DM63">
            <v>13.049267643142471</v>
          </cell>
          <cell r="DN63">
            <v>-1.8932874354561147</v>
          </cell>
          <cell r="DO63">
            <v>-9.0464547677261642</v>
          </cell>
          <cell r="DP63">
            <v>-0.18726591760299671</v>
          </cell>
          <cell r="DQ63">
            <v>12.868146805618498</v>
          </cell>
          <cell r="DR63">
            <v>22.543352601156073</v>
          </cell>
          <cell r="DS63">
            <v>4.6914610275005542</v>
          </cell>
          <cell r="DT63">
            <v>67.811158798283259</v>
          </cell>
          <cell r="DU63">
            <v>12.423529411764701</v>
          </cell>
          <cell r="DV63">
            <v>5.6509945750452095</v>
          </cell>
          <cell r="DW63">
            <v>12.875536480686689</v>
          </cell>
          <cell r="DX63">
            <v>6.6292134831460681</v>
          </cell>
          <cell r="DY63">
            <v>1.966527196652712</v>
          </cell>
          <cell r="DZ63">
            <v>2.1568627450980316</v>
          </cell>
          <cell r="EA63">
            <v>2.4844720496894457</v>
          </cell>
          <cell r="EB63">
            <v>18.259023354564754</v>
          </cell>
          <cell r="EC63">
            <v>8.3149779735682827</v>
          </cell>
          <cell r="ED63">
            <v>-5.9737156511350031</v>
          </cell>
          <cell r="EE63">
            <v>-37.523629489603024</v>
          </cell>
          <cell r="EF63">
            <v>-2.1492170709241587</v>
          </cell>
          <cell r="EG63">
            <v>11.760299625468162</v>
          </cell>
          <cell r="EH63">
            <v>4.2801556420233533</v>
          </cell>
          <cell r="EI63">
            <v>6.1855670103092786</v>
          </cell>
          <cell r="EJ63">
            <v>5.5798687089715582</v>
          </cell>
          <cell r="EK63">
            <v>8.1784386617100413</v>
          </cell>
          <cell r="EL63">
            <v>-2.3593466424682408</v>
          </cell>
          <cell r="EM63">
            <v>10.191752035723667</v>
          </cell>
          <cell r="EN63">
            <v>8.7000335908632884</v>
          </cell>
          <cell r="EO63">
            <v>6.1357702349869481</v>
          </cell>
          <cell r="EP63">
            <v>9.8624207760086513</v>
          </cell>
          <cell r="EQ63">
            <v>10.593220338983045</v>
          </cell>
          <cell r="ER63">
            <v>3.5980569362855874</v>
          </cell>
          <cell r="ES63">
            <v>10.130718954248374</v>
          </cell>
          <cell r="ET63">
            <v>7.5134887461310473</v>
          </cell>
          <cell r="EU63">
            <v>-29.76680384087792</v>
          </cell>
          <cell r="EV63">
            <v>10.663983903420515</v>
          </cell>
          <cell r="EW63">
            <v>12.447929429061499</v>
          </cell>
          <cell r="EX63">
            <v>7.3190294766392716</v>
          </cell>
          <cell r="EY63">
            <v>-10.133843212237093</v>
          </cell>
          <cell r="EZ63">
            <v>3.8323353293413076</v>
          </cell>
          <cell r="FA63">
            <v>7.4761265023056467</v>
          </cell>
          <cell r="FB63">
            <v>5.4382628539815459</v>
          </cell>
          <cell r="FC63">
            <v>6.509741916517009</v>
          </cell>
          <cell r="FD63">
            <v>11.42520612485276</v>
          </cell>
          <cell r="FE63">
            <v>2.6666666666666616</v>
          </cell>
          <cell r="FF63">
            <v>19.881305637982205</v>
          </cell>
          <cell r="FG63">
            <v>13.427230046948345</v>
          </cell>
          <cell r="FH63">
            <v>9.6004151530876936</v>
          </cell>
          <cell r="FI63">
            <v>47.651006711409408</v>
          </cell>
          <cell r="FJ63">
            <v>-8.9107005388760605</v>
          </cell>
          <cell r="FK63">
            <v>20.630372492836678</v>
          </cell>
          <cell r="FL63">
            <v>13.811427703831169</v>
          </cell>
          <cell r="FM63">
            <v>23.18725099601593</v>
          </cell>
          <cell r="FN63">
            <v>10.522442972774094</v>
          </cell>
          <cell r="FO63">
            <v>11.25551171965653</v>
          </cell>
          <cell r="FP63">
            <v>14.977973568281943</v>
          </cell>
          <cell r="FQ63">
            <v>8.0128205128205074</v>
          </cell>
          <cell r="FR63">
            <v>14.086956521739125</v>
          </cell>
          <cell r="FS63">
            <v>6.4302295589373282</v>
          </cell>
          <cell r="FT63">
            <v>9.7029204431017035</v>
          </cell>
          <cell r="FU63">
            <v>9.4015233949945589</v>
          </cell>
          <cell r="FV63">
            <v>5.8868414024646043</v>
          </cell>
          <cell r="FW63">
            <v>4.8780487804878092</v>
          </cell>
          <cell r="FX63">
            <v>11.588541666666675</v>
          </cell>
          <cell r="FY63">
            <v>17.073170731707311</v>
          </cell>
          <cell r="FZ63">
            <v>4.6616119067677708</v>
          </cell>
          <cell r="GA63">
            <v>6.956521739130439</v>
          </cell>
          <cell r="GB63">
            <v>3.0129870129870229</v>
          </cell>
          <cell r="GC63">
            <v>12.733305682289497</v>
          </cell>
          <cell r="GD63">
            <v>-6.7323481116584594</v>
          </cell>
          <cell r="GE63">
            <v>10.717734148696501</v>
          </cell>
          <cell r="GF63">
            <v>2.8399025686448143</v>
          </cell>
          <cell r="GG63">
            <v>13.562753036437236</v>
          </cell>
          <cell r="GH63">
            <v>5.4338299737072715</v>
          </cell>
          <cell r="GI63">
            <v>-6.0439560439560447</v>
          </cell>
          <cell r="GJ63">
            <v>9.6670560747663448</v>
          </cell>
          <cell r="GK63">
            <v>-6.5274151436031325</v>
          </cell>
          <cell r="GL63">
            <v>7.8980891719745205</v>
          </cell>
          <cell r="GM63">
            <v>15.054869684499316</v>
          </cell>
          <cell r="GN63">
            <v>13.049267643142471</v>
          </cell>
          <cell r="GO63">
            <v>-1.8932874354561147</v>
          </cell>
          <cell r="GP63">
            <v>-9.0464547677261642</v>
          </cell>
          <cell r="GQ63">
            <v>-0.18726591760299671</v>
          </cell>
          <cell r="GR63">
            <v>12.868146805618498</v>
          </cell>
          <cell r="GS63">
            <v>22.543352601156073</v>
          </cell>
          <cell r="GT63">
            <v>4.6914610275005542</v>
          </cell>
          <cell r="GU63">
            <v>67.811158798283259</v>
          </cell>
          <cell r="GV63">
            <v>12.423529411764701</v>
          </cell>
          <cell r="GW63">
            <v>5.6509945750452095</v>
          </cell>
          <cell r="GX63">
            <v>12.875536480686689</v>
          </cell>
          <cell r="GY63">
            <v>6.6292134831460681</v>
          </cell>
          <cell r="GZ63">
            <v>1.966527196652712</v>
          </cell>
          <cell r="HA63">
            <v>2.1568627450980316</v>
          </cell>
          <cell r="HB63">
            <v>2.4844720496894457</v>
          </cell>
          <cell r="HC63">
            <v>18.259023354564754</v>
          </cell>
          <cell r="HD63">
            <v>8.3149779735682827</v>
          </cell>
          <cell r="HE63">
            <v>-5.9737156511350031</v>
          </cell>
          <cell r="HF63">
            <v>-37.523629489603024</v>
          </cell>
          <cell r="HG63">
            <v>-2.1492170709241587</v>
          </cell>
          <cell r="HH63">
            <v>11.760299625468162</v>
          </cell>
          <cell r="HI63">
            <v>4.2801556420233533</v>
          </cell>
          <cell r="HJ63">
            <v>6.1855670103092786</v>
          </cell>
          <cell r="HK63">
            <v>5.5798687089715582</v>
          </cell>
          <cell r="HL63">
            <v>8.1784386617100413</v>
          </cell>
          <cell r="HM63">
            <v>-2.3593466424682408</v>
          </cell>
          <cell r="HN63">
            <v>10.191752035723667</v>
          </cell>
          <cell r="HO63">
            <v>8.7000335908632884</v>
          </cell>
          <cell r="HP63">
            <v>6.1357702349869481</v>
          </cell>
          <cell r="HQ63">
            <v>9.8624207760086513</v>
          </cell>
          <cell r="HR63">
            <v>10.593220338983045</v>
          </cell>
          <cell r="HS63">
            <v>3.5980569362855874</v>
          </cell>
          <cell r="HT63">
            <v>10.130718954248374</v>
          </cell>
          <cell r="HU63">
            <v>7.5134887461310473</v>
          </cell>
          <cell r="HV63">
            <v>-29.76680384087792</v>
          </cell>
          <cell r="HW63">
            <v>10.663983903420515</v>
          </cell>
          <cell r="HX63">
            <v>12.447929429061499</v>
          </cell>
          <cell r="HY63">
            <v>7.3190294766392716</v>
          </cell>
          <cell r="HZ63">
            <v>-10.133843212237093</v>
          </cell>
          <cell r="IA63">
            <v>3.8323353293413076</v>
          </cell>
          <cell r="IB63">
            <v>7.4761265023056467</v>
          </cell>
          <cell r="IC63">
            <v>5.4382628539815459</v>
          </cell>
          <cell r="ID63">
            <v>6.509741916517009</v>
          </cell>
        </row>
        <row r="64">
          <cell r="A64">
            <v>40544</v>
          </cell>
          <cell r="B64">
            <v>-0.7164790174002067</v>
          </cell>
          <cell r="C64">
            <v>-1.1450381679389277</v>
          </cell>
          <cell r="D64">
            <v>0.2044989775051187</v>
          </cell>
          <cell r="E64">
            <v>-0.49730625777041348</v>
          </cell>
          <cell r="F64">
            <v>0.39665050683119762</v>
          </cell>
          <cell r="G64">
            <v>-0.54347826086956763</v>
          </cell>
          <cell r="H64">
            <v>0.4086940367824532</v>
          </cell>
          <cell r="I64">
            <v>0.72289156626506035</v>
          </cell>
          <cell r="J64">
            <v>1.0327265868150581</v>
          </cell>
          <cell r="K64">
            <v>1.2931034482758674</v>
          </cell>
          <cell r="L64">
            <v>-3.2541490400261885E-2</v>
          </cell>
          <cell r="M64">
            <v>-0.33112582781457123</v>
          </cell>
          <cell r="N64">
            <v>-2.1276595744680882</v>
          </cell>
          <cell r="O64">
            <v>0.67567567567567988</v>
          </cell>
          <cell r="P64">
            <v>1.9559902200489088</v>
          </cell>
          <cell r="Q64">
            <v>0.38002298904502574</v>
          </cell>
          <cell r="R64">
            <v>0.96872284969591327</v>
          </cell>
          <cell r="S64">
            <v>0.4505386875612194</v>
          </cell>
          <cell r="T64">
            <v>0.44408699909084248</v>
          </cell>
          <cell r="U64">
            <v>-6.2959411952700499</v>
          </cell>
          <cell r="V64">
            <v>0</v>
          </cell>
          <cell r="W64">
            <v>2.6315789473684292</v>
          </cell>
          <cell r="X64">
            <v>0.25886616619208436</v>
          </cell>
          <cell r="Y64">
            <v>-4.1484716157205277</v>
          </cell>
          <cell r="Z64">
            <v>-0.38834951456310218</v>
          </cell>
          <cell r="AA64">
            <v>-0.34614053305641601</v>
          </cell>
          <cell r="AB64">
            <v>0.15527950310558758</v>
          </cell>
          <cell r="AC64">
            <v>-0.19635343618513712</v>
          </cell>
          <cell r="AD64">
            <v>8.6263764144711708E-2</v>
          </cell>
          <cell r="AE64">
            <v>-1.7215568862275488</v>
          </cell>
          <cell r="AF64">
            <v>0.86695565188397161</v>
          </cell>
          <cell r="AG64">
            <v>1.025641025641022</v>
          </cell>
          <cell r="AH64">
            <v>0.94701817251088283</v>
          </cell>
          <cell r="AI64">
            <v>0.53908355795149188</v>
          </cell>
          <cell r="AJ64">
            <v>-2.2091310751104598</v>
          </cell>
          <cell r="AK64">
            <v>1.0614525139664766</v>
          </cell>
          <cell r="AL64">
            <v>0.11350737797957144</v>
          </cell>
          <cell r="AM64">
            <v>-0.48413125336201901</v>
          </cell>
          <cell r="AN64">
            <v>-0.66385033192516429</v>
          </cell>
          <cell r="AO64">
            <v>0.3937007874015741</v>
          </cell>
          <cell r="AP64">
            <v>1.4297385620914982</v>
          </cell>
          <cell r="AQ64">
            <v>0.90497737556560764</v>
          </cell>
          <cell r="AR64">
            <v>0.51162373216049328</v>
          </cell>
          <cell r="AS64">
            <v>4.6195652173913082</v>
          </cell>
          <cell r="AT64">
            <v>-3.2163742690058506</v>
          </cell>
          <cell r="AU64">
            <v>0.38417210910488553</v>
          </cell>
          <cell r="AV64">
            <v>2.1152443471918358</v>
          </cell>
          <cell r="AW64">
            <v>0</v>
          </cell>
          <cell r="AX64">
            <v>0</v>
          </cell>
          <cell r="AY64">
            <v>0.78277886497064575</v>
          </cell>
          <cell r="AZ64">
            <v>-0.10526315789474161</v>
          </cell>
          <cell r="BA64">
            <v>0.61403508771928905</v>
          </cell>
          <cell r="BB64">
            <v>-0.25856496444731647</v>
          </cell>
          <cell r="BC64">
            <v>-2.0118343195266286</v>
          </cell>
          <cell r="BD64">
            <v>-0.8023340627279385</v>
          </cell>
          <cell r="BE64">
            <v>-0.47051442910915897</v>
          </cell>
          <cell r="BF64">
            <v>3.1875000000000098</v>
          </cell>
          <cell r="BG64">
            <v>5.7251908396946494</v>
          </cell>
          <cell r="BH64">
            <v>1.4159292035398341</v>
          </cell>
          <cell r="BI64">
            <v>0</v>
          </cell>
          <cell r="BJ64">
            <v>-1.7329255861365911</v>
          </cell>
          <cell r="BK64">
            <v>0.30075187969924588</v>
          </cell>
          <cell r="BL64">
            <v>-5.1427102082801657E-2</v>
          </cell>
          <cell r="BM64">
            <v>-0.17910447761193549</v>
          </cell>
          <cell r="BN64">
            <v>-0.29585798816568198</v>
          </cell>
          <cell r="BO64">
            <v>0.22062067951169606</v>
          </cell>
          <cell r="BP64">
            <v>-0.35335689045936647</v>
          </cell>
          <cell r="BQ64">
            <v>-0.21801552695948079</v>
          </cell>
          <cell r="BR64">
            <v>0.63510392609700261</v>
          </cell>
          <cell r="BS64">
            <v>0.17395338049401854</v>
          </cell>
          <cell r="BT64">
            <v>-2.943313953488369</v>
          </cell>
          <cell r="BU64">
            <v>0.48076923076922906</v>
          </cell>
          <cell r="BV64">
            <v>0.17233950883239757</v>
          </cell>
          <cell r="BW64">
            <v>0.8926080892608157</v>
          </cell>
          <cell r="BX64">
            <v>-1.7094017094017144</v>
          </cell>
          <cell r="BY64">
            <v>0.98894706224548212</v>
          </cell>
          <cell r="BZ64">
            <v>0.22527309049178434</v>
          </cell>
          <cell r="CA64">
            <v>0.21440057173485183</v>
          </cell>
          <cell r="CB64">
            <v>0.24483516362323599</v>
          </cell>
          <cell r="CC64">
            <v>-0.31712473572939048</v>
          </cell>
          <cell r="CD64">
            <v>-0.18552875695733162</v>
          </cell>
          <cell r="CE64">
            <v>-1.2376237623762387</v>
          </cell>
          <cell r="CF64">
            <v>-8.2781456953640031E-2</v>
          </cell>
          <cell r="CG64">
            <v>-0.42613636363636465</v>
          </cell>
          <cell r="CH64">
            <v>-24.545454545454547</v>
          </cell>
          <cell r="CI64">
            <v>-0.88738643566448339</v>
          </cell>
          <cell r="CJ64">
            <v>-7.6009501187648487</v>
          </cell>
          <cell r="CK64">
            <v>-3.3217716115261475</v>
          </cell>
          <cell r="CL64">
            <v>-1.681759379042691</v>
          </cell>
          <cell r="CM64">
            <v>-0.99866844207723293</v>
          </cell>
          <cell r="CN64">
            <v>-0.70921985815602939</v>
          </cell>
          <cell r="CO64">
            <v>-5.0766283524904203</v>
          </cell>
          <cell r="CP64">
            <v>0.59347181008901906</v>
          </cell>
          <cell r="CQ64">
            <v>-8.0792682926829293</v>
          </cell>
          <cell r="CR64">
            <v>-0.78036012892906959</v>
          </cell>
          <cell r="CS64">
            <v>-0.14687657777573415</v>
          </cell>
          <cell r="CT64">
            <v>-0.91505868311120286</v>
          </cell>
          <cell r="CU64">
            <v>-1.956474742379477</v>
          </cell>
          <cell r="CV64">
            <v>-18.15614617940199</v>
          </cell>
          <cell r="CW64">
            <v>0.5834305717619559</v>
          </cell>
          <cell r="CX64">
            <v>-1.388888888888884</v>
          </cell>
          <cell r="CY64">
            <v>-0.2951435470888164</v>
          </cell>
          <cell r="CZ64">
            <v>7.3170731707317138</v>
          </cell>
          <cell r="DA64">
            <v>-0.90771558245082984</v>
          </cell>
          <cell r="DB64">
            <v>0.18395879323032105</v>
          </cell>
          <cell r="DC64">
            <v>-1.232394366197187</v>
          </cell>
          <cell r="DD64">
            <v>-1.6860465116279033</v>
          </cell>
          <cell r="DE64">
            <v>5.1407654626688837</v>
          </cell>
          <cell r="DF64">
            <v>-3.4759358288770081</v>
          </cell>
          <cell r="DG64">
            <v>-3.2418952618453845</v>
          </cell>
          <cell r="DH64">
            <v>-1.7543859649122862</v>
          </cell>
          <cell r="DI64">
            <v>-0.10652463382156974</v>
          </cell>
          <cell r="DJ64">
            <v>-4.4692737430167551</v>
          </cell>
          <cell r="DK64">
            <v>-17.591499409681234</v>
          </cell>
          <cell r="DL64">
            <v>-1.1028315946348788</v>
          </cell>
          <cell r="DM64">
            <v>-0.35335689045936647</v>
          </cell>
          <cell r="DN64">
            <v>-4.4444444444444393</v>
          </cell>
          <cell r="DO64">
            <v>-2.9569892473118253</v>
          </cell>
          <cell r="DP64">
            <v>-7.129455909943716</v>
          </cell>
          <cell r="DQ64">
            <v>-3.5327177840224766</v>
          </cell>
          <cell r="DR64">
            <v>1.8867924528301883</v>
          </cell>
          <cell r="DS64">
            <v>-2.1363984674329539</v>
          </cell>
          <cell r="DT64">
            <v>-3.069053708439895</v>
          </cell>
          <cell r="DU64">
            <v>4.5625784847216355</v>
          </cell>
          <cell r="DV64">
            <v>-0.17115960633290461</v>
          </cell>
          <cell r="DW64">
            <v>0</v>
          </cell>
          <cell r="DX64">
            <v>-0.89567966280295064</v>
          </cell>
          <cell r="DY64">
            <v>-8.986458760771443</v>
          </cell>
          <cell r="DZ64">
            <v>-3.0710172744721653</v>
          </cell>
          <cell r="EA64">
            <v>-1.0909090909090868</v>
          </cell>
          <cell r="EB64">
            <v>-1.1669658886894085</v>
          </cell>
          <cell r="EC64">
            <v>-1.711574309439079</v>
          </cell>
          <cell r="ED64">
            <v>-0.12706480304955914</v>
          </cell>
          <cell r="EE64">
            <v>-10.514372163388808</v>
          </cell>
          <cell r="EF64">
            <v>-3.7339190461248783</v>
          </cell>
          <cell r="EG64">
            <v>1.8096514745308268</v>
          </cell>
          <cell r="EH64">
            <v>-0.74626865671642006</v>
          </cell>
          <cell r="EI64">
            <v>-1.8534863195057372</v>
          </cell>
          <cell r="EJ64">
            <v>-2.0725388601036232</v>
          </cell>
          <cell r="EK64">
            <v>0.11454753722794919</v>
          </cell>
          <cell r="EL64">
            <v>-3.1598513011152463</v>
          </cell>
          <cell r="EM64">
            <v>-0.90584028605482647</v>
          </cell>
          <cell r="EN64">
            <v>-0.61804697156984112</v>
          </cell>
          <cell r="EO64">
            <v>-2.5830258302583009</v>
          </cell>
          <cell r="EP64">
            <v>-2.8985507246376829</v>
          </cell>
          <cell r="EQ64">
            <v>-0.38314176245211051</v>
          </cell>
          <cell r="ER64">
            <v>-0.89962379368627721</v>
          </cell>
          <cell r="ES64">
            <v>0</v>
          </cell>
          <cell r="ET64">
            <v>-1.3942040077929319</v>
          </cell>
          <cell r="EU64">
            <v>0.78125</v>
          </cell>
          <cell r="EV64">
            <v>-0.86363636363636642</v>
          </cell>
          <cell r="EW64">
            <v>-2.5495750708215303</v>
          </cell>
          <cell r="EX64">
            <v>-1.0183109118086731</v>
          </cell>
          <cell r="EY64">
            <v>-2.3404255319148914</v>
          </cell>
          <cell r="EZ64">
            <v>-0.11534025374856371</v>
          </cell>
          <cell r="FA64">
            <v>-0.84009009009009539</v>
          </cell>
          <cell r="FB64">
            <v>-0.16593537046875051</v>
          </cell>
          <cell r="FC64">
            <v>-1.0621699042802857</v>
          </cell>
          <cell r="FD64">
            <v>10.421545667447308</v>
          </cell>
          <cell r="FE64">
            <v>2.4761904761904763</v>
          </cell>
          <cell r="FF64">
            <v>19.819819819819816</v>
          </cell>
          <cell r="FG64">
            <v>13.546566321730946</v>
          </cell>
          <cell r="FH64">
            <v>8.2904222451081431</v>
          </cell>
          <cell r="FI64">
            <v>14.482758620689662</v>
          </cell>
          <cell r="FJ64">
            <v>-11.03736013654466</v>
          </cell>
          <cell r="FK64">
            <v>9.8870056497175174</v>
          </cell>
          <cell r="FL64">
            <v>10.338002436053584</v>
          </cell>
          <cell r="FM64">
            <v>23.476848090982937</v>
          </cell>
          <cell r="FN64">
            <v>10.475482912332845</v>
          </cell>
          <cell r="FO64">
            <v>11.318989710009353</v>
          </cell>
          <cell r="FP64">
            <v>17.417061611374418</v>
          </cell>
          <cell r="FQ64">
            <v>11.147540983606552</v>
          </cell>
          <cell r="FR64">
            <v>6.9148936170212671</v>
          </cell>
          <cell r="FS64">
            <v>6.7784674769182596</v>
          </cell>
          <cell r="FT64">
            <v>8.5985273929863872</v>
          </cell>
          <cell r="FU64">
            <v>9.810405643738985</v>
          </cell>
          <cell r="FV64">
            <v>6.5134849493091229</v>
          </cell>
          <cell r="FW64">
            <v>-12.377734305530852</v>
          </cell>
          <cell r="FX64">
            <v>12.385919165580184</v>
          </cell>
          <cell r="FY64">
            <v>17.355371900826455</v>
          </cell>
          <cell r="FZ64">
            <v>9.422850412249705</v>
          </cell>
          <cell r="GA64">
            <v>15.789473684210531</v>
          </cell>
          <cell r="GB64">
            <v>2.7182435964453688</v>
          </cell>
          <cell r="GC64">
            <v>11.735740664751738</v>
          </cell>
          <cell r="GD64">
            <v>-2.604166666666663</v>
          </cell>
          <cell r="GE64">
            <v>11.875620244789943</v>
          </cell>
          <cell r="GF64">
            <v>3.2838030775738991</v>
          </cell>
          <cell r="GG64">
            <v>12.344398340248963</v>
          </cell>
          <cell r="GH64">
            <v>-1.5644820295983131</v>
          </cell>
          <cell r="GI64">
            <v>-10.638297872340431</v>
          </cell>
          <cell r="GJ64">
            <v>8.5672937771345872</v>
          </cell>
          <cell r="GK64">
            <v>-9.0425531914893664</v>
          </cell>
          <cell r="GL64">
            <v>11.501597444089452</v>
          </cell>
          <cell r="GM64">
            <v>14.020618556701026</v>
          </cell>
          <cell r="GN64">
            <v>12.350597609561742</v>
          </cell>
          <cell r="GO64">
            <v>-4.388531304856647</v>
          </cell>
          <cell r="GP64">
            <v>-8.9697406340057633</v>
          </cell>
          <cell r="GQ64">
            <v>4.8728813559322015</v>
          </cell>
          <cell r="GR64">
            <v>8.6347197106690707</v>
          </cell>
          <cell r="GS64">
            <v>26.315789473684205</v>
          </cell>
          <cell r="GT64">
            <v>4.6476565060635799</v>
          </cell>
          <cell r="GU64">
            <v>66.228070175438589</v>
          </cell>
          <cell r="GV64">
            <v>11.219946571682993</v>
          </cell>
          <cell r="GW64">
            <v>6.3839489284085671</v>
          </cell>
          <cell r="GX64">
            <v>10.690235690235683</v>
          </cell>
          <cell r="GY64">
            <v>6.5722379603399439</v>
          </cell>
          <cell r="GZ64">
            <v>-6.3344594594594632</v>
          </cell>
          <cell r="HA64">
            <v>2.2267206477732726</v>
          </cell>
          <cell r="HB64">
            <v>5.6994818652849721</v>
          </cell>
          <cell r="HC64">
            <v>17.50266808964782</v>
          </cell>
          <cell r="HD64">
            <v>7.8467831907772512</v>
          </cell>
          <cell r="HE64">
            <v>-4.7272727272727249</v>
          </cell>
          <cell r="HF64">
            <v>-45.559134836631387</v>
          </cell>
          <cell r="HG64">
            <v>-4.2147986262878518</v>
          </cell>
          <cell r="HH64">
            <v>9.045226130653262</v>
          </cell>
          <cell r="HI64">
            <v>3.5019455252918386</v>
          </cell>
          <cell r="HJ64">
            <v>6.1068702290076438</v>
          </cell>
          <cell r="HK64">
            <v>3.5049288061336226</v>
          </cell>
          <cell r="HL64">
            <v>7.6354679802955738</v>
          </cell>
          <cell r="HM64">
            <v>-4.2279411764705843</v>
          </cell>
          <cell r="HN64">
            <v>10.823780325246602</v>
          </cell>
          <cell r="HO64">
            <v>8.6119554204660673</v>
          </cell>
          <cell r="HP64">
            <v>6.3087248322147627</v>
          </cell>
          <cell r="HQ64">
            <v>10.416000000000004</v>
          </cell>
          <cell r="HR64">
            <v>9.704641350210963</v>
          </cell>
          <cell r="HS64">
            <v>2.8519692168401889</v>
          </cell>
          <cell r="HT64">
            <v>10.202746893394377</v>
          </cell>
          <cell r="HU64">
            <v>6.5615835777126152</v>
          </cell>
          <cell r="HV64">
            <v>-27.487352445193924</v>
          </cell>
          <cell r="HW64">
            <v>10.040363269424812</v>
          </cell>
          <cell r="HX64">
            <v>12.164534737898158</v>
          </cell>
          <cell r="HY64">
            <v>6.3648228089549175</v>
          </cell>
          <cell r="HZ64">
            <v>-11.560693641618503</v>
          </cell>
          <cell r="IA64">
            <v>8.2500000000000018</v>
          </cell>
          <cell r="IB64">
            <v>6.8253506090163452</v>
          </cell>
          <cell r="IC64">
            <v>6.4313582905648259</v>
          </cell>
          <cell r="ID64">
            <v>6.0758045745250122</v>
          </cell>
        </row>
        <row r="65">
          <cell r="A65">
            <v>40575</v>
          </cell>
          <cell r="B65">
            <v>1.134020618556697</v>
          </cell>
          <cell r="C65">
            <v>1.158301158301156</v>
          </cell>
          <cell r="D65">
            <v>1.2244897959183598</v>
          </cell>
          <cell r="E65">
            <v>2.2907122032486571</v>
          </cell>
          <cell r="F65">
            <v>1.2291483757682187</v>
          </cell>
          <cell r="G65">
            <v>3.2786885245901676</v>
          </cell>
          <cell r="H65">
            <v>-0.3515263644773392</v>
          </cell>
          <cell r="I65">
            <v>11.24401913875599</v>
          </cell>
          <cell r="J65">
            <v>0.47607934655775619</v>
          </cell>
          <cell r="K65">
            <v>1.6413373860182379</v>
          </cell>
          <cell r="L65">
            <v>0.81380208333332593</v>
          </cell>
          <cell r="M65">
            <v>-0.27359781121750748</v>
          </cell>
          <cell r="N65">
            <v>-0.12787723785165905</v>
          </cell>
          <cell r="O65">
            <v>0.13422818791946067</v>
          </cell>
          <cell r="P65">
            <v>8.1534772182254134</v>
          </cell>
          <cell r="Q65">
            <v>0.93944988432146381</v>
          </cell>
          <cell r="R65">
            <v>0.3205266101621973</v>
          </cell>
          <cell r="S65">
            <v>1.9500780031211917E-2</v>
          </cell>
          <cell r="T65">
            <v>1.4621409921671047</v>
          </cell>
          <cell r="U65">
            <v>3.8540245566166531</v>
          </cell>
          <cell r="V65">
            <v>-0.34285714285714475</v>
          </cell>
          <cell r="W65">
            <v>0.512820512820511</v>
          </cell>
          <cell r="X65">
            <v>1.7557449005938475</v>
          </cell>
          <cell r="Y65">
            <v>1.5945330296127658</v>
          </cell>
          <cell r="Z65">
            <v>-0.14619883040936088</v>
          </cell>
          <cell r="AA65">
            <v>-2.1882598124348784</v>
          </cell>
          <cell r="AB65">
            <v>0.77519379844961378</v>
          </cell>
          <cell r="AC65">
            <v>-0.28105677346823565</v>
          </cell>
          <cell r="AD65">
            <v>-0.93794362198337256</v>
          </cell>
          <cell r="AE65">
            <v>-0.22848438690022954</v>
          </cell>
          <cell r="AF65">
            <v>4.231404958677687</v>
          </cell>
          <cell r="AG65">
            <v>3.0456852791878264</v>
          </cell>
          <cell r="AH65">
            <v>0.15212981744421317</v>
          </cell>
          <cell r="AI65">
            <v>1.3404825737265424</v>
          </cell>
          <cell r="AJ65">
            <v>10.617469879518083</v>
          </cell>
          <cell r="AK65">
            <v>2.8468767274737461</v>
          </cell>
          <cell r="AL65">
            <v>-0.68027210884353817</v>
          </cell>
          <cell r="AM65">
            <v>-0.70270270270270663</v>
          </cell>
          <cell r="AN65">
            <v>2.0959902794653651</v>
          </cell>
          <cell r="AO65">
            <v>11.960784313725492</v>
          </cell>
          <cell r="AP65">
            <v>1.6512283527990279</v>
          </cell>
          <cell r="AQ65">
            <v>-1.7937219730941756</v>
          </cell>
          <cell r="AR65">
            <v>0.80073822706434594</v>
          </cell>
          <cell r="AS65">
            <v>-3.3766233766233777</v>
          </cell>
          <cell r="AT65">
            <v>0.37764350453173279</v>
          </cell>
          <cell r="AU65">
            <v>-0.1530807500956799</v>
          </cell>
          <cell r="AV65">
            <v>0.35714285714285587</v>
          </cell>
          <cell r="AW65">
            <v>1.0781671159029615</v>
          </cell>
          <cell r="AX65">
            <v>1.5483870967741842</v>
          </cell>
          <cell r="AY65">
            <v>-0.38834951456310218</v>
          </cell>
          <cell r="AZ65">
            <v>0</v>
          </cell>
          <cell r="BA65">
            <v>0</v>
          </cell>
          <cell r="BB65">
            <v>0.63188593648735303</v>
          </cell>
          <cell r="BC65">
            <v>-1.2077294685990392</v>
          </cell>
          <cell r="BD65">
            <v>2.6470588235294024</v>
          </cell>
          <cell r="BE65">
            <v>-0.50425464859754632</v>
          </cell>
          <cell r="BF65">
            <v>-0.30284675953967666</v>
          </cell>
          <cell r="BG65">
            <v>1.0830324909747224</v>
          </cell>
          <cell r="BH65">
            <v>1.105293775450833</v>
          </cell>
          <cell r="BI65">
            <v>3.4449760765550286</v>
          </cell>
          <cell r="BJ65">
            <v>2.1784232365145151</v>
          </cell>
          <cell r="BK65">
            <v>2.0989505247376306</v>
          </cell>
          <cell r="BL65">
            <v>1.2606122974015976</v>
          </cell>
          <cell r="BM65">
            <v>0.62799043062200521</v>
          </cell>
          <cell r="BN65">
            <v>0.79129574678535874</v>
          </cell>
          <cell r="BO65">
            <v>-1.4969181097739925</v>
          </cell>
          <cell r="BP65">
            <v>-0.88652482269503396</v>
          </cell>
          <cell r="BQ65">
            <v>0.54889421795896176</v>
          </cell>
          <cell r="BR65">
            <v>1.2048192771084265</v>
          </cell>
          <cell r="BS65">
            <v>0.45314722323288592</v>
          </cell>
          <cell r="BT65">
            <v>-3.7439161362784468E-2</v>
          </cell>
          <cell r="BU65">
            <v>1.1744236624619431</v>
          </cell>
          <cell r="BV65">
            <v>2.5806451612903292</v>
          </cell>
          <cell r="BW65">
            <v>-0.30411943599668589</v>
          </cell>
          <cell r="BX65">
            <v>3.4782608695652195</v>
          </cell>
          <cell r="BY65">
            <v>0.6336405529953959</v>
          </cell>
          <cell r="BZ65">
            <v>0.1388888888888884</v>
          </cell>
          <cell r="CA65">
            <v>0.36484731171841922</v>
          </cell>
          <cell r="CB65">
            <v>0.51515343211003817</v>
          </cell>
          <cell r="CC65">
            <v>-1.0042283298097199</v>
          </cell>
          <cell r="CD65">
            <v>-1.2987012987012991</v>
          </cell>
          <cell r="CE65">
            <v>-0.74257425742574323</v>
          </cell>
          <cell r="CF65">
            <v>-0.62086092715232244</v>
          </cell>
          <cell r="CG65">
            <v>0.94696969696970168</v>
          </cell>
          <cell r="CH65">
            <v>-24.545454545454547</v>
          </cell>
          <cell r="CI65">
            <v>-0.40143672089584248</v>
          </cell>
          <cell r="CJ65">
            <v>-6.8883610451306421</v>
          </cell>
          <cell r="CK65">
            <v>-1.9610458911419437</v>
          </cell>
          <cell r="CL65">
            <v>-0.12936610608020871</v>
          </cell>
          <cell r="CM65">
            <v>-0.99866844207723293</v>
          </cell>
          <cell r="CN65">
            <v>-1.0429703796412171</v>
          </cell>
          <cell r="CO65">
            <v>-6.5134099616858236</v>
          </cell>
          <cell r="CP65">
            <v>1.335311572700304</v>
          </cell>
          <cell r="CQ65">
            <v>-5.6402439024390238</v>
          </cell>
          <cell r="CR65">
            <v>-0.3295930979327677</v>
          </cell>
          <cell r="CS65">
            <v>0.97535227429201843</v>
          </cell>
          <cell r="CT65">
            <v>-0.51720708175850838</v>
          </cell>
          <cell r="CU65">
            <v>-1.3727750954817375</v>
          </cell>
          <cell r="CV65">
            <v>-21.495016611295682</v>
          </cell>
          <cell r="CW65">
            <v>0.7001166861143604</v>
          </cell>
          <cell r="CX65">
            <v>2.0833333333333259</v>
          </cell>
          <cell r="CY65">
            <v>8.0493694660588311E-2</v>
          </cell>
          <cell r="CZ65">
            <v>2.1680216802167918</v>
          </cell>
          <cell r="DA65">
            <v>-1.5128593040847238</v>
          </cell>
          <cell r="DB65">
            <v>0</v>
          </cell>
          <cell r="DC65">
            <v>-0.70422535211267512</v>
          </cell>
          <cell r="DD65">
            <v>-1.9767441860465085</v>
          </cell>
          <cell r="DE65">
            <v>5.232276470904873</v>
          </cell>
          <cell r="DF65">
            <v>-5.1693404634581057</v>
          </cell>
          <cell r="DG65">
            <v>-2.3275145469659142</v>
          </cell>
          <cell r="DH65">
            <v>-0.58479532163743242</v>
          </cell>
          <cell r="DI65">
            <v>0.90545938748336496</v>
          </cell>
          <cell r="DJ65">
            <v>-4.1899441340782158</v>
          </cell>
          <cell r="DK65">
            <v>-21.723730814639907</v>
          </cell>
          <cell r="DL65">
            <v>0</v>
          </cell>
          <cell r="DM65">
            <v>-0.23557126030624431</v>
          </cell>
          <cell r="DN65">
            <v>-5.0292397660818722</v>
          </cell>
          <cell r="DO65">
            <v>-3.8018433179723532</v>
          </cell>
          <cell r="DP65">
            <v>-6.754221388367732</v>
          </cell>
          <cell r="DQ65">
            <v>-2.0473705339221215</v>
          </cell>
          <cell r="DR65">
            <v>2.8301886792452935</v>
          </cell>
          <cell r="DS65">
            <v>-1.5908045977011454</v>
          </cell>
          <cell r="DT65">
            <v>0.76726342710997653</v>
          </cell>
          <cell r="DU65">
            <v>0.92088740058602347</v>
          </cell>
          <cell r="DV65">
            <v>-8.5579803166457857E-2</v>
          </cell>
          <cell r="DW65">
            <v>2.281368821292773</v>
          </cell>
          <cell r="DX65">
            <v>-0.52687038988409318</v>
          </cell>
          <cell r="DY65">
            <v>-9.1916290521132602</v>
          </cell>
          <cell r="DZ65">
            <v>-2.6871401151631447</v>
          </cell>
          <cell r="EA65">
            <v>-1.2121212121212088</v>
          </cell>
          <cell r="EB65">
            <v>-0.44883303411130671</v>
          </cell>
          <cell r="EC65">
            <v>-1.8979833926453193</v>
          </cell>
          <cell r="ED65">
            <v>-2.1601016518424387</v>
          </cell>
          <cell r="EE65">
            <v>-11.497730711043875</v>
          </cell>
          <cell r="EF65">
            <v>-4.0790712268591101</v>
          </cell>
          <cell r="EG65">
            <v>5.2949061662198371</v>
          </cell>
          <cell r="EH65">
            <v>4.1044776119403048</v>
          </cell>
          <cell r="EI65">
            <v>0.26478375992939895</v>
          </cell>
          <cell r="EJ65">
            <v>-2.0725388601036232</v>
          </cell>
          <cell r="EK65">
            <v>-1.8327605956471982</v>
          </cell>
          <cell r="EL65">
            <v>-2.7881040892193343</v>
          </cell>
          <cell r="EM65">
            <v>-0.81048867699642368</v>
          </cell>
          <cell r="EN65">
            <v>-0.64894932014832873</v>
          </cell>
          <cell r="EO65">
            <v>-2.7060270602705994</v>
          </cell>
          <cell r="EP65">
            <v>-2.5608554945828033</v>
          </cell>
          <cell r="EQ65">
            <v>-0.57471264367816577</v>
          </cell>
          <cell r="ER65">
            <v>-1.0795485524235371</v>
          </cell>
          <cell r="ES65">
            <v>0.89020771513352859</v>
          </cell>
          <cell r="ET65">
            <v>-1.0880531589201214</v>
          </cell>
          <cell r="EU65">
            <v>-2.3828124999999978</v>
          </cell>
          <cell r="EV65">
            <v>-0.36363636363636598</v>
          </cell>
          <cell r="EW65">
            <v>-2.3316626716060163</v>
          </cell>
          <cell r="EX65">
            <v>-0.10276532137518668</v>
          </cell>
          <cell r="EY65">
            <v>-4.042553191489362</v>
          </cell>
          <cell r="EZ65">
            <v>1.8454440599769306</v>
          </cell>
          <cell r="FA65">
            <v>-0.55180180180179894</v>
          </cell>
          <cell r="FB65">
            <v>0.11477743016612418</v>
          </cell>
          <cell r="FC65">
            <v>-0.73137698808258822</v>
          </cell>
          <cell r="FD65">
            <v>8.8953488372093048</v>
          </cell>
          <cell r="FE65">
            <v>2.5048169556840083</v>
          </cell>
          <cell r="FF65">
            <v>20.059880239520965</v>
          </cell>
          <cell r="FG65">
            <v>10.289389067524123</v>
          </cell>
          <cell r="FH65">
            <v>9.9535843218153666</v>
          </cell>
          <cell r="FI65">
            <v>11.409395973154357</v>
          </cell>
          <cell r="FJ65">
            <v>-14.103498542274052</v>
          </cell>
          <cell r="FK65">
            <v>7.3972602739726057</v>
          </cell>
          <cell r="FL65">
            <v>9.1111551024448225</v>
          </cell>
          <cell r="FM65">
            <v>21.574803149606293</v>
          </cell>
          <cell r="FN65">
            <v>8.4214363835216854</v>
          </cell>
          <cell r="FO65">
            <v>9.8656785548865145</v>
          </cell>
          <cell r="FP65">
            <v>12.962962962962955</v>
          </cell>
          <cell r="FQ65">
            <v>11.237785016286651</v>
          </cell>
          <cell r="FR65">
            <v>10.535714285714292</v>
          </cell>
          <cell r="FS65">
            <v>6.5880523519502354</v>
          </cell>
          <cell r="FT65">
            <v>9.4393592677345595</v>
          </cell>
          <cell r="FU65">
            <v>10.154185022026429</v>
          </cell>
          <cell r="FV65">
            <v>6.2410246458373786</v>
          </cell>
          <cell r="FW65">
            <v>-11.215479992485445</v>
          </cell>
          <cell r="FX65">
            <v>9.1024020227560065</v>
          </cell>
          <cell r="FY65">
            <v>24.576271186440678</v>
          </cell>
          <cell r="FZ65">
            <v>10.584049807293216</v>
          </cell>
          <cell r="GA65">
            <v>12.537313432835816</v>
          </cell>
          <cell r="GB65">
            <v>2.2513089005235631</v>
          </cell>
          <cell r="GC65">
            <v>17.66233766233767</v>
          </cell>
          <cell r="GD65">
            <v>-2.083333333333337</v>
          </cell>
          <cell r="GE65">
            <v>11.397423191278499</v>
          </cell>
          <cell r="GF65">
            <v>3.0087469701759906</v>
          </cell>
          <cell r="GG65">
            <v>7.3662966700302812</v>
          </cell>
          <cell r="GH65">
            <v>0.38445108927809279</v>
          </cell>
          <cell r="GI65">
            <v>-10.994764397905755</v>
          </cell>
          <cell r="GJ65">
            <v>9.1616248919619725</v>
          </cell>
          <cell r="GK65">
            <v>-9.9737532808398921</v>
          </cell>
          <cell r="GL65">
            <v>5.9105431309904199</v>
          </cell>
          <cell r="GM65">
            <v>14.976010966415343</v>
          </cell>
          <cell r="GN65">
            <v>13.084112149532711</v>
          </cell>
          <cell r="GO65">
            <v>-5.745792222867097</v>
          </cell>
          <cell r="GP65">
            <v>-8.8096104841645424</v>
          </cell>
          <cell r="GQ65">
            <v>5.7446808510638325</v>
          </cell>
          <cell r="GR65">
            <v>9.0259159964253719</v>
          </cell>
          <cell r="GS65">
            <v>23.863636363636353</v>
          </cell>
          <cell r="GT65">
            <v>4.5559644380759989</v>
          </cell>
          <cell r="GU65">
            <v>66.24472573839661</v>
          </cell>
          <cell r="GV65">
            <v>4.5986984815618248</v>
          </cell>
          <cell r="GW65">
            <v>4.8966756513926235</v>
          </cell>
          <cell r="GX65">
            <v>12.083333333333336</v>
          </cell>
          <cell r="GY65">
            <v>6.908267270668178</v>
          </cell>
          <cell r="GZ65">
            <v>-7.0558588828223412</v>
          </cell>
          <cell r="HA65">
            <v>2.2177419354838745</v>
          </cell>
          <cell r="HB65">
            <v>4.0868454661558085</v>
          </cell>
          <cell r="HC65">
            <v>17.6033934252386</v>
          </cell>
          <cell r="HD65">
            <v>8.003731343283583</v>
          </cell>
          <cell r="HE65">
            <v>-7.4519230769230731</v>
          </cell>
          <cell r="HF65">
            <v>-48.023100844069297</v>
          </cell>
          <cell r="HG65">
            <v>-3.2288698955365569</v>
          </cell>
          <cell r="HH65">
            <v>12.778176597272072</v>
          </cell>
          <cell r="HI65">
            <v>4.1044776119403048</v>
          </cell>
          <cell r="HJ65">
            <v>8.1904761904761934</v>
          </cell>
          <cell r="HK65">
            <v>4.7671840354767125</v>
          </cell>
          <cell r="HL65">
            <v>2.2673031026253065</v>
          </cell>
          <cell r="HM65">
            <v>-5.5956678700361024</v>
          </cell>
          <cell r="HN65">
            <v>10.900852878464828</v>
          </cell>
          <cell r="HO65">
            <v>7.4532085561497263</v>
          </cell>
          <cell r="HP65">
            <v>6.60377358490567</v>
          </cell>
          <cell r="HQ65">
            <v>9.2960858585858563</v>
          </cell>
          <cell r="HR65">
            <v>7.9002079002078895</v>
          </cell>
          <cell r="HS65">
            <v>2.5955666138882671</v>
          </cell>
          <cell r="HT65">
            <v>9.8901098901098994</v>
          </cell>
          <cell r="HU65">
            <v>5.8438657558215201</v>
          </cell>
          <cell r="HV65">
            <v>-34.683742812336646</v>
          </cell>
          <cell r="HW65">
            <v>8.7301587301587205</v>
          </cell>
          <cell r="HX65">
            <v>12.641367177682827</v>
          </cell>
          <cell r="HY65">
            <v>7.0477525277805597</v>
          </cell>
          <cell r="HZ65">
            <v>-13.269230769230766</v>
          </cell>
          <cell r="IA65">
            <v>13.205128205128203</v>
          </cell>
          <cell r="IB65">
            <v>6.8416913677333602</v>
          </cell>
          <cell r="IC65">
            <v>6.3587842639947656</v>
          </cell>
          <cell r="ID65">
            <v>5.8042457971120509</v>
          </cell>
        </row>
        <row r="66">
          <cell r="A66">
            <v>40603</v>
          </cell>
          <cell r="B66">
            <v>1.0193679918450549</v>
          </cell>
          <cell r="C66">
            <v>-0.76335877862595547</v>
          </cell>
          <cell r="D66">
            <v>-0.60483870967742437</v>
          </cell>
          <cell r="E66">
            <v>7.8175895765472347</v>
          </cell>
          <cell r="F66">
            <v>0.65047701647875655</v>
          </cell>
          <cell r="G66">
            <v>1.3227513227513255</v>
          </cell>
          <cell r="H66">
            <v>2.9706646862235342</v>
          </cell>
          <cell r="I66">
            <v>0</v>
          </cell>
          <cell r="J66">
            <v>1.3935987364704694</v>
          </cell>
          <cell r="K66">
            <v>1.8540669856459413</v>
          </cell>
          <cell r="L66">
            <v>-1.065547303842429</v>
          </cell>
          <cell r="M66">
            <v>-0.54869684499314619</v>
          </cell>
          <cell r="N66">
            <v>1.5364916773367376</v>
          </cell>
          <cell r="O66">
            <v>-1.2064343163538882</v>
          </cell>
          <cell r="P66">
            <v>2.3281596452328079</v>
          </cell>
          <cell r="Q66">
            <v>0.36811520385247043</v>
          </cell>
          <cell r="R66">
            <v>-0.3816875737107317</v>
          </cell>
          <cell r="S66">
            <v>1.4817703255995296</v>
          </cell>
          <cell r="T66">
            <v>0.42889003259565239</v>
          </cell>
          <cell r="U66">
            <v>4.6305418719211788</v>
          </cell>
          <cell r="V66">
            <v>0.11467889908256534</v>
          </cell>
          <cell r="W66">
            <v>6.1224489795918435</v>
          </cell>
          <cell r="X66">
            <v>-7.6122811469170326E-2</v>
          </cell>
          <cell r="Y66">
            <v>0.4484304932735439</v>
          </cell>
          <cell r="Z66">
            <v>0.29282576866764831</v>
          </cell>
          <cell r="AA66">
            <v>-2.6278409090909061</v>
          </cell>
          <cell r="AB66">
            <v>-0.7692307692307665</v>
          </cell>
          <cell r="AC66">
            <v>0.95828635851182842</v>
          </cell>
          <cell r="AD66">
            <v>-1.8680587542862948</v>
          </cell>
          <cell r="AE66">
            <v>-1.2977099236641254</v>
          </cell>
          <cell r="AF66">
            <v>-0.95147478591817158</v>
          </cell>
          <cell r="AG66">
            <v>-2.9556650246305383</v>
          </cell>
          <cell r="AH66">
            <v>0.68354430379746756</v>
          </cell>
          <cell r="AI66">
            <v>0.79365079365079083</v>
          </cell>
          <cell r="AJ66">
            <v>0.74880871341047595</v>
          </cell>
          <cell r="AK66">
            <v>1.1018543402311121</v>
          </cell>
          <cell r="AL66">
            <v>0.91324200913243114</v>
          </cell>
          <cell r="AM66">
            <v>0.21774632553075435</v>
          </cell>
          <cell r="AN66">
            <v>0.86283844094019457</v>
          </cell>
          <cell r="AO66">
            <v>0.87565674255691839</v>
          </cell>
          <cell r="AP66">
            <v>-0.47543581616481534</v>
          </cell>
          <cell r="AQ66">
            <v>-5.0228310502283158</v>
          </cell>
          <cell r="AR66">
            <v>-0.8800165372235158</v>
          </cell>
          <cell r="AS66">
            <v>-0.80645161290322509</v>
          </cell>
          <cell r="AT66">
            <v>-2.4830699774266329</v>
          </cell>
          <cell r="AU66">
            <v>-0.38328861632809241</v>
          </cell>
          <cell r="AV66">
            <v>-0.1423487544483959</v>
          </cell>
          <cell r="AW66">
            <v>0.74666666666667325</v>
          </cell>
          <cell r="AX66">
            <v>-0.42354934349851936</v>
          </cell>
          <cell r="AY66">
            <v>0.974658869395717</v>
          </cell>
          <cell r="AZ66">
            <v>1.0537407797681864</v>
          </cell>
          <cell r="BA66">
            <v>1.1333914559721103</v>
          </cell>
          <cell r="BB66">
            <v>-1.0948317501207505</v>
          </cell>
          <cell r="BC66">
            <v>1.4669926650366705</v>
          </cell>
          <cell r="BD66">
            <v>-2.7936962750716332</v>
          </cell>
          <cell r="BE66">
            <v>-0.22172949002217113</v>
          </cell>
          <cell r="BF66">
            <v>-1.883353584447145</v>
          </cell>
          <cell r="BG66">
            <v>-0.71428571428571175</v>
          </cell>
          <cell r="BH66">
            <v>0.23014959723819395</v>
          </cell>
          <cell r="BI66">
            <v>1.0175763182238562</v>
          </cell>
          <cell r="BJ66">
            <v>-1.3197969543147225</v>
          </cell>
          <cell r="BK66">
            <v>-0.2936857562408246</v>
          </cell>
          <cell r="BL66">
            <v>1.8292682926829285</v>
          </cell>
          <cell r="BM66">
            <v>0.62407132243684771</v>
          </cell>
          <cell r="BN66">
            <v>0.88321884200195377</v>
          </cell>
          <cell r="BO66">
            <v>0.81942789034565866</v>
          </cell>
          <cell r="BP66">
            <v>-3.756708407871201</v>
          </cell>
          <cell r="BQ66">
            <v>0.55119779520882428</v>
          </cell>
          <cell r="BR66">
            <v>0</v>
          </cell>
          <cell r="BS66">
            <v>-5.5153111623307272E-2</v>
          </cell>
          <cell r="BT66">
            <v>-2.097378277153561</v>
          </cell>
          <cell r="BU66">
            <v>0.34393809114359186</v>
          </cell>
          <cell r="BV66">
            <v>0.41928721174004924</v>
          </cell>
          <cell r="BW66">
            <v>0.86892216675911182</v>
          </cell>
          <cell r="BX66">
            <v>3.3613445378151363</v>
          </cell>
          <cell r="BY66">
            <v>-1.3165426445334805</v>
          </cell>
          <cell r="BZ66">
            <v>-0.21598500809943966</v>
          </cell>
          <cell r="CA66">
            <v>-0.26137985725614987</v>
          </cell>
          <cell r="CB66">
            <v>-2.7910489418636608E-2</v>
          </cell>
          <cell r="CC66">
            <v>0.47568710359409128</v>
          </cell>
          <cell r="CD66">
            <v>-0.18552875695733162</v>
          </cell>
          <cell r="CE66">
            <v>1.4851485148514865</v>
          </cell>
          <cell r="CF66">
            <v>1.655629139072845</v>
          </cell>
          <cell r="CG66">
            <v>2.888257575757569</v>
          </cell>
          <cell r="CH66">
            <v>-0.45454545454545192</v>
          </cell>
          <cell r="CI66">
            <v>-0.7817451933234687</v>
          </cell>
          <cell r="CJ66">
            <v>4.2755344418052177</v>
          </cell>
          <cell r="CK66">
            <v>-1.4896833866951287</v>
          </cell>
          <cell r="CL66">
            <v>1.8111254851228997</v>
          </cell>
          <cell r="CM66">
            <v>-6.6577896138486636E-2</v>
          </cell>
          <cell r="CN66">
            <v>-1.3767209011264048</v>
          </cell>
          <cell r="CO66">
            <v>-6.6091954022988508</v>
          </cell>
          <cell r="CP66">
            <v>1.335311572700304</v>
          </cell>
          <cell r="CQ66">
            <v>4.8780487804878092</v>
          </cell>
          <cell r="CR66">
            <v>0.63010445193030229</v>
          </cell>
          <cell r="CS66">
            <v>1.5720383715059461</v>
          </cell>
          <cell r="CT66">
            <v>-0.19892580067635279</v>
          </cell>
          <cell r="CU66">
            <v>0.84312171218563492</v>
          </cell>
          <cell r="CV66">
            <v>-19.667774086378742</v>
          </cell>
          <cell r="CW66">
            <v>0</v>
          </cell>
          <cell r="CX66">
            <v>2.7777777777777679</v>
          </cell>
          <cell r="CY66">
            <v>1.8513549771934423</v>
          </cell>
          <cell r="CZ66">
            <v>4.0650406504065151</v>
          </cell>
          <cell r="DA66">
            <v>-1.4624306606152326</v>
          </cell>
          <cell r="DB66">
            <v>-1.8395879323031661</v>
          </cell>
          <cell r="DC66">
            <v>0.35211267605634866</v>
          </cell>
          <cell r="DD66">
            <v>-2.2965116279069719</v>
          </cell>
          <cell r="DE66">
            <v>3.8596113473650107</v>
          </cell>
          <cell r="DF66">
            <v>-4.9910873440285215</v>
          </cell>
          <cell r="DG66">
            <v>1.5378221113881985</v>
          </cell>
          <cell r="DH66">
            <v>2.9239766081871288</v>
          </cell>
          <cell r="DI66">
            <v>1.038615179760316</v>
          </cell>
          <cell r="DJ66">
            <v>-2.7932960893854775</v>
          </cell>
          <cell r="DK66">
            <v>-4.9586776859504074</v>
          </cell>
          <cell r="DL66">
            <v>3.3979135618479983</v>
          </cell>
          <cell r="DM66">
            <v>-0.94228504122496615</v>
          </cell>
          <cell r="DN66">
            <v>-5.497076023391811</v>
          </cell>
          <cell r="DO66">
            <v>-1.1136712749616029</v>
          </cell>
          <cell r="DP66">
            <v>4.6904315196998114</v>
          </cell>
          <cell r="DQ66">
            <v>-0.40144520272982209</v>
          </cell>
          <cell r="DR66">
            <v>0.47169811320755262</v>
          </cell>
          <cell r="DS66">
            <v>-0.40766283524904523</v>
          </cell>
          <cell r="DT66">
            <v>-2.5575447570332477</v>
          </cell>
          <cell r="DU66">
            <v>1.8417748011720469</v>
          </cell>
          <cell r="DV66">
            <v>-0.34231921266580922</v>
          </cell>
          <cell r="DW66">
            <v>2.6615969581748944</v>
          </cell>
          <cell r="DX66">
            <v>0.52687038988408208</v>
          </cell>
          <cell r="DY66">
            <v>-7.6733688961838293</v>
          </cell>
          <cell r="DZ66">
            <v>-1.9193857965451033</v>
          </cell>
          <cell r="EA66">
            <v>-1.2121212121212088</v>
          </cell>
          <cell r="EB66">
            <v>8.9766606822272443E-2</v>
          </cell>
          <cell r="EC66">
            <v>-1.2370784612777519</v>
          </cell>
          <cell r="ED66">
            <v>-3.0495552731893305</v>
          </cell>
          <cell r="EE66">
            <v>-8.4720121028744373</v>
          </cell>
          <cell r="EF66">
            <v>-4.5497332914967048</v>
          </cell>
          <cell r="EG66">
            <v>5.2949061662198371</v>
          </cell>
          <cell r="EH66">
            <v>10.447761194029859</v>
          </cell>
          <cell r="EI66">
            <v>2.0300088261253402</v>
          </cell>
          <cell r="EJ66">
            <v>1.6580310880829119</v>
          </cell>
          <cell r="EK66">
            <v>1.0309278350515427</v>
          </cell>
          <cell r="EL66">
            <v>0</v>
          </cell>
          <cell r="EM66">
            <v>0.40524433849822294</v>
          </cell>
          <cell r="EN66">
            <v>1.0506798516687343</v>
          </cell>
          <cell r="EO66">
            <v>-1.5990159901599021</v>
          </cell>
          <cell r="EP66">
            <v>-3.9538483185591722</v>
          </cell>
          <cell r="EQ66">
            <v>-1.5325670498084309</v>
          </cell>
          <cell r="ER66">
            <v>-0.42527670246987892</v>
          </cell>
          <cell r="ES66">
            <v>2.1364985163204731</v>
          </cell>
          <cell r="ET66">
            <v>-0.25222655162816521</v>
          </cell>
          <cell r="EU66">
            <v>-2.3828124999999978</v>
          </cell>
          <cell r="EV66">
            <v>0.818181818181829</v>
          </cell>
          <cell r="EW66">
            <v>0.28328611898016387</v>
          </cell>
          <cell r="EX66">
            <v>-0.34566517189835722</v>
          </cell>
          <cell r="EY66">
            <v>-0.42553191489361764</v>
          </cell>
          <cell r="EZ66">
            <v>3.2295271049596286</v>
          </cell>
          <cell r="FA66">
            <v>0.11261261261261701</v>
          </cell>
          <cell r="FB66">
            <v>0.96281867133647392</v>
          </cell>
          <cell r="FC66">
            <v>0.11083636405240238</v>
          </cell>
          <cell r="FD66">
            <v>8.195788275469539</v>
          </cell>
          <cell r="FE66">
            <v>2.0872865275142205</v>
          </cell>
          <cell r="FF66">
            <v>22.388059701492537</v>
          </cell>
          <cell r="FG66">
            <v>12.402745995423349</v>
          </cell>
          <cell r="FH66">
            <v>11.207778915046053</v>
          </cell>
          <cell r="FI66">
            <v>25.142857142857132</v>
          </cell>
          <cell r="FJ66">
            <v>-20.796087029853261</v>
          </cell>
          <cell r="FK66">
            <v>20.273972602739732</v>
          </cell>
          <cell r="FL66">
            <v>6.1221556886227546</v>
          </cell>
          <cell r="FM66">
            <v>22.395023328149311</v>
          </cell>
          <cell r="FN66">
            <v>6.2278839348903103</v>
          </cell>
          <cell r="FO66">
            <v>8.6147484493452886</v>
          </cell>
          <cell r="FP66">
            <v>15.521327014218</v>
          </cell>
          <cell r="FQ66">
            <v>10.696920583468405</v>
          </cell>
          <cell r="FR66">
            <v>21.126760563380277</v>
          </cell>
          <cell r="FS66">
            <v>6.2866357795581918</v>
          </cell>
          <cell r="FT66">
            <v>9.7720677596170535</v>
          </cell>
          <cell r="FU66">
            <v>10.263736263736266</v>
          </cell>
          <cell r="FV66">
            <v>6.6493922188774146</v>
          </cell>
          <cell r="FW66">
            <v>-11.249770600110109</v>
          </cell>
          <cell r="FX66">
            <v>7.2590738423028878</v>
          </cell>
          <cell r="FY66">
            <v>23.333333333333339</v>
          </cell>
          <cell r="FZ66">
            <v>5.3274139844617041</v>
          </cell>
          <cell r="GA66">
            <v>13.609467455621305</v>
          </cell>
          <cell r="GB66">
            <v>2.250130821559404</v>
          </cell>
          <cell r="GC66">
            <v>12.621359223300965</v>
          </cell>
          <cell r="GD66">
            <v>-0.34965034965035446</v>
          </cell>
          <cell r="GE66">
            <v>9.5144998370804821</v>
          </cell>
          <cell r="GF66">
            <v>4.8017381857686114</v>
          </cell>
          <cell r="GG66">
            <v>7.8947368421052655</v>
          </cell>
          <cell r="GH66">
            <v>5.3471323846485452</v>
          </cell>
          <cell r="GI66">
            <v>-11.111111111111116</v>
          </cell>
          <cell r="GJ66">
            <v>8.4000000000000075</v>
          </cell>
          <cell r="GK66">
            <v>8.411214953271017</v>
          </cell>
          <cell r="GL66">
            <v>7.333333333333325</v>
          </cell>
          <cell r="GM66">
            <v>16.919447253117625</v>
          </cell>
          <cell r="GN66">
            <v>4.2131350681536617</v>
          </cell>
          <cell r="GO66">
            <v>-6.2645011600928058</v>
          </cell>
          <cell r="GP66">
            <v>-6.7366896052155063</v>
          </cell>
          <cell r="GQ66">
            <v>14.344262295081966</v>
          </cell>
          <cell r="GR66">
            <v>7.2632944228274932</v>
          </cell>
          <cell r="GS66">
            <v>11.518324607329845</v>
          </cell>
          <cell r="GT66">
            <v>5.3020482240083044</v>
          </cell>
          <cell r="GU66">
            <v>54.251012145748987</v>
          </cell>
          <cell r="GV66">
            <v>10.390199637023589</v>
          </cell>
          <cell r="GW66">
            <v>5.2417532760957952</v>
          </cell>
          <cell r="GX66">
            <v>11.478117258464081</v>
          </cell>
          <cell r="GY66">
            <v>7.7357425183512074</v>
          </cell>
          <cell r="GZ66">
            <v>-7.4454956807897936</v>
          </cell>
          <cell r="HA66">
            <v>3.0241935483870996</v>
          </cell>
          <cell r="HB66">
            <v>4.3533930857874603</v>
          </cell>
          <cell r="HC66">
            <v>14.476386036960974</v>
          </cell>
          <cell r="HD66">
            <v>7.9059433438252169</v>
          </cell>
          <cell r="HE66">
            <v>-8.9498806682577587</v>
          </cell>
          <cell r="HF66">
            <v>-47.253705318221449</v>
          </cell>
          <cell r="HG66">
            <v>-3.7950664136622403</v>
          </cell>
          <cell r="HH66">
            <v>12.455261274158902</v>
          </cell>
          <cell r="HI66">
            <v>11.698113207547166</v>
          </cell>
          <cell r="HJ66">
            <v>7.235621521335811</v>
          </cell>
          <cell r="HK66">
            <v>7.3304157549234139</v>
          </cell>
          <cell r="HL66">
            <v>3.5211267605633756</v>
          </cell>
          <cell r="HM66">
            <v>-0.73800738007380184</v>
          </cell>
          <cell r="HN66">
            <v>12.110726643598625</v>
          </cell>
          <cell r="HO66">
            <v>8.7462587296308634</v>
          </cell>
          <cell r="HP66">
            <v>6.6666666666666652</v>
          </cell>
          <cell r="HQ66">
            <v>9.4085590639525485</v>
          </cell>
          <cell r="HR66">
            <v>6.639004149377592</v>
          </cell>
          <cell r="HS66">
            <v>1.7437325905292456</v>
          </cell>
          <cell r="HT66">
            <v>11.175710594315236</v>
          </cell>
          <cell r="HU66">
            <v>5.9640953146510745</v>
          </cell>
          <cell r="HV66">
            <v>-36.444557477110884</v>
          </cell>
          <cell r="HW66">
            <v>8.9390962671905605</v>
          </cell>
          <cell r="HX66">
            <v>12.326092262631194</v>
          </cell>
          <cell r="HY66">
            <v>6.5740833250074848</v>
          </cell>
          <cell r="HZ66">
            <v>-9.1262135922330128</v>
          </cell>
          <cell r="IA66">
            <v>13.722998729351964</v>
          </cell>
          <cell r="IB66">
            <v>7.2027204649872889</v>
          </cell>
          <cell r="IC66">
            <v>6.7990869797484255</v>
          </cell>
          <cell r="ID66">
            <v>5.8889019988685121</v>
          </cell>
        </row>
        <row r="67">
          <cell r="A67">
            <v>40634</v>
          </cell>
          <cell r="B67">
            <v>0.15136226034309086</v>
          </cell>
          <cell r="C67">
            <v>2.6923076923076827</v>
          </cell>
          <cell r="D67">
            <v>-0.8113590263691739</v>
          </cell>
          <cell r="E67">
            <v>1.1706948640483494</v>
          </cell>
          <cell r="F67">
            <v>-0.47393364928910442</v>
          </cell>
          <cell r="G67">
            <v>0</v>
          </cell>
          <cell r="H67">
            <v>0.43274432023079346</v>
          </cell>
          <cell r="I67">
            <v>-0.43010752688171783</v>
          </cell>
          <cell r="J67">
            <v>2.0433408164200362</v>
          </cell>
          <cell r="K67">
            <v>1.9964768056371041</v>
          </cell>
          <cell r="L67">
            <v>0.13054830287206887</v>
          </cell>
          <cell r="M67">
            <v>0.25615763546797954</v>
          </cell>
          <cell r="N67">
            <v>29.255989911727621</v>
          </cell>
          <cell r="O67">
            <v>1.0854816824966029</v>
          </cell>
          <cell r="P67">
            <v>3.9003250270855938</v>
          </cell>
          <cell r="Q67">
            <v>0.95727994094851887</v>
          </cell>
          <cell r="R67">
            <v>0.83302839184622446</v>
          </cell>
          <cell r="S67">
            <v>1.5561959654178725</v>
          </cell>
          <cell r="T67">
            <v>1.1137683635121354</v>
          </cell>
          <cell r="U67">
            <v>24.733207784055232</v>
          </cell>
          <cell r="V67">
            <v>2.0618556701030855</v>
          </cell>
          <cell r="W67">
            <v>3.3653846153846256</v>
          </cell>
          <cell r="X67">
            <v>-0.81259522600304335</v>
          </cell>
          <cell r="Y67">
            <v>-1.1160714285714302</v>
          </cell>
          <cell r="Z67">
            <v>1.6058394160583855</v>
          </cell>
          <cell r="AA67">
            <v>0.87527352297593897</v>
          </cell>
          <cell r="AB67">
            <v>-0.9302325581395321</v>
          </cell>
          <cell r="AC67">
            <v>0.55834729201562627</v>
          </cell>
          <cell r="AD67">
            <v>0.32856993845833404</v>
          </cell>
          <cell r="AE67">
            <v>5.3364269141531251</v>
          </cell>
          <cell r="AF67">
            <v>-0.80051232788984628</v>
          </cell>
          <cell r="AG67">
            <v>1.5228426395939021</v>
          </cell>
          <cell r="AH67">
            <v>1.0560724163942714</v>
          </cell>
          <cell r="AI67">
            <v>18.11023622047243</v>
          </cell>
          <cell r="AJ67">
            <v>-0.13513513513513375</v>
          </cell>
          <cell r="AK67">
            <v>2.5252525252525304</v>
          </cell>
          <cell r="AL67">
            <v>-0.67873303167420573</v>
          </cell>
          <cell r="AM67">
            <v>7.7675176534492074</v>
          </cell>
          <cell r="AN67">
            <v>16.224188790560468</v>
          </cell>
          <cell r="AO67">
            <v>-0.52083333333333703</v>
          </cell>
          <cell r="AP67">
            <v>1.2340764331210119</v>
          </cell>
          <cell r="AQ67">
            <v>1.4423076923076872</v>
          </cell>
          <cell r="AR67">
            <v>3.345747057947257</v>
          </cell>
          <cell r="AS67">
            <v>-1.6260162601625994</v>
          </cell>
          <cell r="AT67">
            <v>0.54012345679013141</v>
          </cell>
          <cell r="AU67">
            <v>-1.1158137745286623</v>
          </cell>
          <cell r="AV67">
            <v>-0.21382751247327469</v>
          </cell>
          <cell r="AW67">
            <v>0.15881418740073538</v>
          </cell>
          <cell r="AX67">
            <v>3.2752020416843886</v>
          </cell>
          <cell r="AY67">
            <v>1.158301158301156</v>
          </cell>
          <cell r="AZ67">
            <v>4.0667361835245108</v>
          </cell>
          <cell r="BA67">
            <v>2.5862068965517349</v>
          </cell>
          <cell r="BB67">
            <v>1.0906723099462834</v>
          </cell>
          <cell r="BC67">
            <v>4.0963855421686679</v>
          </cell>
          <cell r="BD67">
            <v>7.3691967575539863E-2</v>
          </cell>
          <cell r="BE67">
            <v>5.9047619047619015</v>
          </cell>
          <cell r="BF67">
            <v>2.1052631578947434</v>
          </cell>
          <cell r="BG67">
            <v>1.7985611510791477</v>
          </cell>
          <cell r="BH67">
            <v>0.28702640642939148</v>
          </cell>
          <cell r="BI67">
            <v>2.3809523809523725</v>
          </cell>
          <cell r="BJ67">
            <v>0</v>
          </cell>
          <cell r="BK67">
            <v>-0.14727540500736325</v>
          </cell>
          <cell r="BL67">
            <v>1.2724550898203679</v>
          </cell>
          <cell r="BM67">
            <v>-0.26580035440046945</v>
          </cell>
          <cell r="BN67">
            <v>1.3618677042801508</v>
          </cell>
          <cell r="BO67">
            <v>0.54677109501994892</v>
          </cell>
          <cell r="BP67">
            <v>0</v>
          </cell>
          <cell r="BQ67">
            <v>0.98039215686274161</v>
          </cell>
          <cell r="BR67">
            <v>0.17006802721089009</v>
          </cell>
          <cell r="BS67">
            <v>0.54607002545032923</v>
          </cell>
          <cell r="BT67">
            <v>7.9571537872991538</v>
          </cell>
          <cell r="BU67">
            <v>0.89974293059125188</v>
          </cell>
          <cell r="BV67">
            <v>0.56367432150312702</v>
          </cell>
          <cell r="BW67">
            <v>0.62316715542523049</v>
          </cell>
          <cell r="BX67">
            <v>6.5040650406503975</v>
          </cell>
          <cell r="BY67">
            <v>2.8422273781902652</v>
          </cell>
          <cell r="BZ67">
            <v>0.95493755769413546</v>
          </cell>
          <cell r="CA67">
            <v>0.65961466290955784</v>
          </cell>
          <cell r="CB67">
            <v>1.2062339880444028</v>
          </cell>
          <cell r="CC67">
            <v>1.5327695560253707</v>
          </cell>
          <cell r="CD67">
            <v>-0.927643784786647</v>
          </cell>
          <cell r="CE67">
            <v>0.99009900990099098</v>
          </cell>
          <cell r="CF67">
            <v>9.7268211920529701</v>
          </cell>
          <cell r="CG67">
            <v>3.7878787878787845</v>
          </cell>
          <cell r="CH67">
            <v>2.2727272727272707</v>
          </cell>
          <cell r="CI67">
            <v>2.7044158039298605</v>
          </cell>
          <cell r="CJ67">
            <v>4.0380047505938155</v>
          </cell>
          <cell r="CK67">
            <v>-0.17342582710778709</v>
          </cell>
          <cell r="CL67">
            <v>3.8809831824062169</v>
          </cell>
          <cell r="CM67">
            <v>-1.1984021304926817</v>
          </cell>
          <cell r="CN67">
            <v>-1.7730496453900679</v>
          </cell>
          <cell r="CO67">
            <v>-7.3754789272030603</v>
          </cell>
          <cell r="CP67">
            <v>0</v>
          </cell>
          <cell r="CQ67">
            <v>8.3841463414634063</v>
          </cell>
          <cell r="CR67">
            <v>0.97908537915323279</v>
          </cell>
          <cell r="CS67">
            <v>1.1428833708174491</v>
          </cell>
          <cell r="CT67">
            <v>1.3725880246667987</v>
          </cell>
          <cell r="CU67">
            <v>1.4448367802839313</v>
          </cell>
          <cell r="CV67">
            <v>-17.275747508305649</v>
          </cell>
          <cell r="CW67">
            <v>0.2333722287047868</v>
          </cell>
          <cell r="CX67">
            <v>11.111111111111116</v>
          </cell>
          <cell r="CY67">
            <v>1.8245237456399277</v>
          </cell>
          <cell r="CZ67">
            <v>4.6070460704606964</v>
          </cell>
          <cell r="DA67">
            <v>-0.80685829551184751</v>
          </cell>
          <cell r="DB67">
            <v>-3.7527593818984517</v>
          </cell>
          <cell r="DC67">
            <v>-0.52816901408451189</v>
          </cell>
          <cell r="DD67">
            <v>-1.3081395348837233</v>
          </cell>
          <cell r="DE67">
            <v>1.8302201647198091</v>
          </cell>
          <cell r="DF67">
            <v>-6.149732620320858</v>
          </cell>
          <cell r="DG67">
            <v>0.37406483790523026</v>
          </cell>
          <cell r="DH67">
            <v>-0.58479532163743242</v>
          </cell>
          <cell r="DI67">
            <v>1.8641810918774926</v>
          </cell>
          <cell r="DJ67">
            <v>-1.9553072625698276</v>
          </cell>
          <cell r="DK67">
            <v>-3.6599763872491198</v>
          </cell>
          <cell r="DL67">
            <v>5.0968703427719753</v>
          </cell>
          <cell r="DM67">
            <v>0</v>
          </cell>
          <cell r="DN67">
            <v>-5.1461988304093538</v>
          </cell>
          <cell r="DO67">
            <v>3.8402457757302777E-2</v>
          </cell>
          <cell r="DP67">
            <v>5.6285178236397782</v>
          </cell>
          <cell r="DQ67">
            <v>-0.84303492573263306</v>
          </cell>
          <cell r="DR67">
            <v>-4.7169811320754711</v>
          </cell>
          <cell r="DS67">
            <v>-1.2873563218390838</v>
          </cell>
          <cell r="DT67">
            <v>-7.9283887468030727</v>
          </cell>
          <cell r="DU67">
            <v>-0.83717036416910418</v>
          </cell>
          <cell r="DV67">
            <v>-0.85579803166452306</v>
          </cell>
          <cell r="DW67">
            <v>2.5095057034220547</v>
          </cell>
          <cell r="DX67">
            <v>1.2644889357218192</v>
          </cell>
          <cell r="DY67">
            <v>-7.9195732457940089</v>
          </cell>
          <cell r="DZ67">
            <v>-1.7274472168905985</v>
          </cell>
          <cell r="EA67">
            <v>0.24242424242424399</v>
          </cell>
          <cell r="EB67">
            <v>1.3464991023339312</v>
          </cell>
          <cell r="EC67">
            <v>-2.6266734451787843</v>
          </cell>
          <cell r="ED67">
            <v>-1.5247776365946653</v>
          </cell>
          <cell r="EE67">
            <v>-10.816944024205743</v>
          </cell>
          <cell r="EF67">
            <v>-4.7379981173517383</v>
          </cell>
          <cell r="EG67">
            <v>3.2841823056300345</v>
          </cell>
          <cell r="EH67">
            <v>9.7014925373134275</v>
          </cell>
          <cell r="EI67">
            <v>2.383053839364524</v>
          </cell>
          <cell r="EJ67">
            <v>2.9015544041450791</v>
          </cell>
          <cell r="EK67">
            <v>-0.45819014891179677</v>
          </cell>
          <cell r="EL67">
            <v>-0.37174721189591198</v>
          </cell>
          <cell r="EM67">
            <v>2.0738974970202717</v>
          </cell>
          <cell r="EN67">
            <v>1.6687268232385755</v>
          </cell>
          <cell r="EO67">
            <v>-0.36900369003689537</v>
          </cell>
          <cell r="EP67">
            <v>-3.1518221471788399</v>
          </cell>
          <cell r="EQ67">
            <v>-5.555555555555558</v>
          </cell>
          <cell r="ER67">
            <v>0.19628155498609967</v>
          </cell>
          <cell r="ES67">
            <v>2.1958456973293794</v>
          </cell>
          <cell r="ET67">
            <v>-0.280928193709995</v>
          </cell>
          <cell r="EU67">
            <v>-4.5312499999999982</v>
          </cell>
          <cell r="EV67">
            <v>1.2727272727272698</v>
          </cell>
          <cell r="EW67">
            <v>0.69731967748964951</v>
          </cell>
          <cell r="EX67">
            <v>0.42974588938713421</v>
          </cell>
          <cell r="EY67">
            <v>3.1914893617021267</v>
          </cell>
          <cell r="EZ67">
            <v>0.57670126874278527</v>
          </cell>
          <cell r="FA67">
            <v>-7.8828828828825248E-2</v>
          </cell>
          <cell r="FB67">
            <v>0.72670510070900196</v>
          </cell>
          <cell r="FC67">
            <v>0.1088341587663022</v>
          </cell>
          <cell r="FD67">
            <v>9.3340922026180948</v>
          </cell>
          <cell r="FE67">
            <v>1.5209125475285079</v>
          </cell>
          <cell r="FF67">
            <v>25.153374233128844</v>
          </cell>
          <cell r="FG67">
            <v>20.335905583295499</v>
          </cell>
          <cell r="FH67">
            <v>11.893823379275137</v>
          </cell>
          <cell r="FI67">
            <v>35.542168674698793</v>
          </cell>
          <cell r="FJ67">
            <v>-15.8559806127748</v>
          </cell>
          <cell r="FK67">
            <v>14.960629921259837</v>
          </cell>
          <cell r="FL67">
            <v>6.4236275718213776</v>
          </cell>
          <cell r="FM67">
            <v>23.91975308641976</v>
          </cell>
          <cell r="FN67">
            <v>3.1630170316301776</v>
          </cell>
          <cell r="FO67">
            <v>8.1534221405604068</v>
          </cell>
          <cell r="FP67">
            <v>14.845605700712582</v>
          </cell>
          <cell r="FQ67">
            <v>8.3601286173633493</v>
          </cell>
          <cell r="FR67">
            <v>20.304568527918775</v>
          </cell>
          <cell r="FS67">
            <v>6.5570416592077407</v>
          </cell>
          <cell r="FT67">
            <v>8.4182041820418227</v>
          </cell>
          <cell r="FU67">
            <v>11.387978142076506</v>
          </cell>
          <cell r="FV67">
            <v>6.0212381382738434</v>
          </cell>
          <cell r="FW67">
            <v>-15.664690939881453</v>
          </cell>
          <cell r="FX67">
            <v>6.0493827160493785</v>
          </cell>
          <cell r="FY67">
            <v>30.081300813008127</v>
          </cell>
          <cell r="FZ67">
            <v>4.718543046357615</v>
          </cell>
          <cell r="GA67">
            <v>11.884057971014483</v>
          </cell>
          <cell r="GB67">
            <v>1.7589239524055778</v>
          </cell>
          <cell r="GC67">
            <v>8.8186356073211236</v>
          </cell>
          <cell r="GD67">
            <v>-1.2237762237762184</v>
          </cell>
          <cell r="GE67">
            <v>9.0237636480410934</v>
          </cell>
          <cell r="GF67">
            <v>4.0768045774647987</v>
          </cell>
          <cell r="GG67">
            <v>6.4711830131445991</v>
          </cell>
          <cell r="GH67">
            <v>1.5559293523969675</v>
          </cell>
          <cell r="GI67">
            <v>-15.841584158415845</v>
          </cell>
          <cell r="GJ67">
            <v>10.294117647058831</v>
          </cell>
          <cell r="GK67">
            <v>2.6315789473684292</v>
          </cell>
          <cell r="GL67">
            <v>3.8167938931297662</v>
          </cell>
          <cell r="GM67">
            <v>15.266426936907497</v>
          </cell>
          <cell r="GN67">
            <v>4.556650246305427</v>
          </cell>
          <cell r="GO67">
            <v>-7.4729035938391313</v>
          </cell>
          <cell r="GP67">
            <v>-7.3283528993240861</v>
          </cell>
          <cell r="GQ67">
            <v>16.082474226804134</v>
          </cell>
          <cell r="GR67">
            <v>4.528142192128648</v>
          </cell>
          <cell r="GS67">
            <v>-10.222222222222221</v>
          </cell>
          <cell r="GT67">
            <v>3.3271303901437399</v>
          </cell>
          <cell r="GU67">
            <v>43.426294820717139</v>
          </cell>
          <cell r="GV67">
            <v>7.1460877431026582</v>
          </cell>
          <cell r="GW67">
            <v>3.9013452914798297</v>
          </cell>
          <cell r="GX67">
            <v>9.4155844155844104</v>
          </cell>
          <cell r="GY67">
            <v>8.7104072398189949</v>
          </cell>
          <cell r="GZ67">
            <v>-8.7433916226108188</v>
          </cell>
          <cell r="HA67">
            <v>2.6052104208416749</v>
          </cell>
          <cell r="HB67">
            <v>6.0256410256410264</v>
          </cell>
          <cell r="HC67">
            <v>15.321756894790607</v>
          </cell>
          <cell r="HD67">
            <v>6.1126500461680555</v>
          </cell>
          <cell r="HE67">
            <v>-0.51347881899871384</v>
          </cell>
          <cell r="HF67">
            <v>-48.015873015873012</v>
          </cell>
          <cell r="HG67">
            <v>-3.6802030456852819</v>
          </cell>
          <cell r="HH67">
            <v>8.2923401264933148</v>
          </cell>
          <cell r="HI67">
            <v>10.943396226415093</v>
          </cell>
          <cell r="HJ67">
            <v>7.2088724584103536</v>
          </cell>
          <cell r="HK67">
            <v>5.8635394456290069</v>
          </cell>
          <cell r="HL67">
            <v>2.962085308056861</v>
          </cell>
          <cell r="HM67">
            <v>-0.37174721189591198</v>
          </cell>
          <cell r="HN67">
            <v>12.417957469152018</v>
          </cell>
          <cell r="HO67">
            <v>8.188096021045709</v>
          </cell>
          <cell r="HP67">
            <v>3.7131882202304789</v>
          </cell>
          <cell r="HQ67">
            <v>9.1327096876486547</v>
          </cell>
          <cell r="HR67">
            <v>1.8595041322314154</v>
          </cell>
          <cell r="HS67">
            <v>2.613211234574786</v>
          </cell>
          <cell r="HT67">
            <v>11.168495803744349</v>
          </cell>
          <cell r="HU67">
            <v>4.439829111214344</v>
          </cell>
          <cell r="HV67">
            <v>-38.531187122736419</v>
          </cell>
          <cell r="HW67">
            <v>9.6996553421959675</v>
          </cell>
          <cell r="HX67">
            <v>10.28639618138425</v>
          </cell>
          <cell r="HY67">
            <v>6.4567241037829293</v>
          </cell>
          <cell r="HZ67">
            <v>-3.5785288270377746</v>
          </cell>
          <cell r="IA67">
            <v>10.519645120405574</v>
          </cell>
          <cell r="IB67">
            <v>6.873998771424783</v>
          </cell>
          <cell r="IC67">
            <v>6.3781005617549402</v>
          </cell>
          <cell r="ID67">
            <v>5.2216224504060937</v>
          </cell>
        </row>
        <row r="68">
          <cell r="A68">
            <v>40664</v>
          </cell>
          <cell r="B68">
            <v>0.60453400503779342</v>
          </cell>
          <cell r="C68">
            <v>-0.56179775280899014</v>
          </cell>
          <cell r="D68">
            <v>-0.81799591002045258</v>
          </cell>
          <cell r="E68">
            <v>2.2396416573348343</v>
          </cell>
          <cell r="F68">
            <v>0.73593073593074543</v>
          </cell>
          <cell r="G68">
            <v>1.3054830287206221</v>
          </cell>
          <cell r="H68">
            <v>1.1131059245960584</v>
          </cell>
          <cell r="I68">
            <v>-0.43196544276458138</v>
          </cell>
          <cell r="J68">
            <v>4.5750460198446641</v>
          </cell>
          <cell r="K68">
            <v>1.6119746689694958</v>
          </cell>
          <cell r="L68">
            <v>7.1056062581486223</v>
          </cell>
          <cell r="M68">
            <v>0.43238993710692508</v>
          </cell>
          <cell r="N68">
            <v>13.951219512195113</v>
          </cell>
          <cell r="O68">
            <v>-1.0738255033557076</v>
          </cell>
          <cell r="P68">
            <v>22.732012513034405</v>
          </cell>
          <cell r="Q68">
            <v>0.14622889391551208</v>
          </cell>
          <cell r="R68">
            <v>7.6850824011609475E-2</v>
          </cell>
          <cell r="S68">
            <v>0.20809685962921431</v>
          </cell>
          <cell r="T68">
            <v>0.28382213812676582</v>
          </cell>
          <cell r="U68">
            <v>8.2788122798188155</v>
          </cell>
          <cell r="V68">
            <v>-0.56116722783389195</v>
          </cell>
          <cell r="W68">
            <v>3.7209302325581506</v>
          </cell>
          <cell r="X68">
            <v>-0.12800819252432039</v>
          </cell>
          <cell r="Y68">
            <v>0.22573363431150906</v>
          </cell>
          <cell r="Z68">
            <v>0.57471264367816577</v>
          </cell>
          <cell r="AA68">
            <v>-0.50614605929139023</v>
          </cell>
          <cell r="AB68">
            <v>3.4428794992175327</v>
          </cell>
          <cell r="AC68">
            <v>1.110494169905607</v>
          </cell>
          <cell r="AD68">
            <v>-3.1189894474192847E-2</v>
          </cell>
          <cell r="AE68">
            <v>5.506607929515428</v>
          </cell>
          <cell r="AF68">
            <v>-3.0019367333763758</v>
          </cell>
          <cell r="AG68">
            <v>4.4999999999999929</v>
          </cell>
          <cell r="AH68">
            <v>0.2985817367504362</v>
          </cell>
          <cell r="AI68">
            <v>3.7777777777777688</v>
          </cell>
          <cell r="AJ68">
            <v>1.2178619756427533</v>
          </cell>
          <cell r="AK68">
            <v>10.526315789473696</v>
          </cell>
          <cell r="AL68">
            <v>1.8223234624145768</v>
          </cell>
          <cell r="AM68">
            <v>3.0745967741935498</v>
          </cell>
          <cell r="AN68">
            <v>41.827411167512693</v>
          </cell>
          <cell r="AO68">
            <v>1.5706806282722585</v>
          </cell>
          <cell r="AP68">
            <v>-0.78647267007471156</v>
          </cell>
          <cell r="AQ68">
            <v>2.3696682464454888</v>
          </cell>
          <cell r="AR68">
            <v>3.7303966789667964</v>
          </cell>
          <cell r="AS68">
            <v>10.192837465564741</v>
          </cell>
          <cell r="AT68">
            <v>-1.2663085188027612</v>
          </cell>
          <cell r="AU68">
            <v>-0.11673151750972721</v>
          </cell>
          <cell r="AV68">
            <v>5.1428571428571379</v>
          </cell>
          <cell r="AW68">
            <v>0.5285412262156397</v>
          </cell>
          <cell r="AX68">
            <v>8.2784184514003378</v>
          </cell>
          <cell r="AY68">
            <v>-1.5267175572519109</v>
          </cell>
          <cell r="AZ68">
            <v>3.607214428857719</v>
          </cell>
          <cell r="BA68">
            <v>3.1092436974789806</v>
          </cell>
          <cell r="BB68">
            <v>7.3429951690821227</v>
          </cell>
          <cell r="BC68">
            <v>2.0833333333333259</v>
          </cell>
          <cell r="BD68">
            <v>5.3755522827687807</v>
          </cell>
          <cell r="BE68">
            <v>27.997601918465232</v>
          </cell>
          <cell r="BF68">
            <v>-0.42449969678592936</v>
          </cell>
          <cell r="BG68">
            <v>-3.180212014134276</v>
          </cell>
          <cell r="BH68">
            <v>1.3737836290784289</v>
          </cell>
          <cell r="BI68">
            <v>21.824686940966021</v>
          </cell>
          <cell r="BJ68">
            <v>1.8518518518518601</v>
          </cell>
          <cell r="BK68">
            <v>-0.29498525073746729</v>
          </cell>
          <cell r="BL68">
            <v>-0.56664203005666325</v>
          </cell>
          <cell r="BM68">
            <v>-0.47379330766953442</v>
          </cell>
          <cell r="BN68">
            <v>3.358925143953928</v>
          </cell>
          <cell r="BO68">
            <v>0.77895355673134326</v>
          </cell>
          <cell r="BP68">
            <v>1.4869888475836479</v>
          </cell>
          <cell r="BQ68">
            <v>3.4450360162856297</v>
          </cell>
          <cell r="BR68">
            <v>-0.7357102433503071</v>
          </cell>
          <cell r="BS68">
            <v>0.41941085880927709</v>
          </cell>
          <cell r="BT68">
            <v>44.401133947554918</v>
          </cell>
          <cell r="BU68">
            <v>1.4861995753715496</v>
          </cell>
          <cell r="BV68">
            <v>0.76811293336100928</v>
          </cell>
          <cell r="BW68">
            <v>-9.1074681238589861E-3</v>
          </cell>
          <cell r="BX68">
            <v>2.6717557251908497</v>
          </cell>
          <cell r="BY68">
            <v>40.947546531302883</v>
          </cell>
          <cell r="BZ68">
            <v>0.24173121590802538</v>
          </cell>
          <cell r="CA68">
            <v>0.68878357030015547</v>
          </cell>
          <cell r="CB68">
            <v>1.6928594030165556</v>
          </cell>
          <cell r="CC68">
            <v>1.7970401691332016</v>
          </cell>
          <cell r="CD68">
            <v>1.6697588126159513</v>
          </cell>
          <cell r="CE68">
            <v>0.24752475247524774</v>
          </cell>
          <cell r="CF68">
            <v>11.092715231788075</v>
          </cell>
          <cell r="CG68">
            <v>2.888257575757569</v>
          </cell>
          <cell r="CH68">
            <v>2.2727272727272707</v>
          </cell>
          <cell r="CI68">
            <v>3.4227762518487248</v>
          </cell>
          <cell r="CJ68">
            <v>4.7505938242280221</v>
          </cell>
          <cell r="CK68">
            <v>1.8231945926716397</v>
          </cell>
          <cell r="CL68">
            <v>6.0802069857697205</v>
          </cell>
          <cell r="CM68">
            <v>-1.0319573901464762</v>
          </cell>
          <cell r="CN68">
            <v>-1.5435961618689986</v>
          </cell>
          <cell r="CO68">
            <v>13.69731800766283</v>
          </cell>
          <cell r="CP68">
            <v>1.0385756676557945</v>
          </cell>
          <cell r="CQ68">
            <v>13.567073170731714</v>
          </cell>
          <cell r="CR68">
            <v>2.0405690327896631</v>
          </cell>
          <cell r="CS68">
            <v>2.1067609124707287</v>
          </cell>
          <cell r="CT68">
            <v>3.5010940919037115</v>
          </cell>
          <cell r="CU68">
            <v>2.6842977588815931</v>
          </cell>
          <cell r="CV68">
            <v>-4.169435215946848</v>
          </cell>
          <cell r="CW68">
            <v>2.3337222870478458</v>
          </cell>
          <cell r="CX68">
            <v>15.972222222222232</v>
          </cell>
          <cell r="CY68">
            <v>0.99275556748055216</v>
          </cell>
          <cell r="CZ68">
            <v>3.2520325203251987</v>
          </cell>
          <cell r="DA68">
            <v>0.90771558245084094</v>
          </cell>
          <cell r="DB68">
            <v>-2.5386313465783683</v>
          </cell>
          <cell r="DC68">
            <v>-1.5845070422535246</v>
          </cell>
          <cell r="DD68">
            <v>-0.72674418604651292</v>
          </cell>
          <cell r="DE68">
            <v>2.395435215589159</v>
          </cell>
          <cell r="DF68">
            <v>0</v>
          </cell>
          <cell r="DG68">
            <v>1.9950124688279391</v>
          </cell>
          <cell r="DH68">
            <v>1.1695906432748648</v>
          </cell>
          <cell r="DI68">
            <v>3.0093209054593784</v>
          </cell>
          <cell r="DJ68">
            <v>17.318435754189942</v>
          </cell>
          <cell r="DK68">
            <v>-3.7780401416765086</v>
          </cell>
          <cell r="DL68">
            <v>7.9582712369597575</v>
          </cell>
          <cell r="DM68">
            <v>-0.58892815076561078</v>
          </cell>
          <cell r="DN68">
            <v>3.3918128654970792</v>
          </cell>
          <cell r="DO68">
            <v>21.236559139784951</v>
          </cell>
          <cell r="DP68">
            <v>5.2532833020637826</v>
          </cell>
          <cell r="DQ68">
            <v>0.80289040545964419</v>
          </cell>
          <cell r="DR68">
            <v>-3.301886792452835</v>
          </cell>
          <cell r="DS68">
            <v>2.1823754789272121</v>
          </cell>
          <cell r="DT68">
            <v>-8.1841432225063908</v>
          </cell>
          <cell r="DU68">
            <v>-4.185851820845965E-2</v>
          </cell>
          <cell r="DV68">
            <v>-2.0967051775780954</v>
          </cell>
          <cell r="DW68">
            <v>2.2053231939163531</v>
          </cell>
          <cell r="DX68">
            <v>1.3171759747102163</v>
          </cell>
          <cell r="DY68">
            <v>-4.718916700861719</v>
          </cell>
          <cell r="DZ68">
            <v>-0.57581573896353655</v>
          </cell>
          <cell r="EA68">
            <v>4.9696969696969795</v>
          </cell>
          <cell r="EB68">
            <v>4.7576301615798844</v>
          </cell>
          <cell r="EC68">
            <v>-1.5421115065243129</v>
          </cell>
          <cell r="ED68">
            <v>2.7954256670902122</v>
          </cell>
          <cell r="EE68">
            <v>-10.741301059001518</v>
          </cell>
          <cell r="EF68">
            <v>1.0982114841543877</v>
          </cell>
          <cell r="EG68">
            <v>5.697050938337811</v>
          </cell>
          <cell r="EH68">
            <v>12.313432835820892</v>
          </cell>
          <cell r="EI68">
            <v>3.2656663724624835</v>
          </cell>
          <cell r="EJ68">
            <v>5.595854922279786</v>
          </cell>
          <cell r="EK68">
            <v>0.11454753722794919</v>
          </cell>
          <cell r="EL68">
            <v>-0.55762081784386242</v>
          </cell>
          <cell r="EM68">
            <v>3.3849821215732989</v>
          </cell>
          <cell r="EN68">
            <v>1.4524103831891289</v>
          </cell>
          <cell r="EO68">
            <v>1.3530135301353052</v>
          </cell>
          <cell r="EP68">
            <v>-2.6171380329252814</v>
          </cell>
          <cell r="EQ68">
            <v>-5.555555555555558</v>
          </cell>
          <cell r="ER68">
            <v>1.3685186194863919</v>
          </cell>
          <cell r="ES68">
            <v>2.3738872403560762</v>
          </cell>
          <cell r="ET68">
            <v>0.31310882271082807</v>
          </cell>
          <cell r="EU68">
            <v>3.5937499999999956</v>
          </cell>
          <cell r="EV68">
            <v>2.4090909090909163</v>
          </cell>
          <cell r="EW68">
            <v>1.2203094356068922</v>
          </cell>
          <cell r="EX68">
            <v>1.2705530642750373</v>
          </cell>
          <cell r="EY68">
            <v>10.000000000000009</v>
          </cell>
          <cell r="EZ68">
            <v>8.7658592848904213</v>
          </cell>
          <cell r="FA68">
            <v>1.08108108108107</v>
          </cell>
          <cell r="FB68">
            <v>1.4822685267169122</v>
          </cell>
          <cell r="FC68">
            <v>1.4578914776131935</v>
          </cell>
          <cell r="FD68">
            <v>8.3239595050618611</v>
          </cell>
          <cell r="FE68">
            <v>3.007518796992481</v>
          </cell>
          <cell r="FF68">
            <v>23.475609756097569</v>
          </cell>
          <cell r="FG68">
            <v>20.089485458612977</v>
          </cell>
          <cell r="FH68">
            <v>5.2810077519379828</v>
          </cell>
          <cell r="FI68">
            <v>2.2727272727272707</v>
          </cell>
          <cell r="FJ68">
            <v>-14.617128902843191</v>
          </cell>
          <cell r="FK68">
            <v>12.787723785166239</v>
          </cell>
          <cell r="FL68">
            <v>6.1222598136905004</v>
          </cell>
          <cell r="FM68">
            <v>21.752041573867853</v>
          </cell>
          <cell r="FN68">
            <v>-1.5888778550148919</v>
          </cell>
          <cell r="FO68">
            <v>5.3101294065149407</v>
          </cell>
          <cell r="FP68">
            <v>35.502283105022833</v>
          </cell>
          <cell r="FQ68">
            <v>9.1346153846153744</v>
          </cell>
          <cell r="FR68">
            <v>16.954474097331239</v>
          </cell>
          <cell r="FS68">
            <v>6.8058444523362516</v>
          </cell>
          <cell r="FT68">
            <v>8.6840755306935016</v>
          </cell>
          <cell r="FU68">
            <v>11.748281786941583</v>
          </cell>
          <cell r="FV68">
            <v>6.8138375623102654</v>
          </cell>
          <cell r="FW68">
            <v>-3.0420168067226916</v>
          </cell>
          <cell r="FX68">
            <v>8.1381011097410685</v>
          </cell>
          <cell r="FY68">
            <v>31.496062992125996</v>
          </cell>
          <cell r="FZ68">
            <v>3.0950424541221544</v>
          </cell>
          <cell r="GA68">
            <v>12.72189349112427</v>
          </cell>
          <cell r="GB68">
            <v>1.6251904520060867</v>
          </cell>
          <cell r="GC68">
            <v>9.4175960346964072</v>
          </cell>
          <cell r="GD68">
            <v>-4.116638078902235</v>
          </cell>
          <cell r="GE68">
            <v>7.9329962073324989</v>
          </cell>
          <cell r="GF68">
            <v>3.374816586055096</v>
          </cell>
          <cell r="GG68">
            <v>2.2789425706472244</v>
          </cell>
          <cell r="GH68">
            <v>-7.9519879969992546</v>
          </cell>
          <cell r="GI68">
            <v>-12.62626262626263</v>
          </cell>
          <cell r="GJ68">
            <v>9.3891402714932237</v>
          </cell>
          <cell r="GK68">
            <v>17.977528089887642</v>
          </cell>
          <cell r="GL68">
            <v>0.74165636588381378</v>
          </cell>
          <cell r="GM68">
            <v>16.914138153647507</v>
          </cell>
          <cell r="GN68">
            <v>1.4423076923076872</v>
          </cell>
          <cell r="GO68">
            <v>-6.2068965517241388</v>
          </cell>
          <cell r="GP68">
            <v>-14.490790899241601</v>
          </cell>
          <cell r="GQ68">
            <v>16.874999999999996</v>
          </cell>
          <cell r="GR68">
            <v>1.5365952284674522</v>
          </cell>
          <cell r="GS68">
            <v>-11.637931034482762</v>
          </cell>
          <cell r="GT68">
            <v>4.6030749921556424</v>
          </cell>
          <cell r="GU68">
            <v>30.545454545454543</v>
          </cell>
          <cell r="GV68">
            <v>9.6922370234267419</v>
          </cell>
          <cell r="GW68">
            <v>0.92633436259372814</v>
          </cell>
          <cell r="GX68">
            <v>5.9936908517350229</v>
          </cell>
          <cell r="GY68">
            <v>7.7310924369747847</v>
          </cell>
          <cell r="GZ68">
            <v>-5.2244897959183634</v>
          </cell>
          <cell r="HA68">
            <v>1.7681728880157177</v>
          </cell>
          <cell r="HB68">
            <v>10.459183673469386</v>
          </cell>
          <cell r="HC68">
            <v>19.93833504624871</v>
          </cell>
          <cell r="HD68">
            <v>5.5595930232558155</v>
          </cell>
          <cell r="HE68">
            <v>-2.7644230769230727</v>
          </cell>
          <cell r="HF68">
            <v>-45.772058823529413</v>
          </cell>
          <cell r="HG68">
            <v>-17.044284243048402</v>
          </cell>
          <cell r="HH68">
            <v>10.822206605762474</v>
          </cell>
          <cell r="HI68">
            <v>11.481481481481492</v>
          </cell>
          <cell r="HJ68">
            <v>6.3636363636363713</v>
          </cell>
          <cell r="HK68">
            <v>0.59230009871669154</v>
          </cell>
          <cell r="HL68">
            <v>4.0476190476190554</v>
          </cell>
          <cell r="HM68">
            <v>-1.1090573012939031</v>
          </cell>
          <cell r="HN68">
            <v>11.462349010537132</v>
          </cell>
          <cell r="HO68">
            <v>7.6040642412323889</v>
          </cell>
          <cell r="HP68">
            <v>3.647798742138364</v>
          </cell>
          <cell r="HQ68">
            <v>8.8378675892435865</v>
          </cell>
          <cell r="HR68">
            <v>1.8595041322314154</v>
          </cell>
          <cell r="HS68">
            <v>2.3788546255506526</v>
          </cell>
          <cell r="HT68">
            <v>9.4543147208121745</v>
          </cell>
          <cell r="HU68">
            <v>4.3934758603211277</v>
          </cell>
          <cell r="HV68">
            <v>-31.277533039647576</v>
          </cell>
          <cell r="HW68">
            <v>10.712530712530711</v>
          </cell>
          <cell r="HX68">
            <v>10.332541567695962</v>
          </cell>
          <cell r="HY68">
            <v>7.2311801365120276</v>
          </cell>
          <cell r="HZ68">
            <v>5.9426229508196649</v>
          </cell>
          <cell r="IA68">
            <v>-19.332763045337899</v>
          </cell>
          <cell r="IB68">
            <v>6.6489235302504612</v>
          </cell>
          <cell r="IC68">
            <v>5.7947133069864654</v>
          </cell>
          <cell r="ID68">
            <v>5.0472578875435437</v>
          </cell>
        </row>
        <row r="69">
          <cell r="A69">
            <v>40695</v>
          </cell>
          <cell r="B69">
            <v>0.65097646469705062</v>
          </cell>
          <cell r="C69">
            <v>-0.94161958568738102</v>
          </cell>
          <cell r="D69">
            <v>1.6494845360824684</v>
          </cell>
          <cell r="E69">
            <v>-1.0222709017889686</v>
          </cell>
          <cell r="F69">
            <v>4.2973785990541025E-2</v>
          </cell>
          <cell r="G69">
            <v>0</v>
          </cell>
          <cell r="H69">
            <v>0.90553977272727071</v>
          </cell>
          <cell r="I69">
            <v>1.3015184381778733</v>
          </cell>
          <cell r="J69">
            <v>-4.3877726257942617</v>
          </cell>
          <cell r="K69">
            <v>1.9830028328611915</v>
          </cell>
          <cell r="L69">
            <v>2.0998174071819919</v>
          </cell>
          <cell r="M69">
            <v>0.93933463796478378</v>
          </cell>
          <cell r="N69">
            <v>13.527397260273965</v>
          </cell>
          <cell r="O69">
            <v>1.7639077340569909</v>
          </cell>
          <cell r="P69">
            <v>20.390824129141883</v>
          </cell>
          <cell r="Q69">
            <v>0.21446008532772787</v>
          </cell>
          <cell r="R69">
            <v>0.23890784982936175</v>
          </cell>
          <cell r="S69">
            <v>0.28317915801396865</v>
          </cell>
          <cell r="T69">
            <v>-3.7061994609166593E-2</v>
          </cell>
          <cell r="U69">
            <v>0.37183360446200187</v>
          </cell>
          <cell r="V69">
            <v>0</v>
          </cell>
          <cell r="W69">
            <v>0.4484304932735439</v>
          </cell>
          <cell r="X69">
            <v>0.25634452704434985</v>
          </cell>
          <cell r="Y69">
            <v>2.9279279279279313</v>
          </cell>
          <cell r="Z69">
            <v>0.28571428571428914</v>
          </cell>
          <cell r="AA69">
            <v>3.8517441860465018</v>
          </cell>
          <cell r="AB69">
            <v>-0.60514372163388286</v>
          </cell>
          <cell r="AC69">
            <v>0.93355299286106419</v>
          </cell>
          <cell r="AD69">
            <v>-0.10399875201497766</v>
          </cell>
          <cell r="AE69">
            <v>1.9485038274182243</v>
          </cell>
          <cell r="AF69">
            <v>-1.4309484193011701</v>
          </cell>
          <cell r="AG69">
            <v>0.47846889952152249</v>
          </cell>
          <cell r="AH69">
            <v>0.62019350037212373</v>
          </cell>
          <cell r="AI69">
            <v>5.5674518201284773</v>
          </cell>
          <cell r="AJ69">
            <v>2.5401069518716568</v>
          </cell>
          <cell r="AK69">
            <v>7.0372976776922336E-2</v>
          </cell>
          <cell r="AL69">
            <v>2.1252796420581754</v>
          </cell>
          <cell r="AM69">
            <v>-0.53789731051344658</v>
          </cell>
          <cell r="AN69">
            <v>-19.595561918396566</v>
          </cell>
          <cell r="AO69">
            <v>0.34364261168384758</v>
          </cell>
          <cell r="AP69">
            <v>-1.189060642092743</v>
          </cell>
          <cell r="AQ69">
            <v>1.388888888888884</v>
          </cell>
          <cell r="AR69">
            <v>-1.5452170529709264</v>
          </cell>
          <cell r="AS69">
            <v>1.4999999999999902</v>
          </cell>
          <cell r="AT69">
            <v>3.8865137971244579E-2</v>
          </cell>
          <cell r="AU69">
            <v>0.50642773665756646</v>
          </cell>
          <cell r="AV69">
            <v>0.20380434782609758</v>
          </cell>
          <cell r="AW69">
            <v>0.1577287066246047</v>
          </cell>
          <cell r="AX69">
            <v>-8.0639026245720835</v>
          </cell>
          <cell r="AY69">
            <v>-0.96899224806201723</v>
          </cell>
          <cell r="AZ69">
            <v>1.740812379110257</v>
          </cell>
          <cell r="BA69">
            <v>1.7929910350448219</v>
          </cell>
          <cell r="BB69">
            <v>-2.7902790279027867</v>
          </cell>
          <cell r="BC69">
            <v>7.029478458049887</v>
          </cell>
          <cell r="BD69">
            <v>-6.149545772187281</v>
          </cell>
          <cell r="BE69">
            <v>7.9859484777517586</v>
          </cell>
          <cell r="BF69">
            <v>0</v>
          </cell>
          <cell r="BG69">
            <v>-0.36496350364964014</v>
          </cell>
          <cell r="BH69">
            <v>-0.22586109542631627</v>
          </cell>
          <cell r="BI69">
            <v>-15.271659324522757</v>
          </cell>
          <cell r="BJ69">
            <v>0.20202020202020332</v>
          </cell>
          <cell r="BK69">
            <v>1.0355029585798814</v>
          </cell>
          <cell r="BL69">
            <v>1.3627353815659049</v>
          </cell>
          <cell r="BM69">
            <v>2.4397500743826184</v>
          </cell>
          <cell r="BN69">
            <v>1.7641597028783762</v>
          </cell>
          <cell r="BO69">
            <v>1.327110981478774</v>
          </cell>
          <cell r="BP69">
            <v>-0.73260073260073</v>
          </cell>
          <cell r="BQ69">
            <v>-1.0596427490160432</v>
          </cell>
          <cell r="BR69">
            <v>0.74116305587228481</v>
          </cell>
          <cell r="BS69">
            <v>1.0571997259111843</v>
          </cell>
          <cell r="BT69">
            <v>-31.607361963190183</v>
          </cell>
          <cell r="BU69">
            <v>0.71129707112971285</v>
          </cell>
          <cell r="BV69">
            <v>-0.20601565718995074</v>
          </cell>
          <cell r="BW69">
            <v>0.64668913380088178</v>
          </cell>
          <cell r="BX69">
            <v>2.9739776951672958</v>
          </cell>
          <cell r="BY69">
            <v>-20.288115246098435</v>
          </cell>
          <cell r="BZ69">
            <v>0.59972530064900109</v>
          </cell>
          <cell r="CA69">
            <v>-3.0751851386967566E-2</v>
          </cell>
          <cell r="CB69">
            <v>-0.2251219022468276</v>
          </cell>
          <cell r="CC69">
            <v>2.484143763213531</v>
          </cell>
          <cell r="CD69">
            <v>1.1131725417439675</v>
          </cell>
          <cell r="CE69">
            <v>-0.49504950495049549</v>
          </cell>
          <cell r="CF69">
            <v>13.576158940397342</v>
          </cell>
          <cell r="CG69">
            <v>3.8825757575757569</v>
          </cell>
          <cell r="CH69">
            <v>5.0000000000000044</v>
          </cell>
          <cell r="CI69">
            <v>4.7327276568772447</v>
          </cell>
          <cell r="CJ69">
            <v>4.2755344418052177</v>
          </cell>
          <cell r="CK69">
            <v>6.3722874421913822</v>
          </cell>
          <cell r="CL69">
            <v>7.9560155239327246</v>
          </cell>
          <cell r="CM69">
            <v>6.5246338215712463</v>
          </cell>
          <cell r="CN69">
            <v>-0.9386733416770987</v>
          </cell>
          <cell r="CO69">
            <v>25.28735632183907</v>
          </cell>
          <cell r="CP69">
            <v>-0.14836795252225476</v>
          </cell>
          <cell r="CQ69">
            <v>46.798780487804883</v>
          </cell>
          <cell r="CR69">
            <v>2.2247534110462208</v>
          </cell>
          <cell r="CS69">
            <v>2.3982191214944715</v>
          </cell>
          <cell r="CT69">
            <v>3.859160533121142</v>
          </cell>
          <cell r="CU69">
            <v>3.0193845932117824</v>
          </cell>
          <cell r="CV69">
            <v>1.4784053156146282</v>
          </cell>
          <cell r="CW69">
            <v>2.100350058343059</v>
          </cell>
          <cell r="CX69">
            <v>21.527777777777768</v>
          </cell>
          <cell r="CY69">
            <v>0.8049369466058387</v>
          </cell>
          <cell r="CZ69">
            <v>3.5230352303523116</v>
          </cell>
          <cell r="DA69">
            <v>1.6641452344931862</v>
          </cell>
          <cell r="DB69">
            <v>-2.7961736571008089</v>
          </cell>
          <cell r="DC69">
            <v>3.3450704225352013</v>
          </cell>
          <cell r="DD69">
            <v>0.43604651162789665</v>
          </cell>
          <cell r="DE69">
            <v>2.3900522151047099</v>
          </cell>
          <cell r="DF69">
            <v>6.5062388591800246</v>
          </cell>
          <cell r="DG69">
            <v>0.37406483790523026</v>
          </cell>
          <cell r="DH69">
            <v>6.4327485380117011</v>
          </cell>
          <cell r="DI69">
            <v>3.3288948069241098</v>
          </cell>
          <cell r="DJ69">
            <v>21.508379888268149</v>
          </cell>
          <cell r="DK69">
            <v>-1.5348288075560768</v>
          </cell>
          <cell r="DL69">
            <v>20.089418777943369</v>
          </cell>
          <cell r="DM69">
            <v>1.2956419316843437</v>
          </cell>
          <cell r="DN69">
            <v>7.1345029239766156</v>
          </cell>
          <cell r="DO69">
            <v>84.485407066052232</v>
          </cell>
          <cell r="DP69">
            <v>6.9418386491557182</v>
          </cell>
          <cell r="DQ69">
            <v>0.16057808109193328</v>
          </cell>
          <cell r="DR69">
            <v>-0.94339622641509413</v>
          </cell>
          <cell r="DS69">
            <v>6.2988505747126444</v>
          </cell>
          <cell r="DT69">
            <v>1.2787723785166349</v>
          </cell>
          <cell r="DU69">
            <v>-1.1301799916282995</v>
          </cell>
          <cell r="DV69">
            <v>-2.3106546854942178</v>
          </cell>
          <cell r="DW69">
            <v>7.6045627376425839</v>
          </cell>
          <cell r="DX69">
            <v>1.8440463645943206</v>
          </cell>
          <cell r="DY69">
            <v>3.7340993024210123</v>
          </cell>
          <cell r="DZ69">
            <v>-1.5355086372360827</v>
          </cell>
          <cell r="EA69">
            <v>10.303030303030303</v>
          </cell>
          <cell r="EB69">
            <v>8.1687612208258606</v>
          </cell>
          <cell r="EC69">
            <v>6.1176071852228509</v>
          </cell>
          <cell r="ED69">
            <v>4.955527318932651</v>
          </cell>
          <cell r="EE69">
            <v>-5.4462934947049906</v>
          </cell>
          <cell r="EF69">
            <v>30.687166614370874</v>
          </cell>
          <cell r="EG69">
            <v>5.2949061662198371</v>
          </cell>
          <cell r="EH69">
            <v>11.940298507462677</v>
          </cell>
          <cell r="EI69">
            <v>5.3839364518976085</v>
          </cell>
          <cell r="EJ69">
            <v>30.984455958549219</v>
          </cell>
          <cell r="EK69">
            <v>2.1764032073310347</v>
          </cell>
          <cell r="EL69">
            <v>-0.92936802973977439</v>
          </cell>
          <cell r="EM69">
            <v>2.9320619785458968</v>
          </cell>
          <cell r="EN69">
            <v>1.1433868974042083</v>
          </cell>
          <cell r="EO69">
            <v>5.6580565805657956</v>
          </cell>
          <cell r="EP69">
            <v>-1.8713943998874383</v>
          </cell>
          <cell r="EQ69">
            <v>-4.0229885057471275</v>
          </cell>
          <cell r="ER69">
            <v>4.9615615288152171</v>
          </cell>
          <cell r="ES69">
            <v>1.6617210682492667</v>
          </cell>
          <cell r="ET69">
            <v>0.81234344558864802</v>
          </cell>
          <cell r="EU69">
            <v>52.578125000000007</v>
          </cell>
          <cell r="EV69">
            <v>4.0454545454545521</v>
          </cell>
          <cell r="EW69">
            <v>2.0265853127042988</v>
          </cell>
          <cell r="EX69">
            <v>1.2144992526158527</v>
          </cell>
          <cell r="EY69">
            <v>12.978723404255321</v>
          </cell>
          <cell r="EZ69">
            <v>92.502883506343721</v>
          </cell>
          <cell r="FA69">
            <v>1.3626126126126126</v>
          </cell>
          <cell r="FB69">
            <v>2.240455436842903</v>
          </cell>
          <cell r="FC69">
            <v>3.3129346751922473</v>
          </cell>
          <cell r="FD69">
            <v>8.6883408071748889</v>
          </cell>
          <cell r="FE69">
            <v>1.6791044776119479</v>
          </cell>
          <cell r="FF69">
            <v>15.85014409221901</v>
          </cell>
          <cell r="FG69">
            <v>20.827829150154109</v>
          </cell>
          <cell r="FH69">
            <v>4.8256091734352635</v>
          </cell>
          <cell r="FI69">
            <v>3.125</v>
          </cell>
          <cell r="FJ69">
            <v>-12.063154160014189</v>
          </cell>
          <cell r="FK69">
            <v>15.526315789473678</v>
          </cell>
          <cell r="FL69">
            <v>12.042154566744735</v>
          </cell>
          <cell r="FM69">
            <v>21.558630735615438</v>
          </cell>
          <cell r="FN69">
            <v>-1.4171287738755423</v>
          </cell>
          <cell r="FO69">
            <v>5.0431320504313204</v>
          </cell>
          <cell r="FP69">
            <v>39.148936170212757</v>
          </cell>
          <cell r="FQ69">
            <v>4.9921996879875197</v>
          </cell>
          <cell r="FR69">
            <v>8.2022471910112351</v>
          </cell>
          <cell r="FS69">
            <v>6.7603138445962996</v>
          </cell>
          <cell r="FT69">
            <v>8.0520172422143599</v>
          </cell>
          <cell r="FU69">
            <v>8.9751617616363966</v>
          </cell>
          <cell r="FV69">
            <v>6.1991605690302043</v>
          </cell>
          <cell r="FW69">
            <v>-0.16342539630658237</v>
          </cell>
          <cell r="FX69">
            <v>6.0606060606060552</v>
          </cell>
          <cell r="FY69">
            <v>37.795275590551178</v>
          </cell>
          <cell r="FZ69">
            <v>2.4543223343332476</v>
          </cell>
          <cell r="GA69">
            <v>15.407854984894254</v>
          </cell>
          <cell r="GB69">
            <v>2.3350253807106647</v>
          </cell>
          <cell r="GC69">
            <v>5.8917835671342678</v>
          </cell>
          <cell r="GD69">
            <v>-6.0799999999999965</v>
          </cell>
          <cell r="GE69">
            <v>6.5700185070943773</v>
          </cell>
          <cell r="GF69">
            <v>4.6317179162770339</v>
          </cell>
          <cell r="GG69">
            <v>2.7515047291487571</v>
          </cell>
          <cell r="GH69">
            <v>-6.0676779463243902</v>
          </cell>
          <cell r="GI69">
            <v>-3.1914893617021267</v>
          </cell>
          <cell r="GJ69">
            <v>9.8216812906878115</v>
          </cell>
          <cell r="GK69">
            <v>14.473684210526304</v>
          </cell>
          <cell r="GL69">
            <v>5.0377833753148638</v>
          </cell>
          <cell r="GM69">
            <v>8.9213300892132974</v>
          </cell>
          <cell r="GN69">
            <v>2.3809523809523725</v>
          </cell>
          <cell r="GO69">
            <v>-9.1720376797223562</v>
          </cell>
          <cell r="GP69">
            <v>0.52312199204853638</v>
          </cell>
          <cell r="GQ69">
            <v>17.525773195876294</v>
          </cell>
          <cell r="GR69">
            <v>3.4840315221899676</v>
          </cell>
          <cell r="GS69">
            <v>-7.0796460176991154</v>
          </cell>
          <cell r="GT69">
            <v>5.3206997084548124</v>
          </cell>
          <cell r="GU69">
            <v>37.02422145328719</v>
          </cell>
          <cell r="GV69">
            <v>5.2115812917594706</v>
          </cell>
          <cell r="GW69">
            <v>1.107174490699725</v>
          </cell>
          <cell r="GX69">
            <v>2.2398843930635737</v>
          </cell>
          <cell r="GY69">
            <v>7.2102052135329942</v>
          </cell>
          <cell r="GZ69">
            <v>-2.0155038759689936</v>
          </cell>
          <cell r="HA69">
            <v>-0.19455252918287869</v>
          </cell>
          <cell r="HB69">
            <v>14.754098360655732</v>
          </cell>
          <cell r="HC69">
            <v>23.210633946830271</v>
          </cell>
          <cell r="HD69">
            <v>5.2083333333333259</v>
          </cell>
          <cell r="HE69">
            <v>-4.8387096774193505</v>
          </cell>
          <cell r="HF69">
            <v>-38.180019782393671</v>
          </cell>
          <cell r="HG69">
            <v>-2.9363784665579096</v>
          </cell>
          <cell r="HH69">
            <v>10.323033707865159</v>
          </cell>
          <cell r="HI69">
            <v>7.1428571428571397</v>
          </cell>
          <cell r="HJ69">
            <v>7.9566003616636571</v>
          </cell>
          <cell r="HK69">
            <v>14.182475158084905</v>
          </cell>
          <cell r="HL69">
            <v>5.1886792452830122</v>
          </cell>
          <cell r="HM69">
            <v>-1.1131725417439675</v>
          </cell>
          <cell r="HN69">
            <v>10.237426601991316</v>
          </cell>
          <cell r="HO69">
            <v>6.1628284138825817</v>
          </cell>
          <cell r="HP69">
            <v>1.4167650531286879</v>
          </cell>
          <cell r="HQ69">
            <v>8.3087435937257315</v>
          </cell>
          <cell r="HR69">
            <v>2.2448979591836782</v>
          </cell>
          <cell r="HS69">
            <v>2.8145695364238499</v>
          </cell>
          <cell r="HT69">
            <v>8.2122552116234981</v>
          </cell>
          <cell r="HU69">
            <v>4.5081597691822184</v>
          </cell>
          <cell r="HV69">
            <v>-2.007024586051176</v>
          </cell>
          <cell r="HW69">
            <v>9.3123209169054366</v>
          </cell>
          <cell r="HX69">
            <v>10.346452981381105</v>
          </cell>
          <cell r="HY69">
            <v>6.0389546833708563</v>
          </cell>
          <cell r="HZ69">
            <v>7.7079107505070965</v>
          </cell>
          <cell r="IA69">
            <v>27.307398932112893</v>
          </cell>
          <cell r="IB69">
            <v>6.564849345882906</v>
          </cell>
          <cell r="IC69">
            <v>6.0067187117482268</v>
          </cell>
          <cell r="ID69">
            <v>5.6935096857259948</v>
          </cell>
        </row>
        <row r="70">
          <cell r="A70">
            <v>40725</v>
          </cell>
          <cell r="B70">
            <v>4.9751243781104293E-2</v>
          </cell>
          <cell r="C70">
            <v>0.76045627376426506</v>
          </cell>
          <cell r="D70">
            <v>1.6227180527383478</v>
          </cell>
          <cell r="E70">
            <v>-1.0328292143120588</v>
          </cell>
          <cell r="F70">
            <v>-2.7491408934707917</v>
          </cell>
          <cell r="G70">
            <v>-1.8041237113402109</v>
          </cell>
          <cell r="H70">
            <v>0.6686609185289516</v>
          </cell>
          <cell r="I70">
            <v>0.4282655246252709</v>
          </cell>
          <cell r="J70">
            <v>-1.3291423439604877</v>
          </cell>
          <cell r="K70">
            <v>2.7777777777777679</v>
          </cell>
          <cell r="L70">
            <v>-0.68554396423249342</v>
          </cell>
          <cell r="M70">
            <v>0.93059325319890807</v>
          </cell>
          <cell r="N70">
            <v>-1.5837104072398245</v>
          </cell>
          <cell r="O70">
            <v>-0.2666666666666706</v>
          </cell>
          <cell r="P70">
            <v>6.2808750882145326</v>
          </cell>
          <cell r="Q70">
            <v>1.0449630051223568</v>
          </cell>
          <cell r="R70">
            <v>0.21067415730338102</v>
          </cell>
          <cell r="S70">
            <v>-1.2424698795180711</v>
          </cell>
          <cell r="T70">
            <v>0.56624759850347761</v>
          </cell>
          <cell r="U70">
            <v>0.6482982171799101</v>
          </cell>
          <cell r="V70">
            <v>1.2415349887133109</v>
          </cell>
          <cell r="W70">
            <v>2.6785714285714191</v>
          </cell>
          <cell r="X70">
            <v>1.431858859626689</v>
          </cell>
          <cell r="Y70">
            <v>0.87527352297593897</v>
          </cell>
          <cell r="Z70">
            <v>0.75973409306742123</v>
          </cell>
          <cell r="AA70">
            <v>2.9741077676697092</v>
          </cell>
          <cell r="AB70">
            <v>-0.91324200913242004</v>
          </cell>
          <cell r="AC70">
            <v>0.54406964091404664</v>
          </cell>
          <cell r="AD70">
            <v>-0.59341002550622468</v>
          </cell>
          <cell r="AE70">
            <v>0.34129692832765013</v>
          </cell>
          <cell r="AF70">
            <v>-6.7521944632009667E-2</v>
          </cell>
          <cell r="AG70">
            <v>-1.4285714285714235</v>
          </cell>
          <cell r="AH70">
            <v>2.4654832347148492E-2</v>
          </cell>
          <cell r="AI70">
            <v>2.6369168356997985</v>
          </cell>
          <cell r="AJ70">
            <v>2.672750977835725</v>
          </cell>
          <cell r="AK70">
            <v>0.98452883263009383</v>
          </cell>
          <cell r="AL70">
            <v>0.21905805038335835</v>
          </cell>
          <cell r="AM70">
            <v>4.6214355948869246</v>
          </cell>
          <cell r="AN70">
            <v>-21.188515468506562</v>
          </cell>
          <cell r="AO70">
            <v>2.0547945205479534</v>
          </cell>
          <cell r="AP70">
            <v>-2.5270758122743708</v>
          </cell>
          <cell r="AQ70">
            <v>5.4794520547945202</v>
          </cell>
          <cell r="AR70">
            <v>-0.77344323378309987</v>
          </cell>
          <cell r="AS70">
            <v>-0.73891625615764012</v>
          </cell>
          <cell r="AT70">
            <v>0.42735042735042583</v>
          </cell>
          <cell r="AU70">
            <v>4.6511627906976827</v>
          </cell>
          <cell r="AV70">
            <v>-2.1694915254237279</v>
          </cell>
          <cell r="AW70">
            <v>0.89238845144357093</v>
          </cell>
          <cell r="AX70">
            <v>-8.4402151427389267</v>
          </cell>
          <cell r="AY70">
            <v>-0.58708414872798986</v>
          </cell>
          <cell r="AZ70">
            <v>0.47528517110266844</v>
          </cell>
          <cell r="BA70">
            <v>-1.6012810248198561</v>
          </cell>
          <cell r="BB70">
            <v>-2.9783950617284005</v>
          </cell>
          <cell r="BC70">
            <v>-5.6144067796610191</v>
          </cell>
          <cell r="BD70">
            <v>-2.1593447505584562</v>
          </cell>
          <cell r="BE70">
            <v>5.7254391672088456</v>
          </cell>
          <cell r="BF70">
            <v>0.42630937880634434</v>
          </cell>
          <cell r="BG70">
            <v>1.831501831501825</v>
          </cell>
          <cell r="BH70">
            <v>1.0752688172043001</v>
          </cell>
          <cell r="BI70">
            <v>-2.9462738301559765</v>
          </cell>
          <cell r="BJ70">
            <v>0.80645161290322509</v>
          </cell>
          <cell r="BK70">
            <v>-0.14641288433382416</v>
          </cell>
          <cell r="BL70">
            <v>1.0999755560987534</v>
          </cell>
          <cell r="BM70">
            <v>0.66802207377287814</v>
          </cell>
          <cell r="BN70">
            <v>-2.3722627737226332</v>
          </cell>
          <cell r="BO70">
            <v>0.12953367875647714</v>
          </cell>
          <cell r="BP70">
            <v>0.18450184501845879</v>
          </cell>
          <cell r="BQ70">
            <v>-2.2133822929416569</v>
          </cell>
          <cell r="BR70">
            <v>0.16977928692698541</v>
          </cell>
          <cell r="BS70">
            <v>0.41651867876399962</v>
          </cell>
          <cell r="BT70">
            <v>-3.3369214208826659</v>
          </cell>
          <cell r="BU70">
            <v>0.87245533859576785</v>
          </cell>
          <cell r="BV70">
            <v>1.857968620974404</v>
          </cell>
          <cell r="BW70">
            <v>0.89592760180996489</v>
          </cell>
          <cell r="BX70">
            <v>3.0685920577617321</v>
          </cell>
          <cell r="BY70">
            <v>-16.114457831325304</v>
          </cell>
          <cell r="BZ70">
            <v>0.53674347830618974</v>
          </cell>
          <cell r="CA70">
            <v>0.73827146543119504</v>
          </cell>
          <cell r="CB70">
            <v>0.13567110551959694</v>
          </cell>
          <cell r="CC70">
            <v>3.7526427061310708</v>
          </cell>
          <cell r="CD70">
            <v>0.18552875695732052</v>
          </cell>
          <cell r="CE70">
            <v>0.49504950495049549</v>
          </cell>
          <cell r="CF70">
            <v>12.45860927152318</v>
          </cell>
          <cell r="CG70">
            <v>3.9772727272727293</v>
          </cell>
          <cell r="CH70">
            <v>5.4545454545454453</v>
          </cell>
          <cell r="CI70">
            <v>5.7891400802873472</v>
          </cell>
          <cell r="CJ70">
            <v>5.700712589073631</v>
          </cell>
          <cell r="CK70">
            <v>1.9921736036997428</v>
          </cell>
          <cell r="CL70">
            <v>10.219922380336355</v>
          </cell>
          <cell r="CM70">
            <v>8.9214380825565875</v>
          </cell>
          <cell r="CN70">
            <v>0.16687526074259385</v>
          </cell>
          <cell r="CO70">
            <v>37.835249042145591</v>
          </cell>
          <cell r="CP70">
            <v>1.7804154302670572</v>
          </cell>
          <cell r="CQ70">
            <v>85.365853658536594</v>
          </cell>
          <cell r="CR70">
            <v>2.5155708503986629</v>
          </cell>
          <cell r="CS70">
            <v>2.3133060999678712</v>
          </cell>
          <cell r="CT70">
            <v>4.0779789138651212</v>
          </cell>
          <cell r="CU70">
            <v>2.9869568350508136</v>
          </cell>
          <cell r="CV70">
            <v>1.8770764119601324</v>
          </cell>
          <cell r="CW70">
            <v>2.100350058343059</v>
          </cell>
          <cell r="CX70">
            <v>22.222222222222232</v>
          </cell>
          <cell r="CY70">
            <v>1.1000804936946551</v>
          </cell>
          <cell r="CZ70">
            <v>7.046070460704601</v>
          </cell>
          <cell r="DA70">
            <v>2.218860312657589</v>
          </cell>
          <cell r="DB70">
            <v>1.3245033112582849</v>
          </cell>
          <cell r="DC70">
            <v>2.6408450704225261</v>
          </cell>
          <cell r="DD70">
            <v>1.8023255813953476</v>
          </cell>
          <cell r="DE70">
            <v>2.2931582063842493</v>
          </cell>
          <cell r="DF70">
            <v>9.0017825311943014</v>
          </cell>
          <cell r="DG70">
            <v>-1.2468827930174564</v>
          </cell>
          <cell r="DH70">
            <v>7.0175438596491224</v>
          </cell>
          <cell r="DI70">
            <v>3.9946737683089317</v>
          </cell>
          <cell r="DJ70">
            <v>31.00558659217878</v>
          </cell>
          <cell r="DK70">
            <v>4.0141676505312862</v>
          </cell>
          <cell r="DL70">
            <v>20.56631892697467</v>
          </cell>
          <cell r="DM70">
            <v>3.5335689045936425</v>
          </cell>
          <cell r="DN70">
            <v>7.1345029239766156</v>
          </cell>
          <cell r="DO70">
            <v>42.281105990783409</v>
          </cell>
          <cell r="DP70">
            <v>7.5046904315196894</v>
          </cell>
          <cell r="DQ70">
            <v>-1.1240465676435218</v>
          </cell>
          <cell r="DR70">
            <v>0.47169811320755262</v>
          </cell>
          <cell r="DS70">
            <v>4.3678160919540243</v>
          </cell>
          <cell r="DT70">
            <v>2.3017902813299296</v>
          </cell>
          <cell r="DU70">
            <v>-0.83717036416910418</v>
          </cell>
          <cell r="DV70">
            <v>-1.6688061617458283</v>
          </cell>
          <cell r="DW70">
            <v>7.8326996197718657</v>
          </cell>
          <cell r="DX70">
            <v>1.949420442571137</v>
          </cell>
          <cell r="DY70">
            <v>-4.9651210504718879</v>
          </cell>
          <cell r="DZ70">
            <v>-1.9193857965451033</v>
          </cell>
          <cell r="EA70">
            <v>13.33333333333333</v>
          </cell>
          <cell r="EB70">
            <v>10.143626570915609</v>
          </cell>
          <cell r="EC70">
            <v>2.9655990510083052</v>
          </cell>
          <cell r="ED70">
            <v>12.833545108005072</v>
          </cell>
          <cell r="EE70">
            <v>-11.724659606656584</v>
          </cell>
          <cell r="EF70">
            <v>41.732036397866338</v>
          </cell>
          <cell r="EG70">
            <v>5.3619302949061698</v>
          </cell>
          <cell r="EH70">
            <v>13.432835820895516</v>
          </cell>
          <cell r="EI70">
            <v>4.9426301853486398</v>
          </cell>
          <cell r="EJ70">
            <v>9.430051813471497</v>
          </cell>
          <cell r="EK70">
            <v>2.405498281786933</v>
          </cell>
          <cell r="EL70">
            <v>0.37174721189590088</v>
          </cell>
          <cell r="EM70">
            <v>4.2669845053635358</v>
          </cell>
          <cell r="EN70">
            <v>3.7391841779975232</v>
          </cell>
          <cell r="EO70">
            <v>7.9950799507995107</v>
          </cell>
          <cell r="EP70">
            <v>-0.5768960180104088</v>
          </cell>
          <cell r="EQ70">
            <v>-4.789272030651337</v>
          </cell>
          <cell r="ER70">
            <v>3.8111335259800372</v>
          </cell>
          <cell r="ES70">
            <v>2.4332344213649826</v>
          </cell>
          <cell r="ET70">
            <v>2.0160729195658256</v>
          </cell>
          <cell r="EU70">
            <v>0.66406249999999556</v>
          </cell>
          <cell r="EV70">
            <v>5.045454545454553</v>
          </cell>
          <cell r="EW70">
            <v>1.7215079538025702</v>
          </cell>
          <cell r="EX70">
            <v>1.9525411061285469</v>
          </cell>
          <cell r="EY70">
            <v>17.446808510638292</v>
          </cell>
          <cell r="EZ70">
            <v>40.023068050749714</v>
          </cell>
          <cell r="FA70">
            <v>2.0506756756756728</v>
          </cell>
          <cell r="FB70">
            <v>2.2443906630200239</v>
          </cell>
          <cell r="FC70">
            <v>3.0939792256900134</v>
          </cell>
          <cell r="FD70">
            <v>8.5730088495575174</v>
          </cell>
          <cell r="FE70">
            <v>3.8461538461538547</v>
          </cell>
          <cell r="FF70">
            <v>10.326086956521729</v>
          </cell>
          <cell r="FG70">
            <v>15.715502555366268</v>
          </cell>
          <cell r="FH70">
            <v>5.4248679788766241</v>
          </cell>
          <cell r="FI70">
            <v>0</v>
          </cell>
          <cell r="FJ70">
            <v>-8.1958195819581974</v>
          </cell>
          <cell r="FK70">
            <v>14.987080103359162</v>
          </cell>
          <cell r="FL70">
            <v>6.1851851851851825</v>
          </cell>
          <cell r="FM70">
            <v>21.108742004264403</v>
          </cell>
          <cell r="FN70">
            <v>0.49140049140048436</v>
          </cell>
          <cell r="FO70">
            <v>6.2624474441248079</v>
          </cell>
          <cell r="FP70">
            <v>13.485804416403791</v>
          </cell>
          <cell r="FQ70">
            <v>5.0535987748851374</v>
          </cell>
          <cell r="FR70">
            <v>30.053475935828878</v>
          </cell>
          <cell r="FS70">
            <v>6.2465464409504179</v>
          </cell>
          <cell r="FT70">
            <v>7.387691195953261</v>
          </cell>
          <cell r="FU70">
            <v>6.0612203527265374</v>
          </cell>
          <cell r="FV70">
            <v>6.3672223876153566</v>
          </cell>
          <cell r="FW70">
            <v>-6.7933130699088125</v>
          </cell>
          <cell r="FX70">
            <v>6.4476885644768833</v>
          </cell>
          <cell r="FY70">
            <v>31.343283582089555</v>
          </cell>
          <cell r="FZ70">
            <v>3.0634573304157531</v>
          </cell>
          <cell r="GA70">
            <v>19.696969696969703</v>
          </cell>
          <cell r="GB70">
            <v>1.5531062124248596</v>
          </cell>
          <cell r="GC70">
            <v>9.3725178713264476</v>
          </cell>
          <cell r="GD70">
            <v>2.1015761821365997</v>
          </cell>
          <cell r="GE70">
            <v>7.2916666666666741</v>
          </cell>
          <cell r="GF70">
            <v>5.3264604810996596</v>
          </cell>
          <cell r="GG70">
            <v>3.996598639455784</v>
          </cell>
          <cell r="GH70">
            <v>-8.68562644119908</v>
          </cell>
          <cell r="GI70">
            <v>1.6666666666666607</v>
          </cell>
          <cell r="GJ70">
            <v>9.3225083986562041</v>
          </cell>
          <cell r="GK70">
            <v>19.642857142857139</v>
          </cell>
          <cell r="GL70">
            <v>6.4009661835748854</v>
          </cell>
          <cell r="GM70">
            <v>8.2419052716082408</v>
          </cell>
          <cell r="GN70">
            <v>4.3942992874109299</v>
          </cell>
          <cell r="GO70">
            <v>-9.081885856079408</v>
          </cell>
          <cell r="GP70">
            <v>19.477587874879077</v>
          </cell>
          <cell r="GQ70">
            <v>15.291750503018097</v>
          </cell>
          <cell r="GR70">
            <v>1.3163307280954273</v>
          </cell>
          <cell r="GS70">
            <v>-6.9868995633187829</v>
          </cell>
          <cell r="GT70">
            <v>4.7305610236220375</v>
          </cell>
          <cell r="GU70">
            <v>17.994100294985248</v>
          </cell>
          <cell r="GV70">
            <v>3.1345232912494581</v>
          </cell>
          <cell r="GW70">
            <v>-0.56252704456944969</v>
          </cell>
          <cell r="GX70">
            <v>10.178710178710171</v>
          </cell>
          <cell r="GY70">
            <v>6.5528634361233573</v>
          </cell>
          <cell r="GZ70">
            <v>-7.2115384615384581</v>
          </cell>
          <cell r="HA70">
            <v>-1.7307692307692357</v>
          </cell>
          <cell r="HB70">
            <v>16.874999999999996</v>
          </cell>
          <cell r="HC70">
            <v>19.47419668938657</v>
          </cell>
          <cell r="HD70">
            <v>7.2740112994350348</v>
          </cell>
          <cell r="HE70">
            <v>4.5936395759717419</v>
          </cell>
          <cell r="HF70">
            <v>-38.286620835536752</v>
          </cell>
          <cell r="HG70">
            <v>4.9245063879210127</v>
          </cell>
          <cell r="HH70">
            <v>10.006997900629822</v>
          </cell>
          <cell r="HI70">
            <v>4.4673539518900407</v>
          </cell>
          <cell r="HJ70">
            <v>7.3104693140794152</v>
          </cell>
          <cell r="HK70">
            <v>12.579957356076754</v>
          </cell>
          <cell r="HL70">
            <v>4.5614035087719218</v>
          </cell>
          <cell r="HM70">
            <v>4.0462427745664664</v>
          </cell>
          <cell r="HN70">
            <v>10.370931112793347</v>
          </cell>
          <cell r="HO70">
            <v>8.0463469584808536</v>
          </cell>
          <cell r="HP70">
            <v>9.4763092269326776</v>
          </cell>
          <cell r="HQ70">
            <v>7.1417740712661049</v>
          </cell>
          <cell r="HR70">
            <v>0.8113590263691739</v>
          </cell>
          <cell r="HS70">
            <v>3.4670144549505455</v>
          </cell>
          <cell r="HT70">
            <v>6.8069306930693019</v>
          </cell>
          <cell r="HU70">
            <v>5.2483287720400229</v>
          </cell>
          <cell r="HV70">
            <v>-7.0346320346320379</v>
          </cell>
          <cell r="HW70">
            <v>9.4223484848484862</v>
          </cell>
          <cell r="HX70">
            <v>8.0805742069923525</v>
          </cell>
          <cell r="HY70">
            <v>6.8644731688209948</v>
          </cell>
          <cell r="HZ70">
            <v>8.6614173228346516</v>
          </cell>
          <cell r="IA70">
            <v>44.696066746126341</v>
          </cell>
          <cell r="IB70">
            <v>7.3861212494667594</v>
          </cell>
          <cell r="IC70">
            <v>5.5206958405252582</v>
          </cell>
          <cell r="ID70">
            <v>5.690793476715017</v>
          </cell>
        </row>
        <row r="71">
          <cell r="A71">
            <v>40756</v>
          </cell>
          <cell r="B71">
            <v>0.74589756340128766</v>
          </cell>
          <cell r="C71">
            <v>-1.5094339622641506</v>
          </cell>
          <cell r="D71">
            <v>0.99800399201597223</v>
          </cell>
          <cell r="E71">
            <v>0.70816250465897124</v>
          </cell>
          <cell r="F71">
            <v>2.4734982332155431</v>
          </cell>
          <cell r="G71">
            <v>-3.9370078740157521</v>
          </cell>
          <cell r="H71">
            <v>-0.15731515469323831</v>
          </cell>
          <cell r="I71">
            <v>0.63965884861407751</v>
          </cell>
          <cell r="J71">
            <v>0.32310912897060007</v>
          </cell>
          <cell r="K71">
            <v>0.81081081081080253</v>
          </cell>
          <cell r="L71">
            <v>1.200480192076836</v>
          </cell>
          <cell r="M71">
            <v>0.979638878217437</v>
          </cell>
          <cell r="N71">
            <v>3.9846743295019138</v>
          </cell>
          <cell r="O71">
            <v>-1.3368983957219305</v>
          </cell>
          <cell r="P71">
            <v>-0.66401062416998613</v>
          </cell>
          <cell r="Q71">
            <v>0.59706200432587675</v>
          </cell>
          <cell r="R71">
            <v>4.4594508504802732E-2</v>
          </cell>
          <cell r="S71">
            <v>2.7830728173846797</v>
          </cell>
          <cell r="T71">
            <v>0.33850588195865061</v>
          </cell>
          <cell r="U71">
            <v>-1.9323671497584516</v>
          </cell>
          <cell r="V71">
            <v>1.1148272017837302</v>
          </cell>
          <cell r="W71">
            <v>3.4782608695652195</v>
          </cell>
          <cell r="X71">
            <v>0.27728762288883324</v>
          </cell>
          <cell r="Y71">
            <v>0.21691973969630851</v>
          </cell>
          <cell r="Z71">
            <v>0.32987747408106394</v>
          </cell>
          <cell r="AA71">
            <v>-0.74753652735304321</v>
          </cell>
          <cell r="AB71">
            <v>1.3824884792626779</v>
          </cell>
          <cell r="AC71">
            <v>1.5692640692640758</v>
          </cell>
          <cell r="AD71">
            <v>0.141383463371203</v>
          </cell>
          <cell r="AE71">
            <v>-1.9047619047619091</v>
          </cell>
          <cell r="AF71">
            <v>1.0135135135135087</v>
          </cell>
          <cell r="AG71">
            <v>0</v>
          </cell>
          <cell r="AH71">
            <v>0.56692137047078539</v>
          </cell>
          <cell r="AI71">
            <v>2.5691699604743157</v>
          </cell>
          <cell r="AJ71">
            <v>0.19047619047618536</v>
          </cell>
          <cell r="AK71">
            <v>-0.8820798514391881</v>
          </cell>
          <cell r="AL71">
            <v>-0.98360655737704805</v>
          </cell>
          <cell r="AM71">
            <v>0.28195488721804995</v>
          </cell>
          <cell r="AN71">
            <v>-2.2310081897768952</v>
          </cell>
          <cell r="AO71">
            <v>-0.83892617449664586</v>
          </cell>
          <cell r="AP71">
            <v>-0.49382716049383157</v>
          </cell>
          <cell r="AQ71">
            <v>2.5974025974025983</v>
          </cell>
          <cell r="AR71">
            <v>0.6514565316340537</v>
          </cell>
          <cell r="AS71">
            <v>0</v>
          </cell>
          <cell r="AT71">
            <v>-0.38684719535783119</v>
          </cell>
          <cell r="AU71">
            <v>-0.22222222222222365</v>
          </cell>
          <cell r="AV71">
            <v>1.6632016632016633</v>
          </cell>
          <cell r="AW71">
            <v>0.41623309053069324</v>
          </cell>
          <cell r="AX71">
            <v>0.18075011296883048</v>
          </cell>
          <cell r="AY71">
            <v>1.3779527559055094</v>
          </cell>
          <cell r="AZ71">
            <v>-0.56764427625354275</v>
          </cell>
          <cell r="BA71">
            <v>-0.89503661513425925</v>
          </cell>
          <cell r="BB71">
            <v>1.240655320502615</v>
          </cell>
          <cell r="BC71">
            <v>-1.2345679012345734</v>
          </cell>
          <cell r="BD71">
            <v>-0.76103500761035558</v>
          </cell>
          <cell r="BE71">
            <v>-28.512820512820515</v>
          </cell>
          <cell r="BF71">
            <v>0.30321406913280669</v>
          </cell>
          <cell r="BG71">
            <v>1.0791366906474753</v>
          </cell>
          <cell r="BH71">
            <v>0</v>
          </cell>
          <cell r="BI71">
            <v>2.5892857142857162</v>
          </cell>
          <cell r="BJ71">
            <v>2.6000000000000023</v>
          </cell>
          <cell r="BK71">
            <v>1.0263929618768319</v>
          </cell>
          <cell r="BL71">
            <v>0.72533849129594596</v>
          </cell>
          <cell r="BM71">
            <v>0.11540680900172795</v>
          </cell>
          <cell r="BN71">
            <v>9.3457943925234765E-2</v>
          </cell>
          <cell r="BO71">
            <v>2.0123616501365627</v>
          </cell>
          <cell r="BP71">
            <v>-0.18416206261510082</v>
          </cell>
          <cell r="BQ71">
            <v>-1.4707416292896625</v>
          </cell>
          <cell r="BR71">
            <v>-0.11299435028248039</v>
          </cell>
          <cell r="BS71">
            <v>0.88987138263665333</v>
          </cell>
          <cell r="BT71">
            <v>-1.0764662212323639</v>
          </cell>
          <cell r="BU71">
            <v>0.94728171334430566</v>
          </cell>
          <cell r="BV71">
            <v>3.0401297122010451</v>
          </cell>
          <cell r="BW71">
            <v>0.42156247197058239</v>
          </cell>
          <cell r="BX71">
            <v>5.4290718038528807</v>
          </cell>
          <cell r="BY71">
            <v>0.53859964093356805</v>
          </cell>
          <cell r="BZ71">
            <v>1.0003731962182849</v>
          </cell>
          <cell r="CA71">
            <v>0.55213844591099903</v>
          </cell>
          <cell r="CB71">
            <v>0.37239040568992632</v>
          </cell>
          <cell r="CC71">
            <v>3.8054968287526414</v>
          </cell>
          <cell r="CD71">
            <v>1.1131725417439675</v>
          </cell>
          <cell r="CE71">
            <v>2.2277227722772297</v>
          </cell>
          <cell r="CF71">
            <v>11.258278145695355</v>
          </cell>
          <cell r="CG71">
            <v>1.0416666666666741</v>
          </cell>
          <cell r="CH71">
            <v>3.1818181818181746</v>
          </cell>
          <cell r="CI71">
            <v>6.6342700190154202</v>
          </cell>
          <cell r="CJ71">
            <v>6.1757719714964354</v>
          </cell>
          <cell r="CK71">
            <v>1.0494485948061127</v>
          </cell>
          <cell r="CL71">
            <v>13.389391979301424</v>
          </cell>
          <cell r="CM71">
            <v>8.1225033288948154</v>
          </cell>
          <cell r="CN71">
            <v>1.1681268251981569</v>
          </cell>
          <cell r="CO71">
            <v>35.536398467432953</v>
          </cell>
          <cell r="CP71">
            <v>1.4836795252225476</v>
          </cell>
          <cell r="CQ71">
            <v>100</v>
          </cell>
          <cell r="CR71">
            <v>3.6231005985992271</v>
          </cell>
          <cell r="CS71">
            <v>2.5772249506586409</v>
          </cell>
          <cell r="CT71">
            <v>2.7252834692659711</v>
          </cell>
          <cell r="CU71">
            <v>3.6499243352309474</v>
          </cell>
          <cell r="CV71">
            <v>2.3421926910299096</v>
          </cell>
          <cell r="CW71">
            <v>3.3838973162193753</v>
          </cell>
          <cell r="CX71">
            <v>26.388888888888886</v>
          </cell>
          <cell r="CY71">
            <v>2.6294606922457664</v>
          </cell>
          <cell r="CZ71">
            <v>7.5880758807588045</v>
          </cell>
          <cell r="DA71">
            <v>3.1265758951084299</v>
          </cell>
          <cell r="DB71">
            <v>4.4885945548197137</v>
          </cell>
          <cell r="DC71">
            <v>1.5845070422535246</v>
          </cell>
          <cell r="DD71">
            <v>2.3837209302325579</v>
          </cell>
          <cell r="DE71">
            <v>1.6041341443720825</v>
          </cell>
          <cell r="DF71">
            <v>11.764705882352944</v>
          </cell>
          <cell r="DG71">
            <v>-0.99750623441396957</v>
          </cell>
          <cell r="DH71">
            <v>5.2631578947368363</v>
          </cell>
          <cell r="DI71">
            <v>3.9680426098535282</v>
          </cell>
          <cell r="DJ71">
            <v>34.916201117318437</v>
          </cell>
          <cell r="DK71">
            <v>8.8547815820543043</v>
          </cell>
          <cell r="DL71">
            <v>21.847988077496282</v>
          </cell>
          <cell r="DM71">
            <v>4.4758539458186197</v>
          </cell>
          <cell r="DN71">
            <v>13.33333333333333</v>
          </cell>
          <cell r="DO71">
            <v>5.0691244239631228</v>
          </cell>
          <cell r="DP71">
            <v>9.7560975609756184</v>
          </cell>
          <cell r="DQ71">
            <v>-3.7334403853873988</v>
          </cell>
          <cell r="DR71">
            <v>6.1320754716981174</v>
          </cell>
          <cell r="DS71">
            <v>3.4789272030651297</v>
          </cell>
          <cell r="DT71">
            <v>1.5345268542199531</v>
          </cell>
          <cell r="DU71">
            <v>-0.37672666387610354</v>
          </cell>
          <cell r="DV71">
            <v>3.2948224219084388</v>
          </cell>
          <cell r="DW71">
            <v>5.3992395437262308</v>
          </cell>
          <cell r="DX71">
            <v>2.8977871443624847</v>
          </cell>
          <cell r="DY71">
            <v>-13.295034878949529</v>
          </cell>
          <cell r="DZ71">
            <v>-2.4952015355086399</v>
          </cell>
          <cell r="EA71">
            <v>14.060606060606062</v>
          </cell>
          <cell r="EB71">
            <v>8.4380610412926327</v>
          </cell>
          <cell r="EC71">
            <v>-0.32197932553804653</v>
          </cell>
          <cell r="ED71">
            <v>6.099110546378661</v>
          </cell>
          <cell r="EE71">
            <v>-13.691376701966718</v>
          </cell>
          <cell r="EF71">
            <v>49.890178851584551</v>
          </cell>
          <cell r="EG71">
            <v>5.7640750670241214</v>
          </cell>
          <cell r="EH71">
            <v>16.791044776119413</v>
          </cell>
          <cell r="EI71">
            <v>6.619593998234774</v>
          </cell>
          <cell r="EJ71">
            <v>5.9067357512953444</v>
          </cell>
          <cell r="EK71">
            <v>3.436426116838498</v>
          </cell>
          <cell r="EL71">
            <v>0.18587360594795044</v>
          </cell>
          <cell r="EM71">
            <v>5.339690107270556</v>
          </cell>
          <cell r="EN71">
            <v>4.2027194066749152</v>
          </cell>
          <cell r="EO71">
            <v>4.7970479704797064</v>
          </cell>
          <cell r="EP71">
            <v>-0.45026030673983586</v>
          </cell>
          <cell r="EQ71">
            <v>-4.5977011494252924</v>
          </cell>
          <cell r="ER71">
            <v>1.4503026007306019</v>
          </cell>
          <cell r="ES71">
            <v>2.6112759643917016</v>
          </cell>
          <cell r="ET71">
            <v>2.582278040634578</v>
          </cell>
          <cell r="EU71">
            <v>-2.8124999999999956</v>
          </cell>
          <cell r="EV71">
            <v>5.8636363636363598</v>
          </cell>
          <cell r="EW71">
            <v>3.7263020265853042</v>
          </cell>
          <cell r="EX71">
            <v>2.5411061285500747</v>
          </cell>
          <cell r="EY71">
            <v>21.063829787234045</v>
          </cell>
          <cell r="EZ71">
            <v>2.7681660899653959</v>
          </cell>
          <cell r="FA71">
            <v>2.6846846846846795</v>
          </cell>
          <cell r="FB71">
            <v>3.1062051958102854</v>
          </cell>
          <cell r="FC71">
            <v>3.2974890915565602</v>
          </cell>
          <cell r="FD71">
            <v>6.0475161987040948</v>
          </cell>
          <cell r="FE71">
            <v>4.606525911708248</v>
          </cell>
          <cell r="FF71">
            <v>8.9709762532981472</v>
          </cell>
          <cell r="FG71">
            <v>16.062176165803098</v>
          </cell>
          <cell r="FH71">
            <v>1.6190476190476089</v>
          </cell>
          <cell r="FI71">
            <v>-2.9914529914529919</v>
          </cell>
          <cell r="FJ71">
            <v>-5.7692307692307709</v>
          </cell>
          <cell r="FK71">
            <v>15.803108808290144</v>
          </cell>
          <cell r="FL71">
            <v>2.5173689434268676</v>
          </cell>
          <cell r="FM71">
            <v>21.147201105736002</v>
          </cell>
          <cell r="FN71">
            <v>-4.5267489711934168</v>
          </cell>
          <cell r="FO71">
            <v>5.9877622377622286</v>
          </cell>
          <cell r="FP71">
            <v>4.9703264094955513</v>
          </cell>
          <cell r="FQ71">
            <v>7.7165354330708702</v>
          </cell>
          <cell r="FR71">
            <v>48.416289592760187</v>
          </cell>
          <cell r="FS71">
            <v>6.5354428802790521</v>
          </cell>
          <cell r="FT71">
            <v>6.7187164243249109</v>
          </cell>
          <cell r="FU71">
            <v>4.3021611795596826</v>
          </cell>
          <cell r="FV71">
            <v>6.4104461049049322</v>
          </cell>
          <cell r="FW71">
            <v>-7.7970667464830834</v>
          </cell>
          <cell r="FX71">
            <v>6.8757539203859963</v>
          </cell>
          <cell r="FY71">
            <v>34.81481481481481</v>
          </cell>
          <cell r="FZ71">
            <v>3.7428803905614316</v>
          </cell>
          <cell r="GA71">
            <v>18.154761904761905</v>
          </cell>
          <cell r="GB71">
            <v>0.2450980392156854</v>
          </cell>
          <cell r="GC71">
            <v>13.102349661489443</v>
          </cell>
          <cell r="GD71">
            <v>1.5845070422535246</v>
          </cell>
          <cell r="GE71">
            <v>8.6031452358926952</v>
          </cell>
          <cell r="GF71">
            <v>4.936898871407136</v>
          </cell>
          <cell r="GG71">
            <v>4.587155963302747</v>
          </cell>
          <cell r="GH71">
            <v>-9.3952073031570933</v>
          </cell>
          <cell r="GI71">
            <v>-4.7619047619047672</v>
          </cell>
          <cell r="GJ71">
            <v>8.6254869226488609</v>
          </cell>
          <cell r="GK71">
            <v>2.9850746268656803</v>
          </cell>
          <cell r="GL71">
            <v>11.487303506650548</v>
          </cell>
          <cell r="GM71">
            <v>9.6272459104317587</v>
          </cell>
          <cell r="GN71">
            <v>4.8463356973995175</v>
          </cell>
          <cell r="GO71">
            <v>0.10330578512396382</v>
          </cell>
          <cell r="GP71">
            <v>-3.4920634920634908</v>
          </cell>
          <cell r="GQ71">
            <v>13.372093023255815</v>
          </cell>
          <cell r="GR71">
            <v>-0.74503311258278249</v>
          </cell>
          <cell r="GS71">
            <v>-5.4621848739495826</v>
          </cell>
          <cell r="GT71">
            <v>4.6140497660438262</v>
          </cell>
          <cell r="GU71">
            <v>15.406976744186052</v>
          </cell>
          <cell r="GV71">
            <v>1.7094017094017033</v>
          </cell>
          <cell r="GW71">
            <v>-1.2678936605316937</v>
          </cell>
          <cell r="GX71">
            <v>8.4507042253521227</v>
          </cell>
          <cell r="GY71">
            <v>6.9550930996714166</v>
          </cell>
          <cell r="GZ71">
            <v>-9.662248824283882</v>
          </cell>
          <cell r="HA71">
            <v>-1.740812379110257</v>
          </cell>
          <cell r="HB71">
            <v>16.172839506172831</v>
          </cell>
          <cell r="HC71">
            <v>16.940948693126813</v>
          </cell>
          <cell r="HD71">
            <v>3.5928143712574911</v>
          </cell>
          <cell r="HE71">
            <v>-1.9953051643192499</v>
          </cell>
          <cell r="HF71">
            <v>-30.085784313725494</v>
          </cell>
          <cell r="HG71">
            <v>45.021250758955667</v>
          </cell>
          <cell r="HH71">
            <v>9.6594857539958223</v>
          </cell>
          <cell r="HI71">
            <v>9.8245614035087812</v>
          </cell>
          <cell r="HJ71">
            <v>7.2824156305506316</v>
          </cell>
          <cell r="HK71">
            <v>9.1880341880341767</v>
          </cell>
          <cell r="HL71">
            <v>4.3930635838150378</v>
          </cell>
          <cell r="HM71">
            <v>2.8625954198473247</v>
          </cell>
          <cell r="HN71">
            <v>11.225773974326714</v>
          </cell>
          <cell r="HO71">
            <v>7.6628352490421436</v>
          </cell>
          <cell r="HP71">
            <v>5.5762081784386686</v>
          </cell>
          <cell r="HQ71">
            <v>4.8458802608180251</v>
          </cell>
          <cell r="HR71">
            <v>-3.675048355899424</v>
          </cell>
          <cell r="HS71">
            <v>2.9375968134543129</v>
          </cell>
          <cell r="HT71">
            <v>5.2343274497869796</v>
          </cell>
          <cell r="HU71">
            <v>5.6277482737929985</v>
          </cell>
          <cell r="HV71">
            <v>-4.1233140655105966</v>
          </cell>
          <cell r="HW71">
            <v>9.1377694470478055</v>
          </cell>
          <cell r="HX71">
            <v>8.8000000000000078</v>
          </cell>
          <cell r="HY71">
            <v>6.4081434803684001</v>
          </cell>
          <cell r="HZ71">
            <v>22.36559139784946</v>
          </cell>
          <cell r="IA71">
            <v>5.3191489361702038</v>
          </cell>
          <cell r="IB71">
            <v>7.6260283512151306</v>
          </cell>
          <cell r="IC71">
            <v>5.6265159812135979</v>
          </cell>
          <cell r="ID71">
            <v>5.6404586081164609</v>
          </cell>
        </row>
        <row r="72">
          <cell r="A72">
            <v>40787</v>
          </cell>
          <cell r="B72">
            <v>-0.8884501480750262</v>
          </cell>
          <cell r="C72">
            <v>1.7241379310344751</v>
          </cell>
          <cell r="D72">
            <v>-0.98814229249012397</v>
          </cell>
          <cell r="E72">
            <v>-0.62916358253145566</v>
          </cell>
          <cell r="F72">
            <v>0.30172413793103647</v>
          </cell>
          <cell r="G72">
            <v>5.1912568306010876</v>
          </cell>
          <cell r="H72">
            <v>0.52521008403361158</v>
          </cell>
          <cell r="I72">
            <v>1.2711864406779627</v>
          </cell>
          <cell r="J72">
            <v>-1.0342481288273975</v>
          </cell>
          <cell r="K72">
            <v>3.7533512064343189</v>
          </cell>
          <cell r="L72">
            <v>-5.2194543297746199</v>
          </cell>
          <cell r="M72">
            <v>0.49457865702873249</v>
          </cell>
          <cell r="N72">
            <v>-0.73691967575534312</v>
          </cell>
          <cell r="O72">
            <v>0.67750677506774881</v>
          </cell>
          <cell r="P72">
            <v>-5.9491978609625633</v>
          </cell>
          <cell r="Q72">
            <v>0.85108289099420364</v>
          </cell>
          <cell r="R72">
            <v>0.86602139582272475</v>
          </cell>
          <cell r="S72">
            <v>0.18545994065282123</v>
          </cell>
          <cell r="T72">
            <v>0.22045560825707522</v>
          </cell>
          <cell r="U72">
            <v>-0.65681444991789739</v>
          </cell>
          <cell r="V72">
            <v>1.4332965821389099</v>
          </cell>
          <cell r="W72">
            <v>-0.84033613445377853</v>
          </cell>
          <cell r="X72">
            <v>0.42735042735042583</v>
          </cell>
          <cell r="Y72">
            <v>1.9480519480519431</v>
          </cell>
          <cell r="Z72">
            <v>0.23485204321278541</v>
          </cell>
          <cell r="AA72">
            <v>-0.2396439575487852</v>
          </cell>
          <cell r="AB72">
            <v>0.90909090909090384</v>
          </cell>
          <cell r="AC72">
            <v>1.1987213638785299</v>
          </cell>
          <cell r="AD72">
            <v>0.73729345325246332</v>
          </cell>
          <cell r="AE72">
            <v>-7.9750346740637967</v>
          </cell>
          <cell r="AF72">
            <v>-0.10033444816053283</v>
          </cell>
          <cell r="AG72">
            <v>0.48309178743961567</v>
          </cell>
          <cell r="AH72">
            <v>0.49019607843137081</v>
          </cell>
          <cell r="AI72">
            <v>-3.0828516377649273</v>
          </cell>
          <cell r="AJ72">
            <v>0.12674271229404788</v>
          </cell>
          <cell r="AK72">
            <v>-1.0304449648711911</v>
          </cell>
          <cell r="AL72">
            <v>-0.11037527593819041</v>
          </cell>
          <cell r="AM72">
            <v>-3.5145267104029987</v>
          </cell>
          <cell r="AN72">
            <v>0.37550548815712403</v>
          </cell>
          <cell r="AO72">
            <v>-1.1844331641285955</v>
          </cell>
          <cell r="AP72">
            <v>-7.4441687344913188</v>
          </cell>
          <cell r="AQ72">
            <v>-2.5316455696202556</v>
          </cell>
          <cell r="AR72">
            <v>-0.12718690822758338</v>
          </cell>
          <cell r="AS72">
            <v>-0.24813895781637951</v>
          </cell>
          <cell r="AT72">
            <v>0.85436893203882924</v>
          </cell>
          <cell r="AU72">
            <v>2.4870081662954791</v>
          </cell>
          <cell r="AV72">
            <v>2.1131561008861599</v>
          </cell>
          <cell r="AW72">
            <v>0.20725388601037231</v>
          </cell>
          <cell r="AX72">
            <v>0.81190798376185036</v>
          </cell>
          <cell r="AY72">
            <v>-0.77669902912621547</v>
          </cell>
          <cell r="AZ72">
            <v>-2.8544243577545148</v>
          </cell>
          <cell r="BA72">
            <v>-0.16420361247947435</v>
          </cell>
          <cell r="BB72">
            <v>1.4925373134328401</v>
          </cell>
          <cell r="BC72">
            <v>-2.0454545454545503</v>
          </cell>
          <cell r="BD72">
            <v>-1.9171779141104239</v>
          </cell>
          <cell r="BE72">
            <v>-5.4806312769010042</v>
          </cell>
          <cell r="BF72">
            <v>-0.78597339782345843</v>
          </cell>
          <cell r="BG72">
            <v>1.7793594306049876</v>
          </cell>
          <cell r="BH72">
            <v>0.16797312430010258</v>
          </cell>
          <cell r="BI72">
            <v>1.5665796344647598</v>
          </cell>
          <cell r="BJ72">
            <v>1.0721247563352909</v>
          </cell>
          <cell r="BK72">
            <v>0.43541364296080243</v>
          </cell>
          <cell r="BL72">
            <v>0.91214594335093935</v>
          </cell>
          <cell r="BM72">
            <v>0.2305475504322807</v>
          </cell>
          <cell r="BN72">
            <v>0.18674136321195078</v>
          </cell>
          <cell r="BO72">
            <v>0.74679442017753228</v>
          </cell>
          <cell r="BP72">
            <v>0.73800738007379074</v>
          </cell>
          <cell r="BQ72">
            <v>0.19585009527842701</v>
          </cell>
          <cell r="BR72">
            <v>-5.6561085972850478E-2</v>
          </cell>
          <cell r="BS72">
            <v>0.6063406821930295</v>
          </cell>
          <cell r="BT72">
            <v>1.2382739212007499</v>
          </cell>
          <cell r="BU72">
            <v>0.48959608323133619</v>
          </cell>
          <cell r="BV72">
            <v>-1.003147128245474</v>
          </cell>
          <cell r="BW72">
            <v>1.053947838513758</v>
          </cell>
          <cell r="BX72">
            <v>4.1528239202657913</v>
          </cell>
          <cell r="BY72">
            <v>0.41666666666666519</v>
          </cell>
          <cell r="BZ72">
            <v>1.2860647240554579</v>
          </cell>
          <cell r="CA72">
            <v>0.57389698363214947</v>
          </cell>
          <cell r="CB72">
            <v>0.45799299883313438</v>
          </cell>
          <cell r="CC72">
            <v>4.598308668076112</v>
          </cell>
          <cell r="CD72">
            <v>-0.37105751391465214</v>
          </cell>
          <cell r="CE72">
            <v>2.7227722772277252</v>
          </cell>
          <cell r="CF72">
            <v>12.21026490066226</v>
          </cell>
          <cell r="CG72">
            <v>4.1666666666666741</v>
          </cell>
          <cell r="CH72">
            <v>-2.2727272727272707</v>
          </cell>
          <cell r="CI72">
            <v>6.5497570251426218</v>
          </cell>
          <cell r="CJ72">
            <v>6.4133016627078376</v>
          </cell>
          <cell r="CK72">
            <v>1.4229811454998131</v>
          </cell>
          <cell r="CL72">
            <v>14.489003880983176</v>
          </cell>
          <cell r="CM72">
            <v>9.4873501997336795</v>
          </cell>
          <cell r="CN72">
            <v>2.2945348352106709</v>
          </cell>
          <cell r="CO72">
            <v>40.517241379310342</v>
          </cell>
          <cell r="CP72">
            <v>-0.14836795252225476</v>
          </cell>
          <cell r="CQ72">
            <v>96.646341463414643</v>
          </cell>
          <cell r="CR72">
            <v>4.410731163512116</v>
          </cell>
          <cell r="CS72">
            <v>2.6965621701014353</v>
          </cell>
          <cell r="CT72">
            <v>5.6494927392082728</v>
          </cell>
          <cell r="CU72">
            <v>4.0786913598039876</v>
          </cell>
          <cell r="CV72">
            <v>0.98006644518271457</v>
          </cell>
          <cell r="CW72">
            <v>4.5507584597432871</v>
          </cell>
          <cell r="CX72">
            <v>31.944444444444443</v>
          </cell>
          <cell r="CY72">
            <v>2.9782667024416343</v>
          </cell>
          <cell r="CZ72">
            <v>7.8590785907859173</v>
          </cell>
          <cell r="DA72">
            <v>3.3787191124558857</v>
          </cell>
          <cell r="DB72">
            <v>3.7159676232523919</v>
          </cell>
          <cell r="DC72">
            <v>2.9929577464788748</v>
          </cell>
          <cell r="DD72">
            <v>4.0988372093023306</v>
          </cell>
          <cell r="DE72">
            <v>1.8302201647198091</v>
          </cell>
          <cell r="DF72">
            <v>9.8039215686274606</v>
          </cell>
          <cell r="DG72">
            <v>4.1562759767255208E-2</v>
          </cell>
          <cell r="DH72">
            <v>5.2631578947368363</v>
          </cell>
          <cell r="DI72">
            <v>4.5539280958721617</v>
          </cell>
          <cell r="DJ72">
            <v>40.502793296089393</v>
          </cell>
          <cell r="DK72">
            <v>8.8547815820543043</v>
          </cell>
          <cell r="DL72">
            <v>20.894187779433683</v>
          </cell>
          <cell r="DM72">
            <v>3.4157832744405203</v>
          </cell>
          <cell r="DN72">
            <v>14.152046783625739</v>
          </cell>
          <cell r="DO72">
            <v>1.9969278033794113</v>
          </cell>
          <cell r="DP72">
            <v>8.8180112570356517</v>
          </cell>
          <cell r="DQ72">
            <v>-4.0947410678442431</v>
          </cell>
          <cell r="DR72">
            <v>8.9622641509433887</v>
          </cell>
          <cell r="DS72">
            <v>4.2513409961685733</v>
          </cell>
          <cell r="DT72">
            <v>1.5345268542199531</v>
          </cell>
          <cell r="DU72">
            <v>-0.79531184596065563</v>
          </cell>
          <cell r="DV72">
            <v>3.1664527171587409</v>
          </cell>
          <cell r="DW72">
            <v>7.2243346007604625</v>
          </cell>
          <cell r="DX72">
            <v>3.1085353003161176</v>
          </cell>
          <cell r="DY72">
            <v>-13.04883052933935</v>
          </cell>
          <cell r="DZ72">
            <v>-0.95969289827255722</v>
          </cell>
          <cell r="EA72">
            <v>13.575757575757574</v>
          </cell>
          <cell r="EB72">
            <v>7.6301615798922695</v>
          </cell>
          <cell r="EC72">
            <v>1.0506693780715226</v>
          </cell>
          <cell r="ED72">
            <v>4.955527318932651</v>
          </cell>
          <cell r="EE72">
            <v>-14.599092284417548</v>
          </cell>
          <cell r="EF72">
            <v>6.4637590210228968</v>
          </cell>
          <cell r="EG72">
            <v>6.3672922252010711</v>
          </cell>
          <cell r="EH72">
            <v>17.164179104477604</v>
          </cell>
          <cell r="EI72">
            <v>6.4430714916151821</v>
          </cell>
          <cell r="EJ72">
            <v>8.8082901554404245</v>
          </cell>
          <cell r="EK72">
            <v>6.7583046964490245</v>
          </cell>
          <cell r="EL72">
            <v>2.9739776951672958</v>
          </cell>
          <cell r="EM72">
            <v>6.0786650774731887</v>
          </cell>
          <cell r="EN72">
            <v>4.3263288009888656</v>
          </cell>
          <cell r="EO72">
            <v>4.9200492004920049</v>
          </cell>
          <cell r="EP72">
            <v>1.505557900661314</v>
          </cell>
          <cell r="EQ72">
            <v>-4.789272030651337</v>
          </cell>
          <cell r="ER72">
            <v>-0.1472111662395692</v>
          </cell>
          <cell r="ES72">
            <v>2.4925816023738889</v>
          </cell>
          <cell r="ET72">
            <v>3.6477177845811282</v>
          </cell>
          <cell r="EU72">
            <v>-3.9453124999999978</v>
          </cell>
          <cell r="EV72">
            <v>6.9090909090909092</v>
          </cell>
          <cell r="EW72">
            <v>7.0821529745042522</v>
          </cell>
          <cell r="EX72">
            <v>3.0736173393123956</v>
          </cell>
          <cell r="EY72">
            <v>27.02127659574467</v>
          </cell>
          <cell r="EZ72">
            <v>3.6908881199538612</v>
          </cell>
          <cell r="FA72">
            <v>3.9380630630630575</v>
          </cell>
          <cell r="FB72">
            <v>3.8243839731355145</v>
          </cell>
          <cell r="FC72">
            <v>3.7967532811139071</v>
          </cell>
          <cell r="FD72">
            <v>6.5123789020452127</v>
          </cell>
          <cell r="FE72">
            <v>2.8735632183908066</v>
          </cell>
          <cell r="FF72">
            <v>2.2167487684729092</v>
          </cell>
          <cell r="FG72">
            <v>14.630021141649042</v>
          </cell>
          <cell r="FH72">
            <v>4.5627376425855459</v>
          </cell>
          <cell r="FI72">
            <v>-9.6638655462184868</v>
          </cell>
          <cell r="FJ72">
            <v>-0.70880094506792224</v>
          </cell>
          <cell r="FK72">
            <v>16.666666666666675</v>
          </cell>
          <cell r="FL72">
            <v>3.9230874379186265</v>
          </cell>
          <cell r="FM72">
            <v>18.871725990597721</v>
          </cell>
          <cell r="FN72">
            <v>0.21328458257159344</v>
          </cell>
          <cell r="FO72">
            <v>5.6668821374703748</v>
          </cell>
          <cell r="FP72">
            <v>7.4725274725274682</v>
          </cell>
          <cell r="FQ72">
            <v>2.5914634146341431</v>
          </cell>
          <cell r="FR72">
            <v>50.877192982456144</v>
          </cell>
          <cell r="FS72">
            <v>6.496106785317024</v>
          </cell>
          <cell r="FT72">
            <v>6.1056575141082092</v>
          </cell>
          <cell r="FU72">
            <v>3.8521705123191197</v>
          </cell>
          <cell r="FV72">
            <v>5.7475472250695603</v>
          </cell>
          <cell r="FW72">
            <v>-9.4038748137108783</v>
          </cell>
          <cell r="FX72">
            <v>9.6695226438188406</v>
          </cell>
          <cell r="FY72">
            <v>39.705882352941167</v>
          </cell>
          <cell r="FZ72">
            <v>3.92634714324398</v>
          </cell>
          <cell r="GA72">
            <v>17.404129793510315</v>
          </cell>
          <cell r="GB72">
            <v>9.765625E-2</v>
          </cell>
          <cell r="GC72">
            <v>7.6776165011459119</v>
          </cell>
          <cell r="GD72">
            <v>0.68846815834766595</v>
          </cell>
          <cell r="GE72">
            <v>8.8119112731692475</v>
          </cell>
          <cell r="GF72">
            <v>4.1857134989260247</v>
          </cell>
          <cell r="GG72">
            <v>4.1420118343195256</v>
          </cell>
          <cell r="GH72">
            <v>-6.9578662543486658</v>
          </cell>
          <cell r="GI72">
            <v>-1.098901098901095</v>
          </cell>
          <cell r="GJ72">
            <v>8.1840727473133192</v>
          </cell>
          <cell r="GK72">
            <v>11.529933481152987</v>
          </cell>
          <cell r="GL72">
            <v>7.9625292740046927</v>
          </cell>
          <cell r="GM72">
            <v>7.7577045696068048</v>
          </cell>
          <cell r="GN72">
            <v>5.0239234449760861</v>
          </cell>
          <cell r="GO72">
            <v>4.051172707889128</v>
          </cell>
          <cell r="GP72">
            <v>-2.4963289280469869</v>
          </cell>
          <cell r="GQ72">
            <v>13.725490196078427</v>
          </cell>
          <cell r="GR72">
            <v>-2.4897959183673435</v>
          </cell>
          <cell r="GS72">
            <v>9.4786729857819996</v>
          </cell>
          <cell r="GT72">
            <v>4.2513409961685733</v>
          </cell>
          <cell r="GU72">
            <v>9.065934065934055</v>
          </cell>
          <cell r="GV72">
            <v>1.2820512820512775</v>
          </cell>
          <cell r="GW72">
            <v>-5.0039401103230912</v>
          </cell>
          <cell r="GX72">
            <v>10.415035238841043</v>
          </cell>
          <cell r="GY72">
            <v>5.7266342517558133</v>
          </cell>
          <cell r="GZ72">
            <v>-9.7529812606473634</v>
          </cell>
          <cell r="HA72">
            <v>-0.57803468208093012</v>
          </cell>
          <cell r="HB72">
            <v>15.965346534653468</v>
          </cell>
          <cell r="HC72">
            <v>15.621986499517849</v>
          </cell>
          <cell r="HD72">
            <v>3.7946040034812833</v>
          </cell>
          <cell r="HE72">
            <v>-0.12091898428052694</v>
          </cell>
          <cell r="HF72">
            <v>-26.640675763482779</v>
          </cell>
          <cell r="HG72">
            <v>6.4637590210228968</v>
          </cell>
          <cell r="HH72">
            <v>10.438413361169108</v>
          </cell>
          <cell r="HI72">
            <v>18.045112781954884</v>
          </cell>
          <cell r="HJ72">
            <v>6.1619718309859239</v>
          </cell>
          <cell r="HK72">
            <v>11.228813559322038</v>
          </cell>
          <cell r="HL72">
            <v>7.6212471131639647</v>
          </cell>
          <cell r="HM72">
            <v>3.7453183520599342</v>
          </cell>
          <cell r="HN72">
            <v>10.944901520817751</v>
          </cell>
          <cell r="HO72">
            <v>7.3449920508743993</v>
          </cell>
          <cell r="HP72">
            <v>5.4388133498145752</v>
          </cell>
          <cell r="HQ72">
            <v>5.8547322083638997</v>
          </cell>
          <cell r="HR72">
            <v>-3.6821705426356544</v>
          </cell>
          <cell r="HS72">
            <v>-0.10363824796814081</v>
          </cell>
          <cell r="HT72">
            <v>4.5399515738498764</v>
          </cell>
          <cell r="HU72">
            <v>5.7146405507061182</v>
          </cell>
          <cell r="HV72">
            <v>0.24459845087647647</v>
          </cell>
          <cell r="HW72">
            <v>8.5371481310567709</v>
          </cell>
          <cell r="HX72">
            <v>10.625844214317869</v>
          </cell>
          <cell r="HY72">
            <v>5.7509824595034953</v>
          </cell>
          <cell r="HZ72">
            <v>23.347107438016536</v>
          </cell>
          <cell r="IA72">
            <v>3.6908881199538612</v>
          </cell>
          <cell r="IB72">
            <v>7.6487945975576954</v>
          </cell>
          <cell r="IC72">
            <v>5.5382584520611067</v>
          </cell>
          <cell r="ID72">
            <v>5.3879059987918865</v>
          </cell>
        </row>
        <row r="73">
          <cell r="A73">
            <v>40817</v>
          </cell>
          <cell r="B73">
            <v>2.6892430278884438</v>
          </cell>
          <cell r="C73">
            <v>2.8248587570621542</v>
          </cell>
          <cell r="D73">
            <v>-1.19760479041916</v>
          </cell>
          <cell r="E73">
            <v>0.63314711359403475</v>
          </cell>
          <cell r="F73">
            <v>0.51568543188655891</v>
          </cell>
          <cell r="G73">
            <v>3.8961038961038863</v>
          </cell>
          <cell r="H73">
            <v>2.6471612678509171</v>
          </cell>
          <cell r="I73">
            <v>2.0920502092050208</v>
          </cell>
          <cell r="J73">
            <v>-1.3475729935371494</v>
          </cell>
          <cell r="K73">
            <v>1.3953488372093092</v>
          </cell>
          <cell r="L73">
            <v>-0.9386733416770987</v>
          </cell>
          <cell r="M73">
            <v>0.41643005867877392</v>
          </cell>
          <cell r="N73">
            <v>-2.4498886414253906</v>
          </cell>
          <cell r="O73">
            <v>0.53835800807537915</v>
          </cell>
          <cell r="P73">
            <v>-6.6808813077469775</v>
          </cell>
          <cell r="Q73">
            <v>0.97270647804748034</v>
          </cell>
          <cell r="R73">
            <v>0.67340067340067034</v>
          </cell>
          <cell r="S73">
            <v>0.48130322102923895</v>
          </cell>
          <cell r="T73">
            <v>0.90987868284229112</v>
          </cell>
          <cell r="U73">
            <v>-4.5572609208972885</v>
          </cell>
          <cell r="V73">
            <v>2.3913043478260843</v>
          </cell>
          <cell r="W73">
            <v>0</v>
          </cell>
          <cell r="X73">
            <v>1.1514392991239131</v>
          </cell>
          <cell r="Y73">
            <v>0.42462845010615702</v>
          </cell>
          <cell r="Z73">
            <v>0.60918462980319443</v>
          </cell>
          <cell r="AA73">
            <v>2.1962937542896466</v>
          </cell>
          <cell r="AB73">
            <v>-0.60060060060059817</v>
          </cell>
          <cell r="AC73">
            <v>0.47380889707817619</v>
          </cell>
          <cell r="AD73">
            <v>4.1526083571241657E-2</v>
          </cell>
          <cell r="AE73">
            <v>-0.8289374529012794</v>
          </cell>
          <cell r="AF73">
            <v>-0.43521928356210493</v>
          </cell>
          <cell r="AG73">
            <v>0</v>
          </cell>
          <cell r="AH73">
            <v>1.6585365853658551</v>
          </cell>
          <cell r="AI73">
            <v>-0.99403578528827197</v>
          </cell>
          <cell r="AJ73">
            <v>0.12658227848101333</v>
          </cell>
          <cell r="AK73">
            <v>0.66256507335542558</v>
          </cell>
          <cell r="AL73">
            <v>0.44198895027625085</v>
          </cell>
          <cell r="AM73">
            <v>-1.0199125789218111</v>
          </cell>
          <cell r="AN73">
            <v>0.17266187050359871</v>
          </cell>
          <cell r="AO73">
            <v>-2.3972602739726012</v>
          </cell>
          <cell r="AP73">
            <v>-0.13404825737265424</v>
          </cell>
          <cell r="AQ73">
            <v>0.86580086580085869</v>
          </cell>
          <cell r="AR73">
            <v>0.40751641385556869</v>
          </cell>
          <cell r="AS73">
            <v>-0.49751243781094301</v>
          </cell>
          <cell r="AT73">
            <v>-0.3080477474008525</v>
          </cell>
          <cell r="AU73">
            <v>-0.79681274900398336</v>
          </cell>
          <cell r="AV73">
            <v>0.86782376502003711</v>
          </cell>
          <cell r="AW73">
            <v>-1.1892450879007255</v>
          </cell>
          <cell r="AX73">
            <v>-0.35794183445190253</v>
          </cell>
          <cell r="AY73">
            <v>0</v>
          </cell>
          <cell r="AZ73">
            <v>-0.39177277179236469</v>
          </cell>
          <cell r="BA73">
            <v>0.32894736842106198</v>
          </cell>
          <cell r="BB73">
            <v>1.068111455108367</v>
          </cell>
          <cell r="BC73">
            <v>0.46403712296982924</v>
          </cell>
          <cell r="BD73">
            <v>8.7568412822517594</v>
          </cell>
          <cell r="BE73">
            <v>1.6697024893746137</v>
          </cell>
          <cell r="BF73">
            <v>0.36563071297988081</v>
          </cell>
          <cell r="BG73">
            <v>-3.1468531468531458</v>
          </cell>
          <cell r="BH73">
            <v>1.285634432643934</v>
          </cell>
          <cell r="BI73">
            <v>2.4850042844901443</v>
          </cell>
          <cell r="BJ73">
            <v>9.6432015429126494E-2</v>
          </cell>
          <cell r="BK73">
            <v>-0.43352601156069204</v>
          </cell>
          <cell r="BL73">
            <v>2.3786869647945963E-2</v>
          </cell>
          <cell r="BM73">
            <v>0.17251293847038163</v>
          </cell>
          <cell r="BN73">
            <v>0.65237651444547406</v>
          </cell>
          <cell r="BO73">
            <v>1.4965034965034985</v>
          </cell>
          <cell r="BP73">
            <v>1.6483516483516425</v>
          </cell>
          <cell r="BQ73">
            <v>-5.8111891806222893E-2</v>
          </cell>
          <cell r="BR73">
            <v>0</v>
          </cell>
          <cell r="BS73">
            <v>0.48626730446352795</v>
          </cell>
          <cell r="BT73">
            <v>-1.2972572275759875</v>
          </cell>
          <cell r="BU73">
            <v>1.0150223304912664</v>
          </cell>
          <cell r="BV73">
            <v>0.11921319292669263</v>
          </cell>
          <cell r="BW73">
            <v>0.83966766837546558</v>
          </cell>
          <cell r="BX73">
            <v>1.1164274322169154</v>
          </cell>
          <cell r="BY73">
            <v>0.88915234143449595</v>
          </cell>
          <cell r="BZ73">
            <v>0.85020571127460975</v>
          </cell>
          <cell r="CA73">
            <v>0.76473234367970822</v>
          </cell>
          <cell r="CB73">
            <v>0.56149965549738834</v>
          </cell>
          <cell r="CC73">
            <v>3.8054968287526414</v>
          </cell>
          <cell r="CD73">
            <v>1.298701298701288</v>
          </cell>
          <cell r="CE73">
            <v>1.4851485148514865</v>
          </cell>
          <cell r="CF73">
            <v>11.548013245033118</v>
          </cell>
          <cell r="CG73">
            <v>4.3087121212121104</v>
          </cell>
          <cell r="CH73">
            <v>7.2727272727272751</v>
          </cell>
          <cell r="CI73">
            <v>7.5850412000845191</v>
          </cell>
          <cell r="CJ73">
            <v>7.8384798099762509</v>
          </cell>
          <cell r="CK73">
            <v>0.42244752757025772</v>
          </cell>
          <cell r="CL73">
            <v>19.081500646830541</v>
          </cell>
          <cell r="CM73">
            <v>3.7949400798934718</v>
          </cell>
          <cell r="CN73">
            <v>2.8160200250312961</v>
          </cell>
          <cell r="CO73">
            <v>39.559386973180068</v>
          </cell>
          <cell r="CP73">
            <v>0.89020771513352859</v>
          </cell>
          <cell r="CQ73">
            <v>83.079268292682926</v>
          </cell>
          <cell r="CR73">
            <v>5.4019339359717033</v>
          </cell>
          <cell r="CS73">
            <v>3.676504337448927</v>
          </cell>
          <cell r="CT73">
            <v>6.0473443405609784</v>
          </cell>
          <cell r="CU73">
            <v>4.3849535202133083</v>
          </cell>
          <cell r="CV73">
            <v>0.56478405315614211</v>
          </cell>
          <cell r="CW73">
            <v>6.0676779463243902</v>
          </cell>
          <cell r="CX73">
            <v>30.555555555555557</v>
          </cell>
          <cell r="CY73">
            <v>3.4343976388516273</v>
          </cell>
          <cell r="CZ73">
            <v>10.027100271002709</v>
          </cell>
          <cell r="DA73">
            <v>3.6812909732728105</v>
          </cell>
          <cell r="DB73">
            <v>3.5320088300220709</v>
          </cell>
          <cell r="DC73">
            <v>4.0492957746478764</v>
          </cell>
          <cell r="DD73">
            <v>5.4069767441860428</v>
          </cell>
          <cell r="DE73">
            <v>2.4384992194649291</v>
          </cell>
          <cell r="DF73">
            <v>-0.35650623885917776</v>
          </cell>
          <cell r="DG73">
            <v>-0.16625103906899863</v>
          </cell>
          <cell r="DH73">
            <v>5.8479532163742798</v>
          </cell>
          <cell r="DI73">
            <v>5.2197070572569837</v>
          </cell>
          <cell r="DJ73">
            <v>36.033519553072637</v>
          </cell>
          <cell r="DK73">
            <v>9.2089728453364827</v>
          </cell>
          <cell r="DL73">
            <v>19.37406855439643</v>
          </cell>
          <cell r="DM73">
            <v>3.2979976442873982</v>
          </cell>
          <cell r="DN73">
            <v>9.9415204678362521</v>
          </cell>
          <cell r="DO73">
            <v>2.4961597542242808</v>
          </cell>
          <cell r="DP73">
            <v>7.6923076923076872</v>
          </cell>
          <cell r="DQ73">
            <v>-11.32075471698113</v>
          </cell>
          <cell r="DR73">
            <v>5.6603773584905648</v>
          </cell>
          <cell r="DS73">
            <v>4.1164750957854324</v>
          </cell>
          <cell r="DT73">
            <v>1.2787723785166349</v>
          </cell>
          <cell r="DU73">
            <v>-0.25115110925073569</v>
          </cell>
          <cell r="DV73">
            <v>6.6324347454000954</v>
          </cell>
          <cell r="DW73">
            <v>9.5817490494296553</v>
          </cell>
          <cell r="DX73">
            <v>3.3192834562697504</v>
          </cell>
          <cell r="DY73">
            <v>-12.269183422240459</v>
          </cell>
          <cell r="DZ73">
            <v>-1.9193857965451033</v>
          </cell>
          <cell r="EA73">
            <v>9.9393939393939377</v>
          </cell>
          <cell r="EB73">
            <v>7.3608617594254966</v>
          </cell>
          <cell r="EC73">
            <v>2.6944585663446929</v>
          </cell>
          <cell r="ED73">
            <v>2.6683608640406531</v>
          </cell>
          <cell r="EE73">
            <v>-16.338880484114981</v>
          </cell>
          <cell r="EF73">
            <v>0.53341700658926516</v>
          </cell>
          <cell r="EG73">
            <v>5.697050938337811</v>
          </cell>
          <cell r="EH73">
            <v>18.28358208955223</v>
          </cell>
          <cell r="EI73">
            <v>7.2374227714033568</v>
          </cell>
          <cell r="EJ73">
            <v>10.777202072538849</v>
          </cell>
          <cell r="EK73">
            <v>8.3619702176403123</v>
          </cell>
          <cell r="EL73">
            <v>4.2750929368029711</v>
          </cell>
          <cell r="EM73">
            <v>7.0083432657926048</v>
          </cell>
          <cell r="EN73">
            <v>4.8516687268232328</v>
          </cell>
          <cell r="EO73">
            <v>5.1660516605166018</v>
          </cell>
          <cell r="EP73">
            <v>2.5327142254115698</v>
          </cell>
          <cell r="EQ73">
            <v>-4.0229885057471275</v>
          </cell>
          <cell r="ER73">
            <v>0.10359304290932236</v>
          </cell>
          <cell r="ES73">
            <v>2.4332344213649826</v>
          </cell>
          <cell r="ET73">
            <v>4.2948093515168484</v>
          </cell>
          <cell r="EU73">
            <v>-2.6171874999999956</v>
          </cell>
          <cell r="EV73">
            <v>8.4090909090908994</v>
          </cell>
          <cell r="EW73">
            <v>6.1887121377206311</v>
          </cell>
          <cell r="EX73">
            <v>4.1573243647234692</v>
          </cell>
          <cell r="EY73">
            <v>32.340425531914896</v>
          </cell>
          <cell r="EZ73">
            <v>4.3829296424452213</v>
          </cell>
          <cell r="FA73">
            <v>5.2781531531531423</v>
          </cell>
          <cell r="FB73">
            <v>4.4166355127927659</v>
          </cell>
          <cell r="FC73">
            <v>4.3017380572029973</v>
          </cell>
          <cell r="FD73">
            <v>5.1955008034279659</v>
          </cell>
          <cell r="FE73">
            <v>3.2136105860113506</v>
          </cell>
          <cell r="FF73">
            <v>2.244389027431426</v>
          </cell>
          <cell r="FG73">
            <v>13.521482729570344</v>
          </cell>
          <cell r="FH73">
            <v>3.915094339622649</v>
          </cell>
          <cell r="FI73">
            <v>0.85470085470085166</v>
          </cell>
          <cell r="FJ73">
            <v>6.1939520333680997</v>
          </cell>
          <cell r="FK73">
            <v>13.5</v>
          </cell>
          <cell r="FL73">
            <v>1.7527259619717128</v>
          </cell>
          <cell r="FM73">
            <v>22.815210140093399</v>
          </cell>
          <cell r="FN73">
            <v>6.4184852374848944E-2</v>
          </cell>
          <cell r="FO73">
            <v>6.2284482758620641</v>
          </cell>
          <cell r="FP73">
            <v>8.6502609992542787</v>
          </cell>
          <cell r="FQ73">
            <v>3.1866464339908918</v>
          </cell>
          <cell r="FR73">
            <v>50.879396984924632</v>
          </cell>
          <cell r="FS73">
            <v>6.6817111459968492</v>
          </cell>
          <cell r="FT73">
            <v>6.0967590418036677</v>
          </cell>
          <cell r="FU73">
            <v>5.3141050967996817</v>
          </cell>
          <cell r="FV73">
            <v>5.3490909090909033</v>
          </cell>
          <cell r="FW73">
            <v>-9.6957040572792312</v>
          </cell>
          <cell r="FX73">
            <v>11.124694376528122</v>
          </cell>
          <cell r="FY73">
            <v>28.767123287671236</v>
          </cell>
          <cell r="FZ73">
            <v>3.074866310160429</v>
          </cell>
          <cell r="GA73">
            <v>17.341040462427749</v>
          </cell>
          <cell r="GB73">
            <v>0.98231827111985304</v>
          </cell>
          <cell r="GC73">
            <v>5.3932584269662964</v>
          </cell>
          <cell r="GD73">
            <v>3.6842105263157787</v>
          </cell>
          <cell r="GE73">
            <v>9.0854392298435727</v>
          </cell>
          <cell r="GF73">
            <v>4.60067058758864</v>
          </cell>
          <cell r="GG73">
            <v>0.72072072072071336</v>
          </cell>
          <cell r="GH73">
            <v>-1.4766201804757961</v>
          </cell>
          <cell r="GI73">
            <v>4.6242774566473965</v>
          </cell>
          <cell r="GJ73">
            <v>7.6860179885527291</v>
          </cell>
          <cell r="GK73">
            <v>9.4382022471910076</v>
          </cell>
          <cell r="GL73">
            <v>6.6897347174163846</v>
          </cell>
          <cell r="GM73">
            <v>5.3392951078379713</v>
          </cell>
          <cell r="GN73">
            <v>3.664302600472813</v>
          </cell>
          <cell r="GO73">
            <v>7.551487414187652</v>
          </cell>
          <cell r="GP73">
            <v>-1.6218208625138231</v>
          </cell>
          <cell r="GQ73">
            <v>8.5066162570888402</v>
          </cell>
          <cell r="GR73">
            <v>-10.385395537525355</v>
          </cell>
          <cell r="GS73">
            <v>5.164319248826299</v>
          </cell>
          <cell r="GT73">
            <v>4.0973307590941088</v>
          </cell>
          <cell r="GU73">
            <v>6.1662198391420953</v>
          </cell>
          <cell r="GV73">
            <v>1.4042553191489393</v>
          </cell>
          <cell r="GW73">
            <v>0.28169014084507005</v>
          </cell>
          <cell r="GX73">
            <v>9.6651445966514427</v>
          </cell>
          <cell r="GY73">
            <v>5.2603327965646818</v>
          </cell>
          <cell r="GZ73">
            <v>-10.092514718250634</v>
          </cell>
          <cell r="HA73">
            <v>-0.38986354775828458</v>
          </cell>
          <cell r="HB73">
            <v>11.837237977805181</v>
          </cell>
          <cell r="HC73">
            <v>12.936732766761105</v>
          </cell>
          <cell r="HD73">
            <v>3.377686796315249</v>
          </cell>
          <cell r="HE73">
            <v>-0.49261083743842304</v>
          </cell>
          <cell r="HF73">
            <v>-26.754966887417218</v>
          </cell>
          <cell r="HG73">
            <v>0.81812460667085585</v>
          </cell>
          <cell r="HH73">
            <v>8.459422283356254</v>
          </cell>
          <cell r="HI73">
            <v>15.693430656934314</v>
          </cell>
          <cell r="HJ73">
            <v>7.8083407275953753</v>
          </cell>
          <cell r="HK73">
            <v>11.703239289446188</v>
          </cell>
          <cell r="HL73">
            <v>10.000000000000009</v>
          </cell>
          <cell r="HM73">
            <v>3.6968576709796697</v>
          </cell>
          <cell r="HN73">
            <v>10.240667976424355</v>
          </cell>
          <cell r="HO73">
            <v>6.7316766278703977</v>
          </cell>
          <cell r="HP73">
            <v>4.3956043956044022</v>
          </cell>
          <cell r="HQ73">
            <v>5.1666907201616485</v>
          </cell>
          <cell r="HR73">
            <v>-1.9569471624266144</v>
          </cell>
          <cell r="HS73">
            <v>5.4495912806529212E-2</v>
          </cell>
          <cell r="HT73">
            <v>5.8246474555487371</v>
          </cell>
          <cell r="HU73">
            <v>5.8899367736922059</v>
          </cell>
          <cell r="HV73">
            <v>0.80873433077233159</v>
          </cell>
          <cell r="HW73">
            <v>9.8066298342541547</v>
          </cell>
          <cell r="HX73">
            <v>9.1133004926108327</v>
          </cell>
          <cell r="HY73">
            <v>5.7278330962541535</v>
          </cell>
          <cell r="HZ73">
            <v>28.778467908902684</v>
          </cell>
          <cell r="IA73">
            <v>3.3105022831050324</v>
          </cell>
          <cell r="IB73">
            <v>7.9963033558597685</v>
          </cell>
          <cell r="IC73">
            <v>5.7454849787118123</v>
          </cell>
          <cell r="ID73">
            <v>5.4431368013185599</v>
          </cell>
        </row>
        <row r="74">
          <cell r="A74">
            <v>40848</v>
          </cell>
          <cell r="B74">
            <v>-1.0184287099903044</v>
          </cell>
          <cell r="C74">
            <v>0.1831501831501825</v>
          </cell>
          <cell r="D74">
            <v>4.4444444444444509</v>
          </cell>
          <cell r="E74">
            <v>0.40710584752035039</v>
          </cell>
          <cell r="F74">
            <v>-8.5506626763576232E-2</v>
          </cell>
          <cell r="G74">
            <v>-3.2499999999999973</v>
          </cell>
          <cell r="H74">
            <v>-5.0899219545297303E-2</v>
          </cell>
          <cell r="I74">
            <v>3.8934426229508157</v>
          </cell>
          <cell r="J74">
            <v>-2.1883566417321032</v>
          </cell>
          <cell r="K74">
            <v>2.4974515800203934</v>
          </cell>
          <cell r="L74">
            <v>-1.1686670878079619</v>
          </cell>
          <cell r="M74">
            <v>1.8850141376058893E-2</v>
          </cell>
          <cell r="N74">
            <v>-4.7945205479452024</v>
          </cell>
          <cell r="O74">
            <v>-2.5435073627844695</v>
          </cell>
          <cell r="P74">
            <v>-6.1690784463061643</v>
          </cell>
          <cell r="Q74">
            <v>0.29251984956122357</v>
          </cell>
          <cell r="R74">
            <v>0.39924749163879891</v>
          </cell>
          <cell r="S74">
            <v>0.27634487840826338</v>
          </cell>
          <cell r="T74">
            <v>-0.39634045645209337</v>
          </cell>
          <cell r="U74">
            <v>4.9480455220196617E-2</v>
          </cell>
          <cell r="V74">
            <v>0.31847133757962887</v>
          </cell>
          <cell r="W74">
            <v>0.84745762711864181</v>
          </cell>
          <cell r="X74">
            <v>0.74239049740163487</v>
          </cell>
          <cell r="Y74">
            <v>-1.0570824524312905</v>
          </cell>
          <cell r="Z74">
            <v>0.46576618537494952</v>
          </cell>
          <cell r="AA74">
            <v>1.3431833445265218</v>
          </cell>
          <cell r="AB74">
            <v>1.9637462235649439</v>
          </cell>
          <cell r="AC74">
            <v>0.86455331412103043</v>
          </cell>
          <cell r="AD74">
            <v>0.59668966948580593</v>
          </cell>
          <cell r="AE74">
            <v>2.2796352583586588</v>
          </cell>
          <cell r="AF74">
            <v>0.40349697377268789</v>
          </cell>
          <cell r="AG74">
            <v>2.4038461538461453</v>
          </cell>
          <cell r="AH74">
            <v>0.59980806142034826</v>
          </cell>
          <cell r="AI74">
            <v>-3.0120481927710885</v>
          </cell>
          <cell r="AJ74">
            <v>0</v>
          </cell>
          <cell r="AK74">
            <v>-9.0973201692524661</v>
          </cell>
          <cell r="AL74">
            <v>0.11001100110010764</v>
          </cell>
          <cell r="AM74">
            <v>-1.7173699705593681</v>
          </cell>
          <cell r="AN74">
            <v>-0.34472852628555373</v>
          </cell>
          <cell r="AO74">
            <v>4.035087719298236</v>
          </cell>
          <cell r="AP74">
            <v>-0.76062639821029565</v>
          </cell>
          <cell r="AQ74">
            <v>-2.5751072961373356</v>
          </cell>
          <cell r="AR74">
            <v>-0.2649379932356255</v>
          </cell>
          <cell r="AS74">
            <v>0</v>
          </cell>
          <cell r="AT74">
            <v>0.11587485515642815</v>
          </cell>
          <cell r="AU74">
            <v>-0.18254837531945789</v>
          </cell>
          <cell r="AV74">
            <v>-0.86035737921905664</v>
          </cell>
          <cell r="AW74">
            <v>0.31397174254317317</v>
          </cell>
          <cell r="AX74">
            <v>0.17961383026492417</v>
          </cell>
          <cell r="AY74">
            <v>-0.19569471624266699</v>
          </cell>
          <cell r="AZ74">
            <v>0.49164208456244918</v>
          </cell>
          <cell r="BA74">
            <v>-0.57377049180328266</v>
          </cell>
          <cell r="BB74">
            <v>-0.7658140603461483</v>
          </cell>
          <cell r="BC74">
            <v>0.69284064665127154</v>
          </cell>
          <cell r="BD74">
            <v>10.496046010064708</v>
          </cell>
          <cell r="BE74">
            <v>-0.50761421319797106</v>
          </cell>
          <cell r="BF74">
            <v>0.60716454159077671</v>
          </cell>
          <cell r="BG74">
            <v>0.36101083032491488</v>
          </cell>
          <cell r="BH74">
            <v>0.33112582781456013</v>
          </cell>
          <cell r="BI74">
            <v>0.91973244147156574</v>
          </cell>
          <cell r="BJ74">
            <v>9.6339113680143917E-2</v>
          </cell>
          <cell r="BK74">
            <v>-1.1611030478954953</v>
          </cell>
          <cell r="BL74">
            <v>1.2366230677764545</v>
          </cell>
          <cell r="BM74">
            <v>0.48794489092995885</v>
          </cell>
          <cell r="BN74">
            <v>1.2037037037037068</v>
          </cell>
          <cell r="BO74">
            <v>0.57875155022737435</v>
          </cell>
          <cell r="BP74">
            <v>0.36036036036035668</v>
          </cell>
          <cell r="BQ74">
            <v>5.8145681361665424E-2</v>
          </cell>
          <cell r="BR74">
            <v>-5.659309564233217E-2</v>
          </cell>
          <cell r="BS74">
            <v>0.24510962941945991</v>
          </cell>
          <cell r="BT74">
            <v>-0.56327450244085808</v>
          </cell>
          <cell r="BU74">
            <v>0.76366559485530061</v>
          </cell>
          <cell r="BV74">
            <v>-0.6152014288549279</v>
          </cell>
          <cell r="BW74">
            <v>-0.16653519151547114</v>
          </cell>
          <cell r="BX74">
            <v>-1.4195583596214534</v>
          </cell>
          <cell r="BY74">
            <v>0.35252643948295859</v>
          </cell>
          <cell r="BZ74">
            <v>0.66719586820871424</v>
          </cell>
          <cell r="CA74">
            <v>0.71489726027398337</v>
          </cell>
          <cell r="CB74">
            <v>0.2249733549643862</v>
          </cell>
          <cell r="CC74">
            <v>6.6596194503171224</v>
          </cell>
          <cell r="CD74">
            <v>4.081632653061229</v>
          </cell>
          <cell r="CE74">
            <v>0</v>
          </cell>
          <cell r="CF74">
            <v>12.33443708609272</v>
          </cell>
          <cell r="CG74">
            <v>4.9715909090909172</v>
          </cell>
          <cell r="CH74">
            <v>14.090909090909086</v>
          </cell>
          <cell r="CI74">
            <v>10.838791464187626</v>
          </cell>
          <cell r="CJ74">
            <v>10.213776722090252</v>
          </cell>
          <cell r="CK74">
            <v>-0.68480967627179146</v>
          </cell>
          <cell r="CL74">
            <v>20.569210866752918</v>
          </cell>
          <cell r="CM74">
            <v>2.7962716378162389</v>
          </cell>
          <cell r="CN74">
            <v>3.2540675844805911</v>
          </cell>
          <cell r="CO74">
            <v>35.919540229885058</v>
          </cell>
          <cell r="CP74">
            <v>1.7804154302670572</v>
          </cell>
          <cell r="CQ74">
            <v>68.75</v>
          </cell>
          <cell r="CR74">
            <v>6.5870150013329187</v>
          </cell>
          <cell r="CS74">
            <v>4.3741680818836892</v>
          </cell>
          <cell r="CT74">
            <v>6.6242291625223881</v>
          </cell>
          <cell r="CU74">
            <v>5.386610938963754</v>
          </cell>
          <cell r="CV74">
            <v>-2.6245847176079695</v>
          </cell>
          <cell r="CW74">
            <v>8.7514585764294051</v>
          </cell>
          <cell r="CX74">
            <v>30.555555555555557</v>
          </cell>
          <cell r="CY74">
            <v>4.7222967534209737</v>
          </cell>
          <cell r="CZ74">
            <v>10.569105691056912</v>
          </cell>
          <cell r="DA74">
            <v>4.5385779122541603</v>
          </cell>
          <cell r="DB74">
            <v>5.7763061074319388</v>
          </cell>
          <cell r="DC74">
            <v>3.3450704225352013</v>
          </cell>
          <cell r="DD74">
            <v>5.9883720930232531</v>
          </cell>
          <cell r="DE74">
            <v>2.562308230607746</v>
          </cell>
          <cell r="DF74">
            <v>-0.89126559714794995</v>
          </cell>
          <cell r="DG74">
            <v>-0.54031587697422889</v>
          </cell>
          <cell r="DH74">
            <v>5.8479532163742798</v>
          </cell>
          <cell r="DI74">
            <v>7.1105193075898798</v>
          </cell>
          <cell r="DJ74">
            <v>34.636871508379883</v>
          </cell>
          <cell r="DK74">
            <v>9.5631641086186612</v>
          </cell>
          <cell r="DL74">
            <v>20.208643815201199</v>
          </cell>
          <cell r="DM74">
            <v>3.7691401648998868</v>
          </cell>
          <cell r="DN74">
            <v>8.7719298245614077</v>
          </cell>
          <cell r="DO74">
            <v>2.7265745007680531</v>
          </cell>
          <cell r="DP74">
            <v>4.8780487804878092</v>
          </cell>
          <cell r="DQ74">
            <v>-11.32075471698113</v>
          </cell>
          <cell r="DR74">
            <v>6.60377358490567</v>
          </cell>
          <cell r="DS74">
            <v>4.5486590038314123</v>
          </cell>
          <cell r="DT74">
            <v>0.76726342710997653</v>
          </cell>
          <cell r="DU74">
            <v>-0.25115110925073569</v>
          </cell>
          <cell r="DV74">
            <v>5.819426615318779</v>
          </cell>
          <cell r="DW74">
            <v>10.646387832699622</v>
          </cell>
          <cell r="DX74">
            <v>2.1601685985247698</v>
          </cell>
          <cell r="DY74">
            <v>-12.597455888387366</v>
          </cell>
          <cell r="DZ74">
            <v>-1.7274472168905985</v>
          </cell>
          <cell r="EA74">
            <v>9.5757575757575708</v>
          </cell>
          <cell r="EB74">
            <v>7.8096947935368144</v>
          </cell>
          <cell r="EC74">
            <v>3.8298593458735875</v>
          </cell>
          <cell r="ED74">
            <v>3.1766200762388896</v>
          </cell>
          <cell r="EE74">
            <v>-7.6399394856278331</v>
          </cell>
          <cell r="EF74">
            <v>2.3219328522121163</v>
          </cell>
          <cell r="EG74">
            <v>6.3002680965147384</v>
          </cell>
          <cell r="EH74">
            <v>16.044776119402982</v>
          </cell>
          <cell r="EI74">
            <v>9.2674315975286738</v>
          </cell>
          <cell r="EJ74">
            <v>13.782383419689115</v>
          </cell>
          <cell r="EK74">
            <v>8.7056128293241599</v>
          </cell>
          <cell r="EL74">
            <v>3.9033457249070702</v>
          </cell>
          <cell r="EM74">
            <v>7.4135876042908277</v>
          </cell>
          <cell r="EN74">
            <v>5.0370828182941807</v>
          </cell>
          <cell r="EO74">
            <v>6.0270602706027132</v>
          </cell>
          <cell r="EP74">
            <v>4.0523427606585116</v>
          </cell>
          <cell r="EQ74">
            <v>-2.2988505747126409</v>
          </cell>
          <cell r="ER74">
            <v>4.3618123330246839E-2</v>
          </cell>
          <cell r="ES74">
            <v>2.4925816023738889</v>
          </cell>
          <cell r="ET74">
            <v>4.9053715558029509</v>
          </cell>
          <cell r="EU74">
            <v>-3.90625</v>
          </cell>
          <cell r="EV74">
            <v>9.6818181818181905</v>
          </cell>
          <cell r="EW74">
            <v>6.2976683373283882</v>
          </cell>
          <cell r="EX74">
            <v>5.054185351270557</v>
          </cell>
          <cell r="EY74">
            <v>33.829787234042556</v>
          </cell>
          <cell r="EZ74">
            <v>6.1130334486735771</v>
          </cell>
          <cell r="FA74">
            <v>6.6497747747747749</v>
          </cell>
          <cell r="FB74">
            <v>5.2371301707232254</v>
          </cell>
          <cell r="FC74">
            <v>5.0029389513306821</v>
          </cell>
          <cell r="FD74">
            <v>6.2664560294892091</v>
          </cell>
          <cell r="FE74">
            <v>5.6497175141242861</v>
          </cell>
          <cell r="FF74">
            <v>0.49751243781095411</v>
          </cell>
          <cell r="FG74">
            <v>12.287960281340515</v>
          </cell>
          <cell r="FH74">
            <v>5.0710900473933673</v>
          </cell>
          <cell r="FI74">
            <v>6.3559322033898358</v>
          </cell>
          <cell r="FJ74">
            <v>9.8408710217755555</v>
          </cell>
          <cell r="FK74">
            <v>15.999999999999993</v>
          </cell>
          <cell r="FL74">
            <v>-6.2645426883833899E-2</v>
          </cell>
          <cell r="FM74">
            <v>22.149410222804722</v>
          </cell>
          <cell r="FN74">
            <v>0.68470818389305688</v>
          </cell>
          <cell r="FO74">
            <v>5.5212108292475026</v>
          </cell>
          <cell r="FP74">
            <v>36.442307692307693</v>
          </cell>
          <cell r="FQ74">
            <v>1.0309278350515427</v>
          </cell>
          <cell r="FR74">
            <v>65.967016491754123</v>
          </cell>
          <cell r="FS74">
            <v>7.2838150994023687</v>
          </cell>
          <cell r="FT74">
            <v>5.7822021677443436</v>
          </cell>
          <cell r="FU74">
            <v>7.3287945534641574</v>
          </cell>
          <cell r="FV74">
            <v>5.993839463670958</v>
          </cell>
          <cell r="FW74">
            <v>-5.8313253012048154</v>
          </cell>
          <cell r="FX74">
            <v>11.483253588516739</v>
          </cell>
          <cell r="FY74">
            <v>31.468531468531459</v>
          </cell>
          <cell r="FZ74">
            <v>4.1633306645316281</v>
          </cell>
          <cell r="GA74">
            <v>13.966480446927365</v>
          </cell>
          <cell r="GB74">
            <v>2.4715768660405368</v>
          </cell>
          <cell r="GC74">
            <v>7.7182465342825024</v>
          </cell>
          <cell r="GD74">
            <v>3.1634446397188043</v>
          </cell>
          <cell r="GE74">
            <v>7.6786769049025372</v>
          </cell>
          <cell r="GF74">
            <v>4.052209054666589</v>
          </cell>
          <cell r="GG74">
            <v>-1.0676156583629859</v>
          </cell>
          <cell r="GH74">
            <v>1.7864738409187675</v>
          </cell>
          <cell r="GI74">
            <v>4.6242774566473965</v>
          </cell>
          <cell r="GJ74">
            <v>8.1182795698924828</v>
          </cell>
          <cell r="GK74">
            <v>13.947990543735234</v>
          </cell>
          <cell r="GL74">
            <v>8.5380116959064232</v>
          </cell>
          <cell r="GM74">
            <v>5.8252427184465994</v>
          </cell>
          <cell r="GN74">
            <v>4.0141676505312862</v>
          </cell>
          <cell r="GO74">
            <v>7.8886310904872303</v>
          </cell>
          <cell r="GP74">
            <v>-0.59457450761798425</v>
          </cell>
          <cell r="GQ74">
            <v>4.0968342644320366</v>
          </cell>
          <cell r="GR74">
            <v>-11.639999999999995</v>
          </cell>
          <cell r="GS74">
            <v>6.60377358490567</v>
          </cell>
          <cell r="GT74">
            <v>5.2129923810111389</v>
          </cell>
          <cell r="GU74">
            <v>2.0725388601036343</v>
          </cell>
          <cell r="GV74">
            <v>-4.1946308724827297E-2</v>
          </cell>
          <cell r="GW74">
            <v>4.0387042490534375</v>
          </cell>
          <cell r="GX74">
            <v>10.478359908883817</v>
          </cell>
          <cell r="GY74">
            <v>2.9739776951672958</v>
          </cell>
          <cell r="GZ74">
            <v>-11.544850498338866</v>
          </cell>
          <cell r="HA74">
            <v>0.5893909626718985</v>
          </cell>
          <cell r="HB74">
            <v>9.5757575757575708</v>
          </cell>
          <cell r="HC74">
            <v>12.875939849624052</v>
          </cell>
          <cell r="HD74">
            <v>3.6542040263914721</v>
          </cell>
          <cell r="HE74">
            <v>0.61957868649318293</v>
          </cell>
          <cell r="HF74">
            <v>-12.847965738758027</v>
          </cell>
          <cell r="HG74">
            <v>3.1962025316455644</v>
          </cell>
          <cell r="HH74">
            <v>7.8178110129163869</v>
          </cell>
          <cell r="HI74">
            <v>15.18518518518519</v>
          </cell>
          <cell r="HJ74">
            <v>9.5575221238938024</v>
          </cell>
          <cell r="HK74">
            <v>13.31269349845201</v>
          </cell>
          <cell r="HL74">
            <v>9.5842956120092424</v>
          </cell>
          <cell r="HM74">
            <v>3.9033457249070702</v>
          </cell>
          <cell r="HN74">
            <v>8.317307692307697</v>
          </cell>
          <cell r="HO74">
            <v>6.1192631907586614</v>
          </cell>
          <cell r="HP74">
            <v>4.8661800486617945</v>
          </cell>
          <cell r="HQ74">
            <v>5.2069995731967467</v>
          </cell>
          <cell r="HR74">
            <v>0.59171597633136397</v>
          </cell>
          <cell r="HS74">
            <v>-8.7122243397763643E-2</v>
          </cell>
          <cell r="HT74">
            <v>5.4334554334554364</v>
          </cell>
          <cell r="HU74">
            <v>5.5923241236824683</v>
          </cell>
          <cell r="HV74">
            <v>-4.4289044289044348</v>
          </cell>
          <cell r="HW74">
            <v>10.942528735632173</v>
          </cell>
          <cell r="HX74">
            <v>6.9033530571992019</v>
          </cell>
          <cell r="HY74">
            <v>5.875152998776012</v>
          </cell>
          <cell r="HZ74">
            <v>30.76923076923077</v>
          </cell>
          <cell r="IA74">
            <v>5.8688147295742343</v>
          </cell>
          <cell r="IB74">
            <v>7.3972012428840328</v>
          </cell>
          <cell r="IC74">
            <v>5.8368787309125647</v>
          </cell>
          <cell r="ID74">
            <v>5.5326935156291501</v>
          </cell>
        </row>
        <row r="75">
          <cell r="A75">
            <v>40878</v>
          </cell>
          <cell r="B75">
            <v>-1.1268985791278774</v>
          </cell>
          <cell r="C75">
            <v>-1.8281535648994485</v>
          </cell>
          <cell r="D75">
            <v>-2.1276595744680882</v>
          </cell>
          <cell r="E75">
            <v>-0.70033173608551325</v>
          </cell>
          <cell r="F75">
            <v>0</v>
          </cell>
          <cell r="G75">
            <v>-11.627906976744185</v>
          </cell>
          <cell r="H75">
            <v>6.6542182991003118</v>
          </cell>
          <cell r="I75">
            <v>-9.8619329388560111</v>
          </cell>
          <cell r="J75">
            <v>-2.2088162644879339</v>
          </cell>
          <cell r="K75">
            <v>0.74589756340128766</v>
          </cell>
          <cell r="L75">
            <v>-2.8124001278363675</v>
          </cell>
          <cell r="M75">
            <v>-1.4511873350923521</v>
          </cell>
          <cell r="N75">
            <v>-19.264588329336529</v>
          </cell>
          <cell r="O75">
            <v>-0.96153846153845812</v>
          </cell>
          <cell r="P75">
            <v>-1.4610389610389629</v>
          </cell>
          <cell r="Q75">
            <v>-0.34868421052631771</v>
          </cell>
          <cell r="R75">
            <v>-0.44138160771168833</v>
          </cell>
          <cell r="S75">
            <v>-1.0472166084879664</v>
          </cell>
          <cell r="T75">
            <v>-1.4325032330802179</v>
          </cell>
          <cell r="U75">
            <v>-4.2284866468842779</v>
          </cell>
          <cell r="V75">
            <v>-0.42328042328042548</v>
          </cell>
          <cell r="W75">
            <v>-0.42016806722688926</v>
          </cell>
          <cell r="X75">
            <v>-0.63866371898796404</v>
          </cell>
          <cell r="Y75">
            <v>0.64102564102563875</v>
          </cell>
          <cell r="Z75">
            <v>-1.1126564673157202</v>
          </cell>
          <cell r="AA75">
            <v>0.36447978793903157</v>
          </cell>
          <cell r="AB75">
            <v>-0.59259259259258901</v>
          </cell>
          <cell r="AC75">
            <v>-1.2727272727272698</v>
          </cell>
          <cell r="AD75">
            <v>4.0231070765421872</v>
          </cell>
          <cell r="AE75">
            <v>-0.96582466567607383</v>
          </cell>
          <cell r="AF75">
            <v>-1.4065639651707929</v>
          </cell>
          <cell r="AG75">
            <v>-1.4084507042253502</v>
          </cell>
          <cell r="AH75">
            <v>1.3117099928452225</v>
          </cell>
          <cell r="AI75">
            <v>0.41407867494824835</v>
          </cell>
          <cell r="AJ75">
            <v>-9.9873577749683982</v>
          </cell>
          <cell r="AK75">
            <v>0.62063615205585343</v>
          </cell>
          <cell r="AL75">
            <v>0.879120879120876</v>
          </cell>
          <cell r="AM75">
            <v>-1.1982026959560632</v>
          </cell>
          <cell r="AN75">
            <v>-1.2395503026808918</v>
          </cell>
          <cell r="AO75">
            <v>-2.02360876897133</v>
          </cell>
          <cell r="AP75">
            <v>-1.7132551848512145</v>
          </cell>
          <cell r="AQ75">
            <v>0</v>
          </cell>
          <cell r="AR75">
            <v>-1.1614762900582165</v>
          </cell>
          <cell r="AS75">
            <v>-0.24999999999999467</v>
          </cell>
          <cell r="AT75">
            <v>3.7422839506172867</v>
          </cell>
          <cell r="AU75">
            <v>-1.7922457937088465</v>
          </cell>
          <cell r="AV75">
            <v>-1.2016021361815787</v>
          </cell>
          <cell r="AW75">
            <v>-1.46061554512259</v>
          </cell>
          <cell r="AX75">
            <v>-2.0618556701030966</v>
          </cell>
          <cell r="AY75">
            <v>-4.3137254901960738</v>
          </cell>
          <cell r="AZ75">
            <v>-1.5655577299412915</v>
          </cell>
          <cell r="BA75">
            <v>-1.0717230008243983</v>
          </cell>
          <cell r="BB75">
            <v>-0.80259299274579865</v>
          </cell>
          <cell r="BC75">
            <v>-1.834862385321101</v>
          </cell>
          <cell r="BD75">
            <v>1.4313597918022225</v>
          </cell>
          <cell r="BE75">
            <v>-1.8607442977190858</v>
          </cell>
          <cell r="BF75">
            <v>1.3277006638503286</v>
          </cell>
          <cell r="BG75">
            <v>-2.1582733812949617</v>
          </cell>
          <cell r="BH75">
            <v>-0.99009900990099098</v>
          </cell>
          <cell r="BI75">
            <v>-1.3256006628003303</v>
          </cell>
          <cell r="BJ75">
            <v>-0.57747834456207681</v>
          </cell>
          <cell r="BK75">
            <v>-2.4963289280469869</v>
          </cell>
          <cell r="BL75">
            <v>-1.2215175005872658</v>
          </cell>
          <cell r="BM75">
            <v>-1.7709225935446993</v>
          </cell>
          <cell r="BN75">
            <v>-0.91491308325708509</v>
          </cell>
          <cell r="BO75">
            <v>-4.1512535963830643</v>
          </cell>
          <cell r="BP75">
            <v>-0.53859964093356805</v>
          </cell>
          <cell r="BQ75">
            <v>-0.13735538063288644</v>
          </cell>
          <cell r="BR75">
            <v>-1.1325028312570762</v>
          </cell>
          <cell r="BS75">
            <v>-0.47801372717052315</v>
          </cell>
          <cell r="BT75">
            <v>2.6435045317220629</v>
          </cell>
          <cell r="BU75">
            <v>-0.35899481451934223</v>
          </cell>
          <cell r="BV75">
            <v>-2.416134185303509</v>
          </cell>
          <cell r="BW75">
            <v>-1.0096575943810415</v>
          </cell>
          <cell r="BX75">
            <v>-2.2399999999999975</v>
          </cell>
          <cell r="BY75">
            <v>0.64402810304449165</v>
          </cell>
          <cell r="BZ75">
            <v>-0.50606378200329649</v>
          </cell>
          <cell r="CA75">
            <v>-0.35642939115545502</v>
          </cell>
          <cell r="CB75">
            <v>-0.55632531935011498</v>
          </cell>
          <cell r="CC75">
            <v>5.5496828752642724</v>
          </cell>
          <cell r="CD75">
            <v>4.2671614100185495</v>
          </cell>
          <cell r="CE75">
            <v>5.4455445544554504</v>
          </cell>
          <cell r="CF75">
            <v>12.913907284768221</v>
          </cell>
          <cell r="CG75">
            <v>4.924242424242431</v>
          </cell>
          <cell r="CH75">
            <v>19.090909090909093</v>
          </cell>
          <cell r="CI75">
            <v>15.170082400169015</v>
          </cell>
          <cell r="CJ75">
            <v>14.964370546318296</v>
          </cell>
          <cell r="CK75">
            <v>-2.7392387050871547</v>
          </cell>
          <cell r="CL75">
            <v>23.738680465717987</v>
          </cell>
          <cell r="CM75">
            <v>1.5645805592543249</v>
          </cell>
          <cell r="CN75">
            <v>3.2957863996662562</v>
          </cell>
          <cell r="CO75">
            <v>30.363984674329501</v>
          </cell>
          <cell r="CP75">
            <v>-1.0385756676557834</v>
          </cell>
          <cell r="CQ75">
            <v>56.40243902439024</v>
          </cell>
          <cell r="CR75">
            <v>6.95296027918475</v>
          </cell>
          <cell r="CS75">
            <v>4.8698765318768045</v>
          </cell>
          <cell r="CT75">
            <v>7.5989655858364813</v>
          </cell>
          <cell r="CU75">
            <v>4.9794624198313819</v>
          </cell>
          <cell r="CV75">
            <v>-2.6411960132890377</v>
          </cell>
          <cell r="CW75">
            <v>9.1015169194865742</v>
          </cell>
          <cell r="CX75">
            <v>32.638888888888886</v>
          </cell>
          <cell r="CY75">
            <v>5.7687147840085773</v>
          </cell>
          <cell r="CZ75">
            <v>9.2140921409214158</v>
          </cell>
          <cell r="DA75">
            <v>5.0428643469490719</v>
          </cell>
          <cell r="DB75">
            <v>7.2847682119205226</v>
          </cell>
          <cell r="DC75">
            <v>5.4577464788732488</v>
          </cell>
          <cell r="DD75">
            <v>6.9767441860465018</v>
          </cell>
          <cell r="DE75">
            <v>3.1598212843839235</v>
          </cell>
          <cell r="DF75">
            <v>1.9607843137254832</v>
          </cell>
          <cell r="DG75">
            <v>-0.45719035743972958</v>
          </cell>
          <cell r="DH75">
            <v>8.7719298245614077</v>
          </cell>
          <cell r="DI75">
            <v>7.7762982689747018</v>
          </cell>
          <cell r="DJ75">
            <v>34.636871508379883</v>
          </cell>
          <cell r="DK75">
            <v>9.4451003541912613</v>
          </cell>
          <cell r="DL75">
            <v>8.6736214605066984</v>
          </cell>
          <cell r="DM75">
            <v>4.0047114252061311</v>
          </cell>
          <cell r="DN75">
            <v>6.7251461988304007</v>
          </cell>
          <cell r="DO75">
            <v>2.3041474654377891</v>
          </cell>
          <cell r="DP75">
            <v>9.193245778611626</v>
          </cell>
          <cell r="DQ75">
            <v>-11.882778000802885</v>
          </cell>
          <cell r="DR75">
            <v>3.7735849056603765</v>
          </cell>
          <cell r="DS75">
            <v>4.3310344827586222</v>
          </cell>
          <cell r="DT75">
            <v>1.2787723785166349</v>
          </cell>
          <cell r="DU75">
            <v>-0.33486814566764389</v>
          </cell>
          <cell r="DV75">
            <v>5.7766367137355612</v>
          </cell>
          <cell r="DW75">
            <v>9.6577946768060752</v>
          </cell>
          <cell r="DX75">
            <v>2.4762908324552191</v>
          </cell>
          <cell r="DY75">
            <v>-12.433319655313912</v>
          </cell>
          <cell r="DZ75">
            <v>-1.9193857965451033</v>
          </cell>
          <cell r="EA75">
            <v>10.18181818181818</v>
          </cell>
          <cell r="EB75">
            <v>7.6301615798922695</v>
          </cell>
          <cell r="EC75">
            <v>2.9655990510083052</v>
          </cell>
          <cell r="ED75">
            <v>4.1931385006353183</v>
          </cell>
          <cell r="EE75">
            <v>3.6308623298033194</v>
          </cell>
          <cell r="EF75">
            <v>1.7257609036711585</v>
          </cell>
          <cell r="EG75">
            <v>6.9034852546916881</v>
          </cell>
          <cell r="EH75">
            <v>16.044776119402982</v>
          </cell>
          <cell r="EI75">
            <v>10.061782877316849</v>
          </cell>
          <cell r="EJ75">
            <v>15.129533678756468</v>
          </cell>
          <cell r="EK75">
            <v>9.0492554410080075</v>
          </cell>
          <cell r="EL75">
            <v>2.4163568773234223</v>
          </cell>
          <cell r="EM75">
            <v>8.6531585220500631</v>
          </cell>
          <cell r="EN75">
            <v>5.6551297898640218</v>
          </cell>
          <cell r="EO75">
            <v>7.6260762607626154</v>
          </cell>
          <cell r="EP75">
            <v>4.6292387786689204</v>
          </cell>
          <cell r="EQ75">
            <v>-1.5325670498084309</v>
          </cell>
          <cell r="ER75">
            <v>0.19628155498609967</v>
          </cell>
          <cell r="ES75">
            <v>2.4332344213649826</v>
          </cell>
          <cell r="ET75">
            <v>5.219350125243527</v>
          </cell>
          <cell r="EU75">
            <v>-4.4921875</v>
          </cell>
          <cell r="EV75">
            <v>10.72727272727272</v>
          </cell>
          <cell r="EW75">
            <v>5.5785574199171961</v>
          </cell>
          <cell r="EX75">
            <v>4.8953662182361635</v>
          </cell>
          <cell r="EY75">
            <v>31.914893617021267</v>
          </cell>
          <cell r="EZ75">
            <v>6.8050749711649372</v>
          </cell>
          <cell r="FA75">
            <v>7.6317567567567579</v>
          </cell>
          <cell r="FB75">
            <v>6.0195843089414947</v>
          </cell>
          <cell r="FC75">
            <v>5.347318260541245</v>
          </cell>
          <cell r="FD75">
            <v>5.5496828752642724</v>
          </cell>
          <cell r="FE75">
            <v>4.2671614100185495</v>
          </cell>
          <cell r="FF75">
            <v>5.4455445544554504</v>
          </cell>
          <cell r="FG75">
            <v>12.913907284768221</v>
          </cell>
          <cell r="FH75">
            <v>4.924242424242431</v>
          </cell>
          <cell r="FI75">
            <v>19.090909090909093</v>
          </cell>
          <cell r="FJ75">
            <v>15.170082400169015</v>
          </cell>
          <cell r="FK75">
            <v>14.964370546318296</v>
          </cell>
          <cell r="FL75">
            <v>-2.7392387050871547</v>
          </cell>
          <cell r="FM75">
            <v>23.738680465717987</v>
          </cell>
          <cell r="FN75">
            <v>1.5645805592543249</v>
          </cell>
          <cell r="FO75">
            <v>3.2957863996662562</v>
          </cell>
          <cell r="FP75">
            <v>30.363984674329501</v>
          </cell>
          <cell r="FQ75">
            <v>-1.0385756676557834</v>
          </cell>
          <cell r="FR75">
            <v>56.40243902439024</v>
          </cell>
          <cell r="FS75">
            <v>6.95296027918475</v>
          </cell>
          <cell r="FT75">
            <v>4.8698765318768045</v>
          </cell>
          <cell r="FU75">
            <v>7.5989655858364813</v>
          </cell>
          <cell r="FV75">
            <v>4.9794624198313819</v>
          </cell>
          <cell r="FW75">
            <v>-2.6411960132890377</v>
          </cell>
          <cell r="FX75">
            <v>9.1015169194865742</v>
          </cell>
          <cell r="FY75">
            <v>32.638888888888886</v>
          </cell>
          <cell r="FZ75">
            <v>5.7687147840085773</v>
          </cell>
          <cell r="GA75">
            <v>9.2140921409214158</v>
          </cell>
          <cell r="GB75">
            <v>5.0428643469490719</v>
          </cell>
          <cell r="GC75">
            <v>7.2847682119205226</v>
          </cell>
          <cell r="GD75">
            <v>5.4577464788732488</v>
          </cell>
          <cell r="GE75">
            <v>6.9767441860465018</v>
          </cell>
          <cell r="GF75">
            <v>3.1598212843839235</v>
          </cell>
          <cell r="GG75">
            <v>1.9607843137254832</v>
          </cell>
          <cell r="GH75">
            <v>-0.45719035743972958</v>
          </cell>
          <cell r="GI75">
            <v>8.7719298245614077</v>
          </cell>
          <cell r="GJ75">
            <v>7.7762982689747018</v>
          </cell>
          <cell r="GK75">
            <v>34.636871508379883</v>
          </cell>
          <cell r="GL75">
            <v>9.4451003541912613</v>
          </cell>
          <cell r="GM75">
            <v>8.6736214605066984</v>
          </cell>
          <cell r="GN75">
            <v>4.0047114252061311</v>
          </cell>
          <cell r="GO75">
            <v>6.7251461988304007</v>
          </cell>
          <cell r="GP75">
            <v>2.3041474654377891</v>
          </cell>
          <cell r="GQ75">
            <v>9.193245778611626</v>
          </cell>
          <cell r="GR75">
            <v>-11.882778000802885</v>
          </cell>
          <cell r="GS75">
            <v>3.7735849056603765</v>
          </cell>
          <cell r="GT75">
            <v>4.3310344827586222</v>
          </cell>
          <cell r="GU75">
            <v>1.2787723785166349</v>
          </cell>
          <cell r="GV75">
            <v>-0.33486814566764389</v>
          </cell>
          <cell r="GW75">
            <v>5.7766367137355612</v>
          </cell>
          <cell r="GX75">
            <v>9.6577946768060752</v>
          </cell>
          <cell r="GY75">
            <v>2.4762908324552191</v>
          </cell>
          <cell r="GZ75">
            <v>-12.433319655313912</v>
          </cell>
          <cell r="HA75">
            <v>-1.9193857965451033</v>
          </cell>
          <cell r="HB75">
            <v>10.18181818181818</v>
          </cell>
          <cell r="HC75">
            <v>7.6301615798922695</v>
          </cell>
          <cell r="HD75">
            <v>2.9655990510083052</v>
          </cell>
          <cell r="HE75">
            <v>4.1931385006353183</v>
          </cell>
          <cell r="HF75">
            <v>3.6308623298033194</v>
          </cell>
          <cell r="HG75">
            <v>1.7257609036711585</v>
          </cell>
          <cell r="HH75">
            <v>6.9034852546916881</v>
          </cell>
          <cell r="HI75">
            <v>16.044776119402982</v>
          </cell>
          <cell r="HJ75">
            <v>10.061782877316849</v>
          </cell>
          <cell r="HK75">
            <v>15.129533678756468</v>
          </cell>
          <cell r="HL75">
            <v>9.0492554410080075</v>
          </cell>
          <cell r="HM75">
            <v>2.4163568773234223</v>
          </cell>
          <cell r="HN75">
            <v>8.6531585220500631</v>
          </cell>
          <cell r="HO75">
            <v>5.6551297898640218</v>
          </cell>
          <cell r="HP75">
            <v>7.6260762607626154</v>
          </cell>
          <cell r="HQ75">
            <v>4.6292387786689204</v>
          </cell>
          <cell r="HR75">
            <v>-1.5325670498084309</v>
          </cell>
          <cell r="HS75">
            <v>0.19628155498609967</v>
          </cell>
          <cell r="HT75">
            <v>2.4332344213649826</v>
          </cell>
          <cell r="HU75">
            <v>5.219350125243527</v>
          </cell>
          <cell r="HV75">
            <v>-4.4921875</v>
          </cell>
          <cell r="HW75">
            <v>10.72727272727272</v>
          </cell>
          <cell r="HX75">
            <v>5.5785574199171961</v>
          </cell>
          <cell r="HY75">
            <v>4.8953662182361635</v>
          </cell>
          <cell r="HZ75">
            <v>31.914893617021267</v>
          </cell>
          <cell r="IA75">
            <v>6.8050749711649372</v>
          </cell>
          <cell r="IB75">
            <v>7.6317567567567579</v>
          </cell>
          <cell r="IC75">
            <v>6.0195843089414947</v>
          </cell>
          <cell r="ID75">
            <v>5.347318260541245</v>
          </cell>
        </row>
        <row r="76">
          <cell r="A76">
            <v>40909</v>
          </cell>
          <cell r="B76">
            <v>-1.7343904856293335</v>
          </cell>
          <cell r="C76">
            <v>2.7932960893854775</v>
          </cell>
          <cell r="D76">
            <v>1.1857707509881354</v>
          </cell>
          <cell r="E76">
            <v>1.5590200445434244</v>
          </cell>
          <cell r="F76">
            <v>-0.34231921266580922</v>
          </cell>
          <cell r="G76">
            <v>-0.29239766081871066</v>
          </cell>
          <cell r="H76">
            <v>-7.9579818558017656E-2</v>
          </cell>
          <cell r="I76">
            <v>1.9693654266958349</v>
          </cell>
          <cell r="J76">
            <v>7.7718948851224212E-2</v>
          </cell>
          <cell r="K76">
            <v>0.83909180651529081</v>
          </cell>
          <cell r="L76">
            <v>0.62479447550147782</v>
          </cell>
          <cell r="M76">
            <v>1.0518263530311822</v>
          </cell>
          <cell r="N76">
            <v>5.049504950495054</v>
          </cell>
          <cell r="O76">
            <v>-3.4674063800277377</v>
          </cell>
          <cell r="P76">
            <v>-3.4596375617792385</v>
          </cell>
          <cell r="Q76">
            <v>9.902951079421296E-2</v>
          </cell>
          <cell r="R76">
            <v>0.11292582446307264</v>
          </cell>
          <cell r="S76">
            <v>-0.72409951726698507</v>
          </cell>
          <cell r="T76">
            <v>-0.36669470142977056</v>
          </cell>
          <cell r="U76">
            <v>2.4528789052414179</v>
          </cell>
          <cell r="V76">
            <v>-2.0191285866099862</v>
          </cell>
          <cell r="W76">
            <v>1.2658227848101333</v>
          </cell>
          <cell r="X76">
            <v>-0.14833127317676054</v>
          </cell>
          <cell r="Y76">
            <v>1.2738853503184711</v>
          </cell>
          <cell r="Z76">
            <v>-0.14064697609000865</v>
          </cell>
          <cell r="AA76">
            <v>0.99042588312974189</v>
          </cell>
          <cell r="AB76">
            <v>-0.74515648286139768</v>
          </cell>
          <cell r="AC76">
            <v>-0.73664825046040328</v>
          </cell>
          <cell r="AD76">
            <v>-0.20825069416897657</v>
          </cell>
          <cell r="AE76">
            <v>1.2753188297074169</v>
          </cell>
          <cell r="AF76">
            <v>3.2608695652173836</v>
          </cell>
          <cell r="AG76">
            <v>1.904761904761898</v>
          </cell>
          <cell r="AH76">
            <v>-0.40018832391713888</v>
          </cell>
          <cell r="AI76">
            <v>-6.3917525773195871</v>
          </cell>
          <cell r="AJ76">
            <v>-0.42134831460673983</v>
          </cell>
          <cell r="AK76">
            <v>0.79671035723465344</v>
          </cell>
          <cell r="AL76">
            <v>0.98039215686274161</v>
          </cell>
          <cell r="AM76">
            <v>-0.55583628094997284</v>
          </cell>
          <cell r="AN76">
            <v>-8.756567425569628E-2</v>
          </cell>
          <cell r="AO76">
            <v>-0.34423407917383297</v>
          </cell>
          <cell r="AP76">
            <v>0.59633027522936199</v>
          </cell>
          <cell r="AQ76">
            <v>3.524229074889873</v>
          </cell>
          <cell r="AR76">
            <v>0.71193709792709559</v>
          </cell>
          <cell r="AS76">
            <v>-0.50125313283208017</v>
          </cell>
          <cell r="AT76">
            <v>-0.29750836742283848</v>
          </cell>
          <cell r="AU76">
            <v>1.2662942271880917</v>
          </cell>
          <cell r="AV76">
            <v>1.2162162162162149</v>
          </cell>
          <cell r="AW76">
            <v>1.5881418740074205</v>
          </cell>
          <cell r="AX76">
            <v>1.5560640732265485</v>
          </cell>
          <cell r="AY76">
            <v>2.8688524590164022</v>
          </cell>
          <cell r="AZ76">
            <v>-0.39761431411531323</v>
          </cell>
          <cell r="BA76">
            <v>0.66666666666665986</v>
          </cell>
          <cell r="BB76">
            <v>0.66905243503967426</v>
          </cell>
          <cell r="BC76">
            <v>-0.23364485981308691</v>
          </cell>
          <cell r="BD76">
            <v>-0.12828736369467908</v>
          </cell>
          <cell r="BE76">
            <v>-0.3669724770642202</v>
          </cell>
          <cell r="BF76">
            <v>-0.65515187611673298</v>
          </cell>
          <cell r="BG76">
            <v>1.4705882352941124</v>
          </cell>
          <cell r="BH76">
            <v>-0.44444444444444731</v>
          </cell>
          <cell r="BI76">
            <v>2.4349286314021779</v>
          </cell>
          <cell r="BJ76">
            <v>1.1616650532429773</v>
          </cell>
          <cell r="BK76">
            <v>0.30120481927711218</v>
          </cell>
          <cell r="BL76">
            <v>1.4506539833531562</v>
          </cell>
          <cell r="BM76">
            <v>0.78511195114858712</v>
          </cell>
          <cell r="BN76">
            <v>-0.83102493074792561</v>
          </cell>
          <cell r="BO76">
            <v>0.68610634648369473</v>
          </cell>
          <cell r="BP76">
            <v>0.36101083032491488</v>
          </cell>
          <cell r="BQ76">
            <v>6.8772152568374878E-2</v>
          </cell>
          <cell r="BR76">
            <v>-0.63001145475372056</v>
          </cell>
          <cell r="BS76">
            <v>0.89663072243946207</v>
          </cell>
          <cell r="BT76">
            <v>0</v>
          </cell>
          <cell r="BU76">
            <v>0.76060848678942694</v>
          </cell>
          <cell r="BV76">
            <v>-0.12277470841006721</v>
          </cell>
          <cell r="BW76">
            <v>3.547671840353761E-2</v>
          </cell>
          <cell r="BX76">
            <v>-0.81833060556464332</v>
          </cell>
          <cell r="BY76">
            <v>0.52356020942407877</v>
          </cell>
          <cell r="BZ76">
            <v>3.8122755271974285E-2</v>
          </cell>
          <cell r="CA76">
            <v>-0.28579785743013675</v>
          </cell>
          <cell r="CB76">
            <v>0.19596119757576691</v>
          </cell>
          <cell r="CC76">
            <v>-1.0515773660490724</v>
          </cell>
          <cell r="CD76">
            <v>-1.7793594306049876</v>
          </cell>
          <cell r="CE76">
            <v>-2.5821596244131495</v>
          </cell>
          <cell r="CF76">
            <v>-0.69648093841642167</v>
          </cell>
          <cell r="CG76">
            <v>4.512635379061436E-2</v>
          </cell>
          <cell r="CH76">
            <v>-17.175572519083971</v>
          </cell>
          <cell r="CI76">
            <v>7.026233718583752</v>
          </cell>
          <cell r="CJ76">
            <v>-10.330578512396693</v>
          </cell>
          <cell r="CK76">
            <v>-2.1305779078273579</v>
          </cell>
          <cell r="CL76">
            <v>0.88865656037637741</v>
          </cell>
          <cell r="CM76">
            <v>-2.7204195345788218</v>
          </cell>
          <cell r="CN76">
            <v>-1.4741518578352153</v>
          </cell>
          <cell r="CO76">
            <v>-17.707567964731819</v>
          </cell>
          <cell r="CP76">
            <v>-1.0494752623688153</v>
          </cell>
          <cell r="CQ76">
            <v>-1.7543859649122862</v>
          </cell>
          <cell r="CR76">
            <v>-0.33762349315689111</v>
          </cell>
          <cell r="CS76">
            <v>-0.41360294117647189</v>
          </cell>
          <cell r="CT76">
            <v>-1.0537992235163607</v>
          </cell>
          <cell r="CU76">
            <v>-1.4724052718286695</v>
          </cell>
          <cell r="CV76">
            <v>-2.6104760279815786</v>
          </cell>
          <cell r="CW76">
            <v>-0.42780748663101553</v>
          </cell>
          <cell r="CX76">
            <v>-0.52356020942407877</v>
          </cell>
          <cell r="CY76">
            <v>-0.63419583967528892</v>
          </cell>
          <cell r="CZ76">
            <v>0.99255583126551805</v>
          </cell>
          <cell r="DA76">
            <v>-1.1041766682669207</v>
          </cell>
          <cell r="DB76">
            <v>0.78875171467764904</v>
          </cell>
          <cell r="DC76">
            <v>-0.66777963272119933</v>
          </cell>
          <cell r="DD76">
            <v>-1.3315217391304368</v>
          </cell>
          <cell r="DE76">
            <v>4.4458359423919847</v>
          </cell>
          <cell r="DF76">
            <v>-1.0489510489510523</v>
          </cell>
          <cell r="DG76">
            <v>0.91858037578287366</v>
          </cell>
          <cell r="DH76">
            <v>-1.6129032258064502</v>
          </cell>
          <cell r="DI76">
            <v>1.3590313812700705</v>
          </cell>
          <cell r="DJ76">
            <v>0.41493775933609811</v>
          </cell>
          <cell r="DK76">
            <v>-17.044228694714135</v>
          </cell>
          <cell r="DL76">
            <v>0.43883708173340086</v>
          </cell>
          <cell r="DM76">
            <v>0.9060022650056565</v>
          </cell>
          <cell r="DN76">
            <v>-0.87671232876712635</v>
          </cell>
          <cell r="DO76">
            <v>-0.22522522522522292</v>
          </cell>
          <cell r="DP76">
            <v>-2.2336769759450203</v>
          </cell>
          <cell r="DQ76">
            <v>-1.6400911161731258</v>
          </cell>
          <cell r="DR76">
            <v>0</v>
          </cell>
          <cell r="DS76">
            <v>-1.2074739996474571</v>
          </cell>
          <cell r="DT76">
            <v>0.7575757575757569</v>
          </cell>
          <cell r="DU76">
            <v>3.9059218815623797</v>
          </cell>
          <cell r="DV76">
            <v>-1.8608414239482229</v>
          </cell>
          <cell r="DW76">
            <v>-1.3176144244105403</v>
          </cell>
          <cell r="DX76">
            <v>-1.4395886889460141</v>
          </cell>
          <cell r="DY76">
            <v>-2.202436738519209</v>
          </cell>
          <cell r="DZ76">
            <v>-5.0880626223091969</v>
          </cell>
          <cell r="EA76">
            <v>-1.6501650165016479</v>
          </cell>
          <cell r="EB76">
            <v>-0.58381984987490032</v>
          </cell>
          <cell r="EC76">
            <v>-0.80645161290322509</v>
          </cell>
          <cell r="ED76">
            <v>-1.9512195121951237</v>
          </cell>
          <cell r="EE76">
            <v>1.6788321167883202</v>
          </cell>
          <cell r="EF76">
            <v>-1.912399753238736</v>
          </cell>
          <cell r="EG76">
            <v>2.0689655172413834</v>
          </cell>
          <cell r="EH76">
            <v>-0.64308681672026191</v>
          </cell>
          <cell r="EI76">
            <v>-1.4434643143544479</v>
          </cell>
          <cell r="EJ76">
            <v>-1.3501350135013523</v>
          </cell>
          <cell r="EK76">
            <v>-0.6302521008403339</v>
          </cell>
          <cell r="EL76">
            <v>-3.0852994555353952</v>
          </cell>
          <cell r="EM76">
            <v>-1.1189118034225509</v>
          </cell>
          <cell r="EN76">
            <v>-1.725650775080434</v>
          </cell>
          <cell r="EO76">
            <v>-1.1428571428571455</v>
          </cell>
          <cell r="EP76">
            <v>-4.0747713824636929</v>
          </cell>
          <cell r="EQ76">
            <v>-0.58365758754863606</v>
          </cell>
          <cell r="ER76">
            <v>-4.8974261304890465E-2</v>
          </cell>
          <cell r="ES76">
            <v>-1.1587485515643148</v>
          </cell>
          <cell r="ET76">
            <v>-0.45132545855823825</v>
          </cell>
          <cell r="EU76">
            <v>2.9038854805725878</v>
          </cell>
          <cell r="EV76">
            <v>-0.3284072249589487</v>
          </cell>
          <cell r="EW76">
            <v>-2.3735810113519107</v>
          </cell>
          <cell r="EX76">
            <v>-1.0153188457427853</v>
          </cell>
          <cell r="EY76">
            <v>-2.0967741935483897</v>
          </cell>
          <cell r="EZ76">
            <v>1.4038876889848728</v>
          </cell>
          <cell r="FA76">
            <v>-0.50639798277828385</v>
          </cell>
          <cell r="FB76">
            <v>-0.35323884761239155</v>
          </cell>
          <cell r="FC76">
            <v>-0.52157221032854695</v>
          </cell>
          <cell r="FD76">
            <v>4.7720042417815467</v>
          </cell>
          <cell r="FE76">
            <v>2.6022304832713727</v>
          </cell>
          <cell r="FF76">
            <v>4.0100250626566414</v>
          </cell>
          <cell r="FG76">
            <v>12.220381110190548</v>
          </cell>
          <cell r="FH76">
            <v>5.4208273894436498</v>
          </cell>
          <cell r="FI76">
            <v>30.722891566265066</v>
          </cell>
          <cell r="FJ76">
            <v>24.365806864208061</v>
          </cell>
          <cell r="FK76">
            <v>11.568123393316188</v>
          </cell>
          <cell r="FL76">
            <v>-1.5408674853962578</v>
          </cell>
          <cell r="FM76">
            <v>26.973684210526304</v>
          </cell>
          <cell r="FN76">
            <v>-0.20174848688634395</v>
          </cell>
          <cell r="FO76">
            <v>2.4999999999999911</v>
          </cell>
          <cell r="FP76">
            <v>13.017154389505547</v>
          </cell>
          <cell r="FQ76">
            <v>-2.6548672566371723</v>
          </cell>
          <cell r="FR76">
            <v>67.164179104477611</v>
          </cell>
          <cell r="FS76">
            <v>7.4302044405363921</v>
          </cell>
          <cell r="FT76">
            <v>4.5897494828774921</v>
          </cell>
          <cell r="FU76">
            <v>7.4483035535033215</v>
          </cell>
          <cell r="FV76">
            <v>5.4977766344493029</v>
          </cell>
          <cell r="FW76">
            <v>15.851430891008732</v>
          </cell>
          <cell r="FX76">
            <v>8.0046403712296978</v>
          </cell>
          <cell r="FY76">
            <v>33.802816901408448</v>
          </cell>
          <cell r="FZ76">
            <v>5.4090419806243295</v>
          </cell>
          <cell r="GA76">
            <v>2.7777777777777679</v>
          </cell>
          <cell r="GB76">
            <v>4.8346055979643809</v>
          </cell>
          <cell r="GC76">
            <v>7.9324274697025299</v>
          </cell>
          <cell r="GD76">
            <v>6.0606060606060552</v>
          </cell>
          <cell r="GE76">
            <v>7.36250739207569</v>
          </cell>
          <cell r="GF76">
            <v>2.4779848453819309</v>
          </cell>
          <cell r="GG76">
            <v>4.5244690674053567</v>
          </cell>
          <cell r="GH76">
            <v>3.8230240549828265</v>
          </cell>
          <cell r="GI76">
            <v>8.9285714285714199</v>
          </cell>
          <cell r="GJ76">
            <v>9.3575046654225567</v>
          </cell>
          <cell r="GK76">
            <v>41.520467836257311</v>
          </cell>
          <cell r="GL76">
            <v>10.171919770773631</v>
          </cell>
          <cell r="GM76">
            <v>10.367691380349608</v>
          </cell>
          <cell r="GN76">
            <v>5.3191489361702038</v>
          </cell>
          <cell r="GO76">
            <v>10.709914320685442</v>
          </cell>
          <cell r="GP76">
            <v>5.1840126632370476</v>
          </cell>
          <cell r="GQ76">
            <v>14.949494949494957</v>
          </cell>
          <cell r="GR76">
            <v>-10.153974198918014</v>
          </cell>
          <cell r="GS76">
            <v>1.8518518518518601</v>
          </cell>
          <cell r="GT76">
            <v>5.3213480330744245</v>
          </cell>
          <cell r="GU76">
            <v>5.2770448548812743</v>
          </cell>
          <cell r="GV76">
            <v>-0.9607686148919159</v>
          </cell>
          <cell r="GW76">
            <v>3.9862837548221064</v>
          </cell>
          <cell r="GX76">
            <v>8.2129277566539862</v>
          </cell>
          <cell r="GY76">
            <v>1.9138755980861344</v>
          </cell>
          <cell r="GZ76">
            <v>-5.9062218214607771</v>
          </cell>
          <cell r="HA76">
            <v>-3.9603960396039639</v>
          </cell>
          <cell r="HB76">
            <v>9.5588235294117752</v>
          </cell>
          <cell r="HC76">
            <v>8.2652134423251589</v>
          </cell>
          <cell r="HD76">
            <v>3.913793103448282</v>
          </cell>
          <cell r="HE76">
            <v>2.2900763358778553</v>
          </cell>
          <cell r="HF76">
            <v>17.751479289940832</v>
          </cell>
          <cell r="HG76">
            <v>3.6505867014341664</v>
          </cell>
          <cell r="HH76">
            <v>7.1757735352205421</v>
          </cell>
          <cell r="HI76">
            <v>16.165413533834581</v>
          </cell>
          <cell r="HJ76">
            <v>10.52158273381294</v>
          </cell>
          <cell r="HK76">
            <v>15.978835978835981</v>
          </cell>
          <cell r="HL76">
            <v>8.2379862700228799</v>
          </cell>
          <cell r="HM76">
            <v>2.4952015355086399</v>
          </cell>
          <cell r="HN76">
            <v>8.4195333172961249</v>
          </cell>
          <cell r="HO76">
            <v>4.4776119402984982</v>
          </cell>
          <cell r="HP76">
            <v>9.2171717171717127</v>
          </cell>
          <cell r="HQ76">
            <v>3.3618316186059927</v>
          </cell>
          <cell r="HR76">
            <v>-1.7307692307692357</v>
          </cell>
          <cell r="HS76">
            <v>1.0563380281690238</v>
          </cell>
          <cell r="HT76">
            <v>1.2462908011869445</v>
          </cell>
          <cell r="HU76">
            <v>6.2254681449727789</v>
          </cell>
          <cell r="HV76">
            <v>-2.4806201550387597</v>
          </cell>
          <cell r="HW76">
            <v>11.325080238422736</v>
          </cell>
          <cell r="HX76">
            <v>5.7692307692307709</v>
          </cell>
          <cell r="HY76">
            <v>4.8985370457763189</v>
          </cell>
          <cell r="HZ76">
            <v>32.244008714596937</v>
          </cell>
          <cell r="IA76">
            <v>8.4295612009237963</v>
          </cell>
          <cell r="IB76">
            <v>7.9939582528902653</v>
          </cell>
          <cell r="IC76">
            <v>5.8206758816418791</v>
          </cell>
          <cell r="ID76">
            <v>5.9229374878939423</v>
          </cell>
        </row>
        <row r="77">
          <cell r="A77">
            <v>40940</v>
          </cell>
          <cell r="B77">
            <v>-5.0428643469491163E-2</v>
          </cell>
          <cell r="C77">
            <v>3.0797101449275388</v>
          </cell>
          <cell r="D77">
            <v>0.1953125</v>
          </cell>
          <cell r="E77">
            <v>0.10964912280702066</v>
          </cell>
          <cell r="F77">
            <v>-0.4293688278230956</v>
          </cell>
          <cell r="G77">
            <v>19.941348973607042</v>
          </cell>
          <cell r="H77">
            <v>3.8547308059891705</v>
          </cell>
          <cell r="I77">
            <v>5.7939914163090078</v>
          </cell>
          <cell r="J77">
            <v>0.25724409066640863</v>
          </cell>
          <cell r="K77">
            <v>0.97895252080273387</v>
          </cell>
          <cell r="L77">
            <v>0.2614379084967311</v>
          </cell>
          <cell r="M77">
            <v>0.90840272520817944</v>
          </cell>
          <cell r="N77">
            <v>-0.84825636192271681</v>
          </cell>
          <cell r="O77">
            <v>-2.4425287356321879</v>
          </cell>
          <cell r="P77">
            <v>-0.76791808873719614</v>
          </cell>
          <cell r="Q77">
            <v>0.24622960911049319</v>
          </cell>
          <cell r="R77">
            <v>0.51594844693250153</v>
          </cell>
          <cell r="S77">
            <v>0.56106227791283825</v>
          </cell>
          <cell r="T77">
            <v>-0.12830902215018591</v>
          </cell>
          <cell r="U77">
            <v>-2.7973790322580627</v>
          </cell>
          <cell r="V77">
            <v>-0.86767895878524515</v>
          </cell>
          <cell r="W77">
            <v>-1.6666666666666718</v>
          </cell>
          <cell r="X77">
            <v>-7.4275810844270929E-2</v>
          </cell>
          <cell r="Y77">
            <v>-3.3542976939203384</v>
          </cell>
          <cell r="Z77">
            <v>0.51643192488262102</v>
          </cell>
          <cell r="AA77">
            <v>-9.8071265119314965E-2</v>
          </cell>
          <cell r="AB77">
            <v>0.60060060060060927</v>
          </cell>
          <cell r="AC77">
            <v>-0.55658627087198376</v>
          </cell>
          <cell r="AD77">
            <v>-1.8483553612242853</v>
          </cell>
          <cell r="AE77">
            <v>1.6296296296296253</v>
          </cell>
          <cell r="AF77">
            <v>6.414473684210531</v>
          </cell>
          <cell r="AG77">
            <v>-1.4018691588784993</v>
          </cell>
          <cell r="AH77">
            <v>-0.56724178681162307</v>
          </cell>
          <cell r="AI77">
            <v>1.7621145374449254</v>
          </cell>
          <cell r="AJ77">
            <v>7.6163610719323094</v>
          </cell>
          <cell r="AK77">
            <v>-7.6491585925553274E-2</v>
          </cell>
          <cell r="AL77">
            <v>-0.10787486515642097</v>
          </cell>
          <cell r="AM77">
            <v>0.66056910569105565</v>
          </cell>
          <cell r="AN77">
            <v>-0.26292725679228912</v>
          </cell>
          <cell r="AO77">
            <v>2.2452504317789224</v>
          </cell>
          <cell r="AP77">
            <v>-0.45599635202918654</v>
          </cell>
          <cell r="AQ77">
            <v>1.7021276595744705</v>
          </cell>
          <cell r="AR77">
            <v>0.35771065182830242</v>
          </cell>
          <cell r="AS77">
            <v>-3.0226700251889116</v>
          </cell>
          <cell r="AT77">
            <v>-3.2823573293547237</v>
          </cell>
          <cell r="AU77">
            <v>0.25744759102610537</v>
          </cell>
          <cell r="AV77">
            <v>-0.93457943925233655</v>
          </cell>
          <cell r="AW77">
            <v>-0.10422094841062712</v>
          </cell>
          <cell r="AX77">
            <v>0.76611086074809265</v>
          </cell>
          <cell r="AY77">
            <v>2.3904382470119501</v>
          </cell>
          <cell r="AZ77">
            <v>-9.9800399201599443E-2</v>
          </cell>
          <cell r="BA77">
            <v>1.9867549668874274</v>
          </cell>
          <cell r="BB77">
            <v>0.24729520865534038</v>
          </cell>
          <cell r="BC77">
            <v>0.35128805620607828</v>
          </cell>
          <cell r="BD77">
            <v>0.64226075786768533</v>
          </cell>
          <cell r="BE77">
            <v>0.15346838551257846</v>
          </cell>
          <cell r="BF77">
            <v>-2.2781774580335701</v>
          </cell>
          <cell r="BG77">
            <v>-3.2608695652173947</v>
          </cell>
          <cell r="BH77">
            <v>0.61383928571427937</v>
          </cell>
          <cell r="BI77">
            <v>3.2786885245901676</v>
          </cell>
          <cell r="BJ77">
            <v>-0.191387559808609</v>
          </cell>
          <cell r="BK77">
            <v>1.3513513513513598</v>
          </cell>
          <cell r="BL77">
            <v>0.65635255508673662</v>
          </cell>
          <cell r="BM77">
            <v>-0.34622042700519495</v>
          </cell>
          <cell r="BN77">
            <v>-1.1173184357541888</v>
          </cell>
          <cell r="BO77">
            <v>-1.4338444065871703</v>
          </cell>
          <cell r="BP77">
            <v>-1.6187050359712241</v>
          </cell>
          <cell r="BQ77">
            <v>0.64495665045463113</v>
          </cell>
          <cell r="BR77">
            <v>0.4610951008645614</v>
          </cell>
          <cell r="BS77">
            <v>-0.32571249608518427</v>
          </cell>
          <cell r="BT77">
            <v>-2.5386313465783683</v>
          </cell>
          <cell r="BU77">
            <v>0.7151370679380209</v>
          </cell>
          <cell r="BV77">
            <v>2.540463019872985</v>
          </cell>
          <cell r="BW77">
            <v>0.48763188225906529</v>
          </cell>
          <cell r="BX77">
            <v>-0.49504950495049549</v>
          </cell>
          <cell r="BY77">
            <v>1.388888888888884</v>
          </cell>
          <cell r="BZ77">
            <v>-0.47033575354005208</v>
          </cell>
          <cell r="CA77">
            <v>0.26033868473962496</v>
          </cell>
          <cell r="CB77">
            <v>5.3889083123248582E-2</v>
          </cell>
          <cell r="CC77">
            <v>-2.5538307461191789</v>
          </cell>
          <cell r="CD77">
            <v>0.88967971530249379</v>
          </cell>
          <cell r="CE77">
            <v>-1.1737089201877882</v>
          </cell>
          <cell r="CF77">
            <v>0.87976539589442737</v>
          </cell>
          <cell r="CG77">
            <v>-0.45126353790613249</v>
          </cell>
          <cell r="CH77">
            <v>-17.557251908396942</v>
          </cell>
          <cell r="CI77">
            <v>13.685562282150055</v>
          </cell>
          <cell r="CJ77">
            <v>-8.4710743801652892</v>
          </cell>
          <cell r="CK77">
            <v>-2.0254206291148491</v>
          </cell>
          <cell r="CL77">
            <v>2.2477783585990618</v>
          </cell>
          <cell r="CM77">
            <v>-2.0648967551622377</v>
          </cell>
          <cell r="CN77">
            <v>-0.20193861066235552</v>
          </cell>
          <cell r="CO77">
            <v>-13.960323291697286</v>
          </cell>
          <cell r="CP77">
            <v>-4.7976011994003027</v>
          </cell>
          <cell r="CQ77">
            <v>-5.6530214424951319</v>
          </cell>
          <cell r="CR77">
            <v>-0.21979515997462284</v>
          </cell>
          <cell r="CS77">
            <v>-0.1509978991596661</v>
          </cell>
          <cell r="CT77">
            <v>-1.6823812164910357</v>
          </cell>
          <cell r="CU77">
            <v>-1.7881658429434344</v>
          </cell>
          <cell r="CV77">
            <v>-1.0066541545811325</v>
          </cell>
          <cell r="CW77">
            <v>-2.4598930481283476</v>
          </cell>
          <cell r="CX77">
            <v>1.0471204188481575</v>
          </cell>
          <cell r="CY77">
            <v>-0.76103500761035558</v>
          </cell>
          <cell r="CZ77">
            <v>2.4813895781637729</v>
          </cell>
          <cell r="DA77">
            <v>-1.2481997119539123</v>
          </cell>
          <cell r="DB77">
            <v>2.8120713305898493</v>
          </cell>
          <cell r="DC77">
            <v>-1.001669449081799</v>
          </cell>
          <cell r="DD77">
            <v>-1.7934782608695632</v>
          </cell>
          <cell r="DE77">
            <v>4.4458359423919847</v>
          </cell>
          <cell r="DF77">
            <v>0.96153846153845812</v>
          </cell>
          <cell r="DG77">
            <v>5.1774530271398778</v>
          </cell>
          <cell r="DH77">
            <v>0.53763440860215006</v>
          </cell>
          <cell r="DI77">
            <v>0.93896713615022609</v>
          </cell>
          <cell r="DJ77">
            <v>-5.6016597510373467</v>
          </cell>
          <cell r="DK77">
            <v>-15.749730312837107</v>
          </cell>
          <cell r="DL77">
            <v>1.4262205156335694</v>
          </cell>
          <cell r="DM77">
            <v>1.4722536806341946</v>
          </cell>
          <cell r="DN77">
            <v>-1.4794520547945167</v>
          </cell>
          <cell r="DO77">
            <v>-0.33783783783783994</v>
          </cell>
          <cell r="DP77">
            <v>-2.4054982817869441</v>
          </cell>
          <cell r="DQ77">
            <v>-1.0478359908883794</v>
          </cell>
          <cell r="DR77">
            <v>3.6363636363636376</v>
          </cell>
          <cell r="DS77">
            <v>-0.46124919207943815</v>
          </cell>
          <cell r="DT77">
            <v>0.2525252525252597</v>
          </cell>
          <cell r="DU77">
            <v>3.4859302813943671</v>
          </cell>
          <cell r="DV77">
            <v>-0.44498381877022819</v>
          </cell>
          <cell r="DW77">
            <v>-6.9348127600554754E-2</v>
          </cell>
          <cell r="DX77">
            <v>0.30848329048842604</v>
          </cell>
          <cell r="DY77">
            <v>-0.51546391752577136</v>
          </cell>
          <cell r="DZ77">
            <v>-1.9569471624266144</v>
          </cell>
          <cell r="EA77">
            <v>-1.6501650165016479</v>
          </cell>
          <cell r="EB77">
            <v>0.16680567139282232</v>
          </cell>
          <cell r="EC77">
            <v>-9.8749177090196039E-2</v>
          </cell>
          <cell r="ED77">
            <v>-2.0731707317073189</v>
          </cell>
          <cell r="EE77">
            <v>2.116788321167884</v>
          </cell>
          <cell r="EF77">
            <v>-2.1591610117211557</v>
          </cell>
          <cell r="EG77">
            <v>1.4420062695924774</v>
          </cell>
          <cell r="EH77">
            <v>2.2508038585209</v>
          </cell>
          <cell r="EI77">
            <v>-2.1651964715316718</v>
          </cell>
          <cell r="EJ77">
            <v>1.5301530153015275</v>
          </cell>
          <cell r="EK77">
            <v>1.2605042016806678</v>
          </cell>
          <cell r="EL77">
            <v>12.522686025408358</v>
          </cell>
          <cell r="EM77">
            <v>0.26327336551119629</v>
          </cell>
          <cell r="EN77">
            <v>-0.96519450131616891</v>
          </cell>
          <cell r="EO77">
            <v>-2.1714285714285686</v>
          </cell>
          <cell r="EP77">
            <v>-3.3754706831629955</v>
          </cell>
          <cell r="EQ77">
            <v>-0.19455252918287869</v>
          </cell>
          <cell r="ER77">
            <v>7.6182184252049368E-2</v>
          </cell>
          <cell r="ES77">
            <v>-1.7960602549246807</v>
          </cell>
          <cell r="ET77">
            <v>0.59598105424998327</v>
          </cell>
          <cell r="EU77">
            <v>3.0674846625766916</v>
          </cell>
          <cell r="EV77">
            <v>0.41050903119868032</v>
          </cell>
          <cell r="EW77">
            <v>-2.352941176470591</v>
          </cell>
          <cell r="EX77">
            <v>-0.89063056644104188</v>
          </cell>
          <cell r="EY77">
            <v>-2.9032258064516148</v>
          </cell>
          <cell r="EZ77">
            <v>2.3758099352051865</v>
          </cell>
          <cell r="FA77">
            <v>-0.39026125532293232</v>
          </cell>
          <cell r="FB77">
            <v>-0.56790413679189689</v>
          </cell>
          <cell r="FC77">
            <v>-0.16996574891497973</v>
          </cell>
          <cell r="FD77">
            <v>3.8974906567004863</v>
          </cell>
          <cell r="FE77">
            <v>6.578947368421062</v>
          </cell>
          <cell r="FF77">
            <v>4.9875311720698257</v>
          </cell>
          <cell r="FG77">
            <v>14.618908788005003</v>
          </cell>
          <cell r="FH77">
            <v>3.4709193245778591</v>
          </cell>
          <cell r="FI77">
            <v>30.120481927710841</v>
          </cell>
          <cell r="FJ77">
            <v>31.459482392872285</v>
          </cell>
          <cell r="FK77">
            <v>13.010204081632647</v>
          </cell>
          <cell r="FL77">
            <v>-2.8031024629201262</v>
          </cell>
          <cell r="FM77">
            <v>26.683937823834203</v>
          </cell>
          <cell r="FN77">
            <v>0.47074646940148401</v>
          </cell>
          <cell r="FO77">
            <v>4.1736930860033716</v>
          </cell>
          <cell r="FP77">
            <v>19.979508196721319</v>
          </cell>
          <cell r="FQ77">
            <v>-7.0278184480234263</v>
          </cell>
          <cell r="FR77">
            <v>56.381260096930539</v>
          </cell>
          <cell r="FS77">
            <v>7.0707807523038291</v>
          </cell>
          <cell r="FT77">
            <v>3.7000840928202994</v>
          </cell>
          <cell r="FU77">
            <v>6.338732253549284</v>
          </cell>
          <cell r="FV77">
            <v>4.5373177949073806</v>
          </cell>
          <cell r="FW77">
            <v>22.767668218366488</v>
          </cell>
          <cell r="FX77">
            <v>5.6778679026651124</v>
          </cell>
          <cell r="FY77">
            <v>31.292517006802711</v>
          </cell>
          <cell r="FZ77">
            <v>4.8793565683646012</v>
          </cell>
          <cell r="GA77">
            <v>9.5490716180371304</v>
          </cell>
          <cell r="GB77">
            <v>5.3251408090117858</v>
          </cell>
          <cell r="GC77">
            <v>10.301692420897712</v>
          </cell>
          <cell r="GD77">
            <v>5.1418439716311992</v>
          </cell>
          <cell r="GE77">
            <v>7.1767497034400884</v>
          </cell>
          <cell r="GF77">
            <v>2.3888689958565745</v>
          </cell>
          <cell r="GG77">
            <v>8.5526315789473664</v>
          </cell>
          <cell r="GH77">
            <v>7.1914893617021303</v>
          </cell>
          <cell r="GI77">
            <v>10.000000000000009</v>
          </cell>
          <cell r="GJ77">
            <v>7.812087622063868</v>
          </cell>
          <cell r="GK77">
            <v>32.65306122448979</v>
          </cell>
          <cell r="GL77">
            <v>17.797888386123685</v>
          </cell>
          <cell r="GM77">
            <v>10.22354694485843</v>
          </cell>
          <cell r="GN77">
            <v>5.7851239669421517</v>
          </cell>
          <cell r="GO77">
            <v>10.714285714285721</v>
          </cell>
          <cell r="GP77">
            <v>5.9880239520958112</v>
          </cell>
          <cell r="GQ77">
            <v>14.285714285714279</v>
          </cell>
          <cell r="GR77">
            <v>-10.983606557377046</v>
          </cell>
          <cell r="GS77">
            <v>4.587155963302747</v>
          </cell>
          <cell r="GT77">
            <v>5.5285616395689186</v>
          </cell>
          <cell r="GU77">
            <v>0.76142131979695105</v>
          </cell>
          <cell r="GV77">
            <v>2.1982579842389161</v>
          </cell>
          <cell r="GW77">
            <v>5.3961456102783689</v>
          </cell>
          <cell r="GX77">
            <v>7.1375464684014789</v>
          </cell>
          <cell r="GY77">
            <v>3.3368644067796716</v>
          </cell>
          <cell r="GZ77">
            <v>-4.0668775417984637</v>
          </cell>
          <cell r="HA77">
            <v>-1.1834319526627168</v>
          </cell>
          <cell r="HB77">
            <v>9.6932515337423411</v>
          </cell>
          <cell r="HC77">
            <v>8.2957619477006297</v>
          </cell>
          <cell r="HD77">
            <v>4.8540335118327782</v>
          </cell>
          <cell r="HE77">
            <v>4.2857142857142927</v>
          </cell>
          <cell r="HF77">
            <v>19.572649572649571</v>
          </cell>
          <cell r="HG77">
            <v>3.7618580307491101</v>
          </cell>
          <cell r="HH77">
            <v>2.9917250159134268</v>
          </cell>
          <cell r="HI77">
            <v>13.978494623655923</v>
          </cell>
          <cell r="HJ77">
            <v>7.3943661971830998</v>
          </cell>
          <cell r="HK77">
            <v>19.365079365079364</v>
          </cell>
          <cell r="HL77">
            <v>12.485414235705949</v>
          </cell>
          <cell r="HM77">
            <v>18.546845124282974</v>
          </cell>
          <cell r="HN77">
            <v>9.8293679403989476</v>
          </cell>
          <cell r="HO77">
            <v>5.3188180404354579</v>
          </cell>
          <cell r="HP77">
            <v>8.2174462705436149</v>
          </cell>
          <cell r="HQ77">
            <v>3.7545126353790703</v>
          </cell>
          <cell r="HR77">
            <v>-1.1560693641618491</v>
          </cell>
          <cell r="HS77">
            <v>1.3669183707214927</v>
          </cell>
          <cell r="HT77">
            <v>-0.29411764705882248</v>
          </cell>
          <cell r="HU77">
            <v>7.0107715981534424</v>
          </cell>
          <cell r="HV77">
            <v>0.84033613445377853</v>
          </cell>
          <cell r="HW77">
            <v>11.587591240875916</v>
          </cell>
          <cell r="HX77">
            <v>5.555555555555558</v>
          </cell>
          <cell r="HY77">
            <v>4.0680819227532083</v>
          </cell>
          <cell r="HZ77">
            <v>33.481152993348104</v>
          </cell>
          <cell r="IA77">
            <v>7.3612684031710174</v>
          </cell>
          <cell r="IB77">
            <v>7.8065904201109815</v>
          </cell>
          <cell r="IC77">
            <v>5.2966379287754606</v>
          </cell>
          <cell r="ID77">
            <v>5.9431074101553794</v>
          </cell>
        </row>
        <row r="78">
          <cell r="A78">
            <v>40969</v>
          </cell>
          <cell r="B78">
            <v>0.85771947527750747</v>
          </cell>
          <cell r="C78">
            <v>0.17574692442883233</v>
          </cell>
          <cell r="D78">
            <v>-0.58479532163743242</v>
          </cell>
          <cell r="E78">
            <v>1.3873676524278844</v>
          </cell>
          <cell r="F78">
            <v>-1.0349288486416586</v>
          </cell>
          <cell r="G78">
            <v>0.73349633251833524</v>
          </cell>
          <cell r="H78">
            <v>1.3650306748466345</v>
          </cell>
          <cell r="I78">
            <v>-3.6511156186612603</v>
          </cell>
          <cell r="J78">
            <v>3.1806738962044889</v>
          </cell>
          <cell r="K78">
            <v>1.3087736306349962</v>
          </cell>
          <cell r="L78">
            <v>1.1082138200782188</v>
          </cell>
          <cell r="M78">
            <v>1.0690172543135867</v>
          </cell>
          <cell r="N78">
            <v>-0.28517110266159662</v>
          </cell>
          <cell r="O78">
            <v>-0.14727540500736325</v>
          </cell>
          <cell r="P78">
            <v>2.1496130696474713</v>
          </cell>
          <cell r="Q78">
            <v>0.36405105487082867</v>
          </cell>
          <cell r="R78">
            <v>0.72527015793848459</v>
          </cell>
          <cell r="S78">
            <v>0.48354100799703481</v>
          </cell>
          <cell r="T78">
            <v>0.53418081006153528</v>
          </cell>
          <cell r="U78">
            <v>-11.044853513093077</v>
          </cell>
          <cell r="V78">
            <v>2.7352297592997843</v>
          </cell>
          <cell r="W78">
            <v>2.5423728813559254</v>
          </cell>
          <cell r="X78">
            <v>-4.9554013875119374E-2</v>
          </cell>
          <cell r="Y78">
            <v>-0.21691973969630851</v>
          </cell>
          <cell r="Z78">
            <v>0.84072863148061394</v>
          </cell>
          <cell r="AA78">
            <v>-3.5994764397905721</v>
          </cell>
          <cell r="AB78">
            <v>0.74626865671640896</v>
          </cell>
          <cell r="AC78">
            <v>-0.53304904051172386</v>
          </cell>
          <cell r="AD78">
            <v>-0.72896628530930707</v>
          </cell>
          <cell r="AE78">
            <v>-0.29154518950437192</v>
          </cell>
          <cell r="AF78">
            <v>2.9366306027820643</v>
          </cell>
          <cell r="AG78">
            <v>0</v>
          </cell>
          <cell r="AH78">
            <v>-0.16638935108153063</v>
          </cell>
          <cell r="AI78">
            <v>1.9480519480519431</v>
          </cell>
          <cell r="AJ78">
            <v>-0.19659239842726439</v>
          </cell>
          <cell r="AK78">
            <v>1.4289359530492485</v>
          </cell>
          <cell r="AL78">
            <v>0.64794816414686096</v>
          </cell>
          <cell r="AM78">
            <v>1.3124684502776374</v>
          </cell>
          <cell r="AN78">
            <v>0.43936731107205862</v>
          </cell>
          <cell r="AO78">
            <v>0.16891891891892552</v>
          </cell>
          <cell r="AP78">
            <v>-1.8781493357764578</v>
          </cell>
          <cell r="AQ78">
            <v>1.2552301255230214</v>
          </cell>
          <cell r="AR78">
            <v>1.6633663366336648</v>
          </cell>
          <cell r="AS78">
            <v>-1.558441558441559</v>
          </cell>
          <cell r="AT78">
            <v>-1.7354415734670225</v>
          </cell>
          <cell r="AU78">
            <v>0.18341892883344535</v>
          </cell>
          <cell r="AV78">
            <v>-0.47169811320755262</v>
          </cell>
          <cell r="AW78">
            <v>0.15649452269170805</v>
          </cell>
          <cell r="AX78">
            <v>0.67084078711985295</v>
          </cell>
          <cell r="AY78">
            <v>2.7237354085603016</v>
          </cell>
          <cell r="AZ78">
            <v>2.7972027972027913</v>
          </cell>
          <cell r="BA78">
            <v>1.298701298701288</v>
          </cell>
          <cell r="BB78">
            <v>-0.33919210607462613</v>
          </cell>
          <cell r="BC78">
            <v>0.9334889148191472</v>
          </cell>
          <cell r="BD78">
            <v>0.76579451180600611</v>
          </cell>
          <cell r="BE78">
            <v>0.98069261415874021</v>
          </cell>
          <cell r="BF78">
            <v>1.2883435582822012</v>
          </cell>
          <cell r="BG78">
            <v>1.1235955056179803</v>
          </cell>
          <cell r="BH78">
            <v>-0.44370493621741502</v>
          </cell>
          <cell r="BI78">
            <v>0.31746031746031633</v>
          </cell>
          <cell r="BJ78">
            <v>0.76701821668263559</v>
          </cell>
          <cell r="BK78">
            <v>0.88888888888889461</v>
          </cell>
          <cell r="BL78">
            <v>9.3153237074994344E-2</v>
          </cell>
          <cell r="BM78">
            <v>0.23161551823971394</v>
          </cell>
          <cell r="BN78">
            <v>0</v>
          </cell>
          <cell r="BO78">
            <v>0.92179173268038817</v>
          </cell>
          <cell r="BP78">
            <v>2.3765996343692919</v>
          </cell>
          <cell r="BQ78">
            <v>0.7091080995902832</v>
          </cell>
          <cell r="BR78">
            <v>1.2621916236374098</v>
          </cell>
          <cell r="BS78">
            <v>0.80908691007353095</v>
          </cell>
          <cell r="BT78">
            <v>-0.90600226500566761</v>
          </cell>
          <cell r="BU78">
            <v>3.9447731755415383E-2</v>
          </cell>
          <cell r="BV78">
            <v>1.298701298701288</v>
          </cell>
          <cell r="BW78">
            <v>0.21175224986764718</v>
          </cell>
          <cell r="BX78">
            <v>-1.9900497512437831</v>
          </cell>
          <cell r="BY78">
            <v>0.1712328767123239</v>
          </cell>
          <cell r="BZ78">
            <v>0.45139903473152554</v>
          </cell>
          <cell r="CA78">
            <v>0.34073107845349337</v>
          </cell>
          <cell r="CB78">
            <v>0.54122790423944966</v>
          </cell>
          <cell r="CC78">
            <v>-2.4536805207811763</v>
          </cell>
          <cell r="CD78">
            <v>3.9145907473309594</v>
          </cell>
          <cell r="CE78">
            <v>-0.70422535211267512</v>
          </cell>
          <cell r="CF78">
            <v>1.6129032258064502</v>
          </cell>
          <cell r="CG78">
            <v>-0.90252707581227609</v>
          </cell>
          <cell r="CH78">
            <v>8.3969465648855</v>
          </cell>
          <cell r="CI78">
            <v>18.21684094661531</v>
          </cell>
          <cell r="CJ78">
            <v>-2.8925619834710758</v>
          </cell>
          <cell r="CK78">
            <v>-1.7556693489392816</v>
          </cell>
          <cell r="CL78">
            <v>3.2932566649241934</v>
          </cell>
          <cell r="CM78">
            <v>-1.8682399213372669</v>
          </cell>
          <cell r="CN78">
            <v>0.8279483037156643</v>
          </cell>
          <cell r="CO78">
            <v>-14.621601763409252</v>
          </cell>
          <cell r="CP78">
            <v>-7.1964017991004496</v>
          </cell>
          <cell r="CQ78">
            <v>-6.7251461988304122</v>
          </cell>
          <cell r="CR78">
            <v>0.11329647421371991</v>
          </cell>
          <cell r="CS78">
            <v>0.42892156862746056</v>
          </cell>
          <cell r="CT78">
            <v>-1.1832131632464438</v>
          </cell>
          <cell r="CU78">
            <v>-1.8945634266886335</v>
          </cell>
          <cell r="CV78">
            <v>-2.9517147244497499</v>
          </cell>
          <cell r="CW78">
            <v>-3.3155080213903787</v>
          </cell>
          <cell r="CX78">
            <v>-1.0471204188481686</v>
          </cell>
          <cell r="CY78">
            <v>-0.58346017250127113</v>
          </cell>
          <cell r="CZ78">
            <v>-1.488833746898266</v>
          </cell>
          <cell r="DA78">
            <v>-0.81613058089293755</v>
          </cell>
          <cell r="DB78">
            <v>2.7777777777777679</v>
          </cell>
          <cell r="DC78">
            <v>-0.5008347245408995</v>
          </cell>
          <cell r="DD78">
            <v>-2.418478260869561</v>
          </cell>
          <cell r="DE78">
            <v>2.5203506574827728</v>
          </cell>
          <cell r="DF78">
            <v>2.9720279720279796</v>
          </cell>
          <cell r="DG78">
            <v>13.235908141962426</v>
          </cell>
          <cell r="DH78">
            <v>-1.0752688172043001</v>
          </cell>
          <cell r="DI78">
            <v>0.34593526068693592</v>
          </cell>
          <cell r="DJ78">
            <v>-3.9419087136929432</v>
          </cell>
          <cell r="DK78">
            <v>-3.8834951456310662</v>
          </cell>
          <cell r="DL78">
            <v>1.3439385628085665</v>
          </cell>
          <cell r="DM78">
            <v>1.3590033975084959</v>
          </cell>
          <cell r="DN78">
            <v>-0.65753424657534199</v>
          </cell>
          <cell r="DO78">
            <v>0.30030030030030463</v>
          </cell>
          <cell r="DP78">
            <v>-0.17182130584192379</v>
          </cell>
          <cell r="DQ78">
            <v>-1.5489749430523947</v>
          </cell>
          <cell r="DR78">
            <v>5.4545454545454453</v>
          </cell>
          <cell r="DS78">
            <v>-4.4068394147722678E-2</v>
          </cell>
          <cell r="DT78">
            <v>-3.2828282828282873</v>
          </cell>
          <cell r="DU78">
            <v>0</v>
          </cell>
          <cell r="DV78">
            <v>0.44498381877022819</v>
          </cell>
          <cell r="DW78">
            <v>-0.9015256588072118</v>
          </cell>
          <cell r="DX78">
            <v>0.25706940874035134</v>
          </cell>
          <cell r="DY78">
            <v>0.37488284910964786</v>
          </cell>
          <cell r="DZ78">
            <v>0.19569471624265589</v>
          </cell>
          <cell r="EA78">
            <v>-1.7601760176017556</v>
          </cell>
          <cell r="EB78">
            <v>2.5020850708924014</v>
          </cell>
          <cell r="EC78">
            <v>0.46082949308756671</v>
          </cell>
          <cell r="ED78">
            <v>-1.4634146341463428</v>
          </cell>
          <cell r="EE78">
            <v>2.9197080291970767</v>
          </cell>
          <cell r="EF78">
            <v>-1.9740900678593465</v>
          </cell>
          <cell r="EG78">
            <v>-0.94043887147335914</v>
          </cell>
          <cell r="EH78">
            <v>-0.64308681672026191</v>
          </cell>
          <cell r="EI78">
            <v>-1.1226944667201311</v>
          </cell>
          <cell r="EJ78">
            <v>5.2205220522052231</v>
          </cell>
          <cell r="EK78">
            <v>1.3655462184873901</v>
          </cell>
          <cell r="EL78">
            <v>14.156079854809445</v>
          </cell>
          <cell r="EM78">
            <v>0.87757788503730616</v>
          </cell>
          <cell r="EN78">
            <v>-0.87744954665106567</v>
          </cell>
          <cell r="EO78">
            <v>-3.5428571428571476</v>
          </cell>
          <cell r="EP78">
            <v>-4.7202797202797182</v>
          </cell>
          <cell r="EQ78">
            <v>-1.945525291828798</v>
          </cell>
          <cell r="ER78">
            <v>0.76726342710997653</v>
          </cell>
          <cell r="ES78">
            <v>-1.332560834298957</v>
          </cell>
          <cell r="ET78">
            <v>0.41330170197639848</v>
          </cell>
          <cell r="EU78">
            <v>0.49079754601226711</v>
          </cell>
          <cell r="EV78">
            <v>1.0673234811165777</v>
          </cell>
          <cell r="EW78">
            <v>0.18575851393189957</v>
          </cell>
          <cell r="EX78">
            <v>-0.35625222657641453</v>
          </cell>
          <cell r="EY78">
            <v>-3.3870967741935432</v>
          </cell>
          <cell r="EZ78">
            <v>4.9676025917926525</v>
          </cell>
          <cell r="FA78">
            <v>-0.83179007501804625</v>
          </cell>
          <cell r="FB78">
            <v>-5.0727820497753484E-2</v>
          </cell>
          <cell r="FC78">
            <v>4.4799278867468928E-3</v>
          </cell>
          <cell r="FD78">
            <v>2.4723829563387589</v>
          </cell>
          <cell r="FE78">
            <v>8.5501858736059422</v>
          </cell>
          <cell r="FF78">
            <v>3.170731707317076</v>
          </cell>
          <cell r="FG78">
            <v>12.866449511400656</v>
          </cell>
          <cell r="FH78">
            <v>1.0584445467096248</v>
          </cell>
          <cell r="FI78">
            <v>29.680365296803647</v>
          </cell>
          <cell r="FJ78">
            <v>37.223168654173769</v>
          </cell>
          <cell r="FK78">
            <v>7.0615034168564961</v>
          </cell>
          <cell r="FL78">
            <v>-3.0018507651333959</v>
          </cell>
          <cell r="FM78">
            <v>25.54002541296061</v>
          </cell>
          <cell r="FN78">
            <v>-0.26648900732845204</v>
          </cell>
          <cell r="FO78">
            <v>5.6049069373942384</v>
          </cell>
          <cell r="FP78">
            <v>19.179487179487186</v>
          </cell>
          <cell r="FQ78">
            <v>-9.3704245973645683</v>
          </cell>
          <cell r="FR78">
            <v>39.098837209302317</v>
          </cell>
          <cell r="FS78">
            <v>6.4036798882546986</v>
          </cell>
          <cell r="FT78">
            <v>3.6896450439458661</v>
          </cell>
          <cell r="FU78">
            <v>6.5377715766394173</v>
          </cell>
          <cell r="FV78">
            <v>2.1294840645991187</v>
          </cell>
          <cell r="FW78">
            <v>17.617866004962778</v>
          </cell>
          <cell r="FX78">
            <v>5.4842473745624343</v>
          </cell>
          <cell r="FY78">
            <v>27.702702702702698</v>
          </cell>
          <cell r="FZ78">
            <v>3.2402528977871548</v>
          </cell>
          <cell r="GA78">
            <v>3.3854166666666741</v>
          </cell>
          <cell r="GB78">
            <v>5.7318321392016314</v>
          </cell>
          <cell r="GC78">
            <v>12.331334332833578</v>
          </cell>
          <cell r="GD78">
            <v>4.5614035087719218</v>
          </cell>
          <cell r="GE78">
            <v>6.8432014281463838</v>
          </cell>
          <cell r="GF78">
            <v>1.829584326733702</v>
          </cell>
          <cell r="GG78">
            <v>10.506566604127588</v>
          </cell>
          <cell r="GH78">
            <v>11.01105198526402</v>
          </cell>
          <cell r="GI78">
            <v>4.5454545454545414</v>
          </cell>
          <cell r="GJ78">
            <v>7.037427517132322</v>
          </cell>
          <cell r="GK78">
            <v>33.045977011494251</v>
          </cell>
          <cell r="GL78">
            <v>10.683229813664585</v>
          </cell>
          <cell r="GM78">
            <v>6.5148457768809509</v>
          </cell>
          <cell r="GN78">
            <v>6.4209274673008299</v>
          </cell>
          <cell r="GO78">
            <v>12.190594059405946</v>
          </cell>
          <cell r="GP78">
            <v>3.7669902912621289</v>
          </cell>
          <cell r="GQ78">
            <v>4.1218637992831431</v>
          </cell>
          <cell r="GR78">
            <v>-12.898024989923417</v>
          </cell>
          <cell r="GS78">
            <v>8.9201877934272247</v>
          </cell>
          <cell r="GT78">
            <v>4.7119290902375877</v>
          </cell>
          <cell r="GU78">
            <v>0.5249343832020914</v>
          </cell>
          <cell r="GV78">
            <v>-2.1372790793259377</v>
          </cell>
          <cell r="GW78">
            <v>6.61227994847573</v>
          </cell>
          <cell r="GX78">
            <v>5.8518518518518414</v>
          </cell>
          <cell r="GY78">
            <v>2.2012578616352307</v>
          </cell>
          <cell r="GZ78">
            <v>-4.8000000000000043</v>
          </cell>
          <cell r="HA78">
            <v>0.19569471624265589</v>
          </cell>
          <cell r="HB78">
            <v>9.570552147239253</v>
          </cell>
          <cell r="HC78">
            <v>10.224215246636771</v>
          </cell>
          <cell r="HD78">
            <v>4.7357584076870296</v>
          </cell>
          <cell r="HE78">
            <v>5.8977719528178207</v>
          </cell>
          <cell r="HF78">
            <v>16.528925619834702</v>
          </cell>
          <cell r="HG78">
            <v>4.4707429322814018</v>
          </cell>
          <cell r="HH78">
            <v>0.57288351368554036</v>
          </cell>
          <cell r="HI78">
            <v>4.3918918918918859</v>
          </cell>
          <cell r="HJ78">
            <v>6.6608996539792464</v>
          </cell>
          <cell r="HK78">
            <v>19.164118246687046</v>
          </cell>
          <cell r="HL78">
            <v>9.4104308390022595</v>
          </cell>
          <cell r="HM78">
            <v>16.914498141263934</v>
          </cell>
          <cell r="HN78">
            <v>9.1642924976258264</v>
          </cell>
          <cell r="HO78">
            <v>3.6391437308868513</v>
          </cell>
          <cell r="HP78">
            <v>5.4999999999999938</v>
          </cell>
          <cell r="HQ78">
            <v>3.7943158511573483</v>
          </cell>
          <cell r="HR78">
            <v>-1.945525291828798</v>
          </cell>
          <cell r="HS78">
            <v>1.3962656737666279</v>
          </cell>
          <cell r="HT78">
            <v>-1.0459035444508991</v>
          </cell>
          <cell r="HU78">
            <v>5.9213853478192524</v>
          </cell>
          <cell r="HV78">
            <v>-1.6806722689075682</v>
          </cell>
          <cell r="HW78">
            <v>11.000901713255185</v>
          </cell>
          <cell r="HX78">
            <v>5.4758800521512496</v>
          </cell>
          <cell r="HY78">
            <v>4.8842223680509944</v>
          </cell>
          <cell r="HZ78">
            <v>27.991452991452981</v>
          </cell>
          <cell r="IA78">
            <v>8.603351955307259</v>
          </cell>
          <cell r="IB78">
            <v>6.6164229471316061</v>
          </cell>
          <cell r="IC78">
            <v>4.9552739107556976</v>
          </cell>
          <cell r="ID78">
            <v>5.2353986548648201</v>
          </cell>
        </row>
        <row r="79">
          <cell r="A79">
            <v>41000</v>
          </cell>
          <cell r="B79">
            <v>1.5007503751875984</v>
          </cell>
          <cell r="C79">
            <v>1.4035087719298289</v>
          </cell>
          <cell r="D79">
            <v>1.7647058823529349</v>
          </cell>
          <cell r="E79">
            <v>1.9805545552754822</v>
          </cell>
          <cell r="F79">
            <v>-0.34858387799564516</v>
          </cell>
          <cell r="G79">
            <v>4.6116504854369023</v>
          </cell>
          <cell r="H79">
            <v>1.0591617491299665</v>
          </cell>
          <cell r="I79">
            <v>2.9473684210526319</v>
          </cell>
          <cell r="J79">
            <v>2.6415802561816637</v>
          </cell>
          <cell r="K79">
            <v>0.43062200956938135</v>
          </cell>
          <cell r="L79">
            <v>2.4822695035461084</v>
          </cell>
          <cell r="M79">
            <v>1.2247170161439946</v>
          </cell>
          <cell r="N79">
            <v>2.8598665395614953</v>
          </cell>
          <cell r="O79">
            <v>0.14749262536872809</v>
          </cell>
          <cell r="P79">
            <v>2.2727272727272707</v>
          </cell>
          <cell r="Q79">
            <v>0.60090901145004594</v>
          </cell>
          <cell r="R79">
            <v>1.1780725824753979</v>
          </cell>
          <cell r="S79">
            <v>0.92541180825467251</v>
          </cell>
          <cell r="T79">
            <v>0.35647027172451828</v>
          </cell>
          <cell r="U79">
            <v>0.29146021568056124</v>
          </cell>
          <cell r="V79">
            <v>5.8572949946751773</v>
          </cell>
          <cell r="W79">
            <v>-0.82644628099173278</v>
          </cell>
          <cell r="X79">
            <v>-2.4789291026272586E-2</v>
          </cell>
          <cell r="Y79">
            <v>-1.5217391304347849</v>
          </cell>
          <cell r="Z79">
            <v>3.3348772579898212</v>
          </cell>
          <cell r="AA79">
            <v>0.47522063815341742</v>
          </cell>
          <cell r="AB79">
            <v>4.0000000000000036</v>
          </cell>
          <cell r="AC79">
            <v>-0.2143622722400873</v>
          </cell>
          <cell r="AD79">
            <v>0.59153493115757794</v>
          </cell>
          <cell r="AE79">
            <v>1.5350877192982448</v>
          </cell>
          <cell r="AF79">
            <v>0.57057057057057214</v>
          </cell>
          <cell r="AG79">
            <v>-2.8436018957345932</v>
          </cell>
          <cell r="AH79">
            <v>1.1428571428571344</v>
          </cell>
          <cell r="AI79">
            <v>4.0339702760084917</v>
          </cell>
          <cell r="AJ79">
            <v>-2.6263952724885131</v>
          </cell>
          <cell r="AK79">
            <v>8.9811320754716881</v>
          </cell>
          <cell r="AL79">
            <v>0.42918454935623185</v>
          </cell>
          <cell r="AM79">
            <v>2.6905829596412634</v>
          </cell>
          <cell r="AN79">
            <v>28.55059784193643</v>
          </cell>
          <cell r="AO79">
            <v>0.67453625632378778</v>
          </cell>
          <cell r="AP79">
            <v>2.6610644257702987</v>
          </cell>
          <cell r="AQ79">
            <v>1.6528925619834656</v>
          </cell>
          <cell r="AR79">
            <v>4.2267238021036269</v>
          </cell>
          <cell r="AS79">
            <v>1.055408970976246</v>
          </cell>
          <cell r="AT79">
            <v>0.5494505494505475</v>
          </cell>
          <cell r="AU79">
            <v>-0.18308311973636027</v>
          </cell>
          <cell r="AV79">
            <v>4.0622884224779998</v>
          </cell>
          <cell r="AW79">
            <v>0.9895833333333437</v>
          </cell>
          <cell r="AX79">
            <v>6.0417592181252866</v>
          </cell>
          <cell r="AY79">
            <v>-1.1363636363636354</v>
          </cell>
          <cell r="AZ79">
            <v>2.2351797862002032</v>
          </cell>
          <cell r="BA79">
            <v>1.2019230769230838</v>
          </cell>
          <cell r="BB79">
            <v>1.3149752475247523</v>
          </cell>
          <cell r="BC79">
            <v>0.69364161849712058</v>
          </cell>
          <cell r="BD79">
            <v>-0.63331222292589695</v>
          </cell>
          <cell r="BE79">
            <v>24.309559939301973</v>
          </cell>
          <cell r="BF79">
            <v>0.66626287098727754</v>
          </cell>
          <cell r="BG79">
            <v>-2.2222222222222254</v>
          </cell>
          <cell r="BH79">
            <v>-0.66852367688022829</v>
          </cell>
          <cell r="BI79">
            <v>25.949367088607602</v>
          </cell>
          <cell r="BJ79">
            <v>-0.85632730732635443</v>
          </cell>
          <cell r="BK79">
            <v>-0.4405286343612369</v>
          </cell>
          <cell r="BL79">
            <v>0.30246626337830929</v>
          </cell>
          <cell r="BM79">
            <v>0.14442518775275026</v>
          </cell>
          <cell r="BN79">
            <v>3.7664783427495241</v>
          </cell>
          <cell r="BO79">
            <v>1.5841301555587162</v>
          </cell>
          <cell r="BP79">
            <v>0.89285714285713969</v>
          </cell>
          <cell r="BQ79">
            <v>0.94925155166118991</v>
          </cell>
          <cell r="BR79">
            <v>0.50991501416430829</v>
          </cell>
          <cell r="BS79">
            <v>0.34830987890972498</v>
          </cell>
          <cell r="BT79">
            <v>25.6</v>
          </cell>
          <cell r="BU79">
            <v>0.55205047318611644</v>
          </cell>
          <cell r="BV79">
            <v>9.8619329388549559E-2</v>
          </cell>
          <cell r="BW79">
            <v>0.28173974291247905</v>
          </cell>
          <cell r="BX79">
            <v>0.50761421319795996</v>
          </cell>
          <cell r="BY79">
            <v>10.769230769230775</v>
          </cell>
          <cell r="BZ79">
            <v>0.58779276794223012</v>
          </cell>
          <cell r="CA79">
            <v>0.47868398352548525</v>
          </cell>
          <cell r="CB79">
            <v>1.285552268759993</v>
          </cell>
          <cell r="CC79">
            <v>-0.75112669003505328</v>
          </cell>
          <cell r="CD79">
            <v>4.2704626334519658</v>
          </cell>
          <cell r="CE79">
            <v>-1.6431924882629123</v>
          </cell>
          <cell r="CF79">
            <v>3.2624633431085126</v>
          </cell>
          <cell r="CG79">
            <v>-1.8953068592057809</v>
          </cell>
          <cell r="CH79">
            <v>9.92366412213741</v>
          </cell>
          <cell r="CI79">
            <v>19.867914144193733</v>
          </cell>
          <cell r="CJ79">
            <v>-3.9256198347107474</v>
          </cell>
          <cell r="CK79">
            <v>1.2756035113387076</v>
          </cell>
          <cell r="CL79">
            <v>4.7569262937793955</v>
          </cell>
          <cell r="CM79">
            <v>-0.62274664044575934</v>
          </cell>
          <cell r="CN79">
            <v>2.1203554119547663</v>
          </cell>
          <cell r="CO79">
            <v>-15.429831006612782</v>
          </cell>
          <cell r="CP79">
            <v>-7.3463268365817065</v>
          </cell>
          <cell r="CQ79">
            <v>-3.3138401559454245</v>
          </cell>
          <cell r="CR79">
            <v>0.44412217891778294</v>
          </cell>
          <cell r="CS79">
            <v>1.2692577030812391</v>
          </cell>
          <cell r="CT79">
            <v>-1.0353115178406314</v>
          </cell>
          <cell r="CU79">
            <v>-1.3248215266337127</v>
          </cell>
          <cell r="CV79">
            <v>-10.151851219928343</v>
          </cell>
          <cell r="CW79">
            <v>-1.0695187165775444</v>
          </cell>
          <cell r="CX79">
            <v>2.0942408376963373</v>
          </cell>
          <cell r="CY79">
            <v>-0.48198883815322446</v>
          </cell>
          <cell r="CZ79">
            <v>-1.7369727047146455</v>
          </cell>
          <cell r="DA79">
            <v>0.38406144983196278</v>
          </cell>
          <cell r="DB79">
            <v>-0.51440329218106484</v>
          </cell>
          <cell r="DC79">
            <v>1.001669449081799</v>
          </cell>
          <cell r="DD79">
            <v>-2.5543478260869557</v>
          </cell>
          <cell r="DE79">
            <v>1.6437069505322421</v>
          </cell>
          <cell r="DF79">
            <v>2.8846153846153744</v>
          </cell>
          <cell r="DG79">
            <v>17.369519832985382</v>
          </cell>
          <cell r="DH79">
            <v>-1.0752688172043001</v>
          </cell>
          <cell r="DI79">
            <v>0.27180627625400522</v>
          </cell>
          <cell r="DJ79">
            <v>-2.0746887966805017</v>
          </cell>
          <cell r="DK79">
            <v>-4.0992448759439082</v>
          </cell>
          <cell r="DL79">
            <v>3.0992868897421921</v>
          </cell>
          <cell r="DM79">
            <v>2.0385050962627327</v>
          </cell>
          <cell r="DN79">
            <v>0.82191780821918581</v>
          </cell>
          <cell r="DO79">
            <v>0.8633633633633675</v>
          </cell>
          <cell r="DP79">
            <v>0.34364261168384758</v>
          </cell>
          <cell r="DQ79">
            <v>-3.4624145785877025</v>
          </cell>
          <cell r="DR79">
            <v>6.8181818181818121</v>
          </cell>
          <cell r="DS79">
            <v>1.7010400141018955</v>
          </cell>
          <cell r="DT79">
            <v>-5.0505050505050502</v>
          </cell>
          <cell r="DU79">
            <v>-0.41999160016800152</v>
          </cell>
          <cell r="DV79">
            <v>0.8090614886731462</v>
          </cell>
          <cell r="DW79">
            <v>-1.3869625520110951</v>
          </cell>
          <cell r="DX79">
            <v>0.41131105398457546</v>
          </cell>
          <cell r="DY79">
            <v>1.0777881911902432</v>
          </cell>
          <cell r="DZ79">
            <v>2.7397260273972712</v>
          </cell>
          <cell r="EA79">
            <v>1.8701870187018743</v>
          </cell>
          <cell r="EB79">
            <v>4.08673894912428</v>
          </cell>
          <cell r="EC79">
            <v>8.2290980908483746E-2</v>
          </cell>
          <cell r="ED79">
            <v>-0.97560975609756184</v>
          </cell>
          <cell r="EE79">
            <v>4.1605839416058332</v>
          </cell>
          <cell r="EF79">
            <v>-0.95619987661936801</v>
          </cell>
          <cell r="EG79">
            <v>0.81504702194357126</v>
          </cell>
          <cell r="EH79">
            <v>0.3215434083601254</v>
          </cell>
          <cell r="EI79">
            <v>-1.6038492381716174</v>
          </cell>
          <cell r="EJ79">
            <v>5.4905490549054914</v>
          </cell>
          <cell r="EK79">
            <v>2.3109243697478909</v>
          </cell>
          <cell r="EL79">
            <v>15.426497277676955</v>
          </cell>
          <cell r="EM79">
            <v>0.94339622641510523</v>
          </cell>
          <cell r="EN79">
            <v>-0.78970459198596243</v>
          </cell>
          <cell r="EO79">
            <v>-3.4285714285714253</v>
          </cell>
          <cell r="EP79">
            <v>-3.8327057557826838</v>
          </cell>
          <cell r="EQ79">
            <v>0.58365758754863606</v>
          </cell>
          <cell r="ER79">
            <v>2.0297110518582961</v>
          </cell>
          <cell r="ES79">
            <v>0</v>
          </cell>
          <cell r="ET79">
            <v>1.3589359960984426</v>
          </cell>
          <cell r="EU79">
            <v>-0.40899795501022629</v>
          </cell>
          <cell r="EV79">
            <v>1.3136288998357948</v>
          </cell>
          <cell r="EW79">
            <v>1.5273477812177472</v>
          </cell>
          <cell r="EX79">
            <v>-7.1250445315285127E-2</v>
          </cell>
          <cell r="EY79">
            <v>-5.6451612903225756</v>
          </cell>
          <cell r="EZ79">
            <v>5.1835853131749543</v>
          </cell>
          <cell r="FA79">
            <v>-0.3180681544723063</v>
          </cell>
          <cell r="FB79">
            <v>0.27281669316474577</v>
          </cell>
          <cell r="FC79">
            <v>0.61809429297914331</v>
          </cell>
          <cell r="FD79">
            <v>3.1754294638209224</v>
          </cell>
          <cell r="FE79">
            <v>9.7378277153558059</v>
          </cell>
          <cell r="FF79">
            <v>2.6960784313725394</v>
          </cell>
          <cell r="FG79">
            <v>6.2617880045265917</v>
          </cell>
          <cell r="FH79">
            <v>-0.82116788321168199</v>
          </cell>
          <cell r="FI79">
            <v>28.000000000000004</v>
          </cell>
          <cell r="FJ79">
            <v>34.416786669409596</v>
          </cell>
          <cell r="FK79">
            <v>6.164383561643838</v>
          </cell>
          <cell r="FL79">
            <v>-1.3274533386787857</v>
          </cell>
          <cell r="FM79">
            <v>24.782067247820684</v>
          </cell>
          <cell r="FN79">
            <v>2.1563342318059231</v>
          </cell>
          <cell r="FO79">
            <v>7.3901040560628628</v>
          </cell>
          <cell r="FP79">
            <v>19.027921406411586</v>
          </cell>
          <cell r="FQ79">
            <v>-8.3086053412462881</v>
          </cell>
          <cell r="FR79">
            <v>39.521800281293949</v>
          </cell>
          <cell r="FS79">
            <v>6.3863489092087278</v>
          </cell>
          <cell r="FT79">
            <v>5.0009076057360602</v>
          </cell>
          <cell r="FU79">
            <v>5.0431711145996871</v>
          </cell>
          <cell r="FV79">
            <v>2.113301367430287</v>
          </cell>
          <cell r="FW79">
            <v>5.7429718875501967</v>
          </cell>
          <cell r="FX79">
            <v>7.6833527357392351</v>
          </cell>
          <cell r="FY79">
            <v>21.875</v>
          </cell>
          <cell r="FZ79">
            <v>3.3728590250329482</v>
          </cell>
          <cell r="GA79">
            <v>2.5906735751295429</v>
          </cell>
          <cell r="GB79">
            <v>6.304016268429069</v>
          </cell>
          <cell r="GC79">
            <v>10.894495412844041</v>
          </cell>
          <cell r="GD79">
            <v>7.079646017699126</v>
          </cell>
          <cell r="GE79">
            <v>5.6259204712812982</v>
          </cell>
          <cell r="GF79">
            <v>2.9708727599513596</v>
          </cell>
          <cell r="GG79">
            <v>11.775878442545107</v>
          </cell>
          <cell r="GH79">
            <v>16.397515527950301</v>
          </cell>
          <cell r="GI79">
            <v>8.2352941176470509</v>
          </cell>
          <cell r="GJ79">
            <v>6.0915032679738523</v>
          </cell>
          <cell r="GK79">
            <v>34.472934472934469</v>
          </cell>
          <cell r="GL79">
            <v>8.9460784313725394</v>
          </cell>
          <cell r="GM79">
            <v>6.6080544526375462</v>
          </cell>
          <cell r="GN79">
            <v>6.1248527679623077</v>
          </cell>
          <cell r="GO79">
            <v>13.440197287299638</v>
          </cell>
          <cell r="GP79">
            <v>3.1477927063339628</v>
          </cell>
          <cell r="GQ79">
            <v>3.7300177619893349</v>
          </cell>
          <cell r="GR79">
            <v>-14.210526315789473</v>
          </cell>
          <cell r="GS79">
            <v>16.336633663366328</v>
          </cell>
          <cell r="GT79">
            <v>7.4895202608290745</v>
          </cell>
          <cell r="GU79">
            <v>4.4444444444444509</v>
          </cell>
          <cell r="GV79">
            <v>8.4423807513722693E-2</v>
          </cell>
          <cell r="GW79">
            <v>7.5528700906344337</v>
          </cell>
          <cell r="GX79">
            <v>5.4896142433234374</v>
          </cell>
          <cell r="GY79">
            <v>1.6129032258064502</v>
          </cell>
          <cell r="GZ79">
            <v>-3.8770053475935873</v>
          </cell>
          <cell r="HA79">
            <v>2.5390625</v>
          </cell>
          <cell r="HB79">
            <v>11.970979443772677</v>
          </cell>
          <cell r="HC79">
            <v>10.540301151461474</v>
          </cell>
          <cell r="HD79">
            <v>5.8301427079707535</v>
          </cell>
          <cell r="HE79">
            <v>4.7741935483871067</v>
          </cell>
          <cell r="HF79">
            <v>21.034775233248524</v>
          </cell>
          <cell r="HG79">
            <v>5.7641633728590325</v>
          </cell>
          <cell r="HH79">
            <v>4.3478260869565188</v>
          </cell>
          <cell r="HI79">
            <v>6.1224489795918435</v>
          </cell>
          <cell r="HJ79">
            <v>5.7758620689655205</v>
          </cell>
          <cell r="HK79">
            <v>18.026183282980867</v>
          </cell>
          <cell r="HL79">
            <v>12.082853855005759</v>
          </cell>
          <cell r="HM79">
            <v>18.656716417910445</v>
          </cell>
          <cell r="HN79">
            <v>7.4497898178421229</v>
          </cell>
          <cell r="HO79">
            <v>3.1003039513677777</v>
          </cell>
          <cell r="HP79">
            <v>4.3209876543209846</v>
          </cell>
          <cell r="HQ79">
            <v>3.8936510242626676</v>
          </cell>
          <cell r="HR79">
            <v>4.8681541582150212</v>
          </cell>
          <cell r="HS79">
            <v>2.0297110518582961</v>
          </cell>
          <cell r="HT79">
            <v>0.23228803716608404</v>
          </cell>
          <cell r="HU79">
            <v>6.9496655124593243</v>
          </cell>
          <cell r="HV79">
            <v>-0.36824877250408727</v>
          </cell>
          <cell r="HW79">
            <v>10.77199281867145</v>
          </cell>
          <cell r="HX79">
            <v>6.4488206016013905</v>
          </cell>
          <cell r="HY79">
            <v>4.3720930232558075</v>
          </cell>
          <cell r="HZ79">
            <v>20.618556701030922</v>
          </cell>
          <cell r="IA79">
            <v>11.69724770642202</v>
          </cell>
          <cell r="IB79">
            <v>7.3740561253240244</v>
          </cell>
          <cell r="IC79">
            <v>5.5418454586298793</v>
          </cell>
          <cell r="ID79">
            <v>5.8832269032414786</v>
          </cell>
        </row>
        <row r="80">
          <cell r="A80">
            <v>41030</v>
          </cell>
          <cell r="B80">
            <v>-0.68999507146377814</v>
          </cell>
          <cell r="C80">
            <v>2.7681660899653959</v>
          </cell>
          <cell r="D80">
            <v>1.7341040462427681</v>
          </cell>
          <cell r="E80">
            <v>0.10593220338983578</v>
          </cell>
          <cell r="F80">
            <v>0.17490161783997316</v>
          </cell>
          <cell r="G80">
            <v>6.9605568445475718</v>
          </cell>
          <cell r="H80">
            <v>4.4467734690821992</v>
          </cell>
          <cell r="I80">
            <v>0</v>
          </cell>
          <cell r="J80">
            <v>1.0056683123057297</v>
          </cell>
          <cell r="K80">
            <v>0.85755121486421615</v>
          </cell>
          <cell r="L80">
            <v>3.5231204781377867</v>
          </cell>
          <cell r="M80">
            <v>0.6232813932172343</v>
          </cell>
          <cell r="N80">
            <v>2.2242817423540284</v>
          </cell>
          <cell r="O80">
            <v>1.0309278350515427</v>
          </cell>
          <cell r="P80">
            <v>7.8189300411522611</v>
          </cell>
          <cell r="Q80">
            <v>8.471078867915427E-2</v>
          </cell>
          <cell r="R80">
            <v>0.44453507340946885</v>
          </cell>
          <cell r="S80">
            <v>-0.18338529249953828</v>
          </cell>
          <cell r="T80">
            <v>-0.22786676496213687</v>
          </cell>
          <cell r="U80">
            <v>13.426329555361804</v>
          </cell>
          <cell r="V80">
            <v>-1.4084507042253502</v>
          </cell>
          <cell r="W80">
            <v>0.83333333333333037</v>
          </cell>
          <cell r="X80">
            <v>0.47111331515001797</v>
          </cell>
          <cell r="Y80">
            <v>10.375275938189855</v>
          </cell>
          <cell r="Z80">
            <v>0.58269834155086908</v>
          </cell>
          <cell r="AA80">
            <v>0.27027027027026751</v>
          </cell>
          <cell r="AB80">
            <v>-0.71225071225071712</v>
          </cell>
          <cell r="AC80">
            <v>0.75187969924812581</v>
          </cell>
          <cell r="AD80">
            <v>0.14194464158978626</v>
          </cell>
          <cell r="AE80">
            <v>0.86393088552916275</v>
          </cell>
          <cell r="AF80">
            <v>8.9578978799642606E-2</v>
          </cell>
          <cell r="AG80">
            <v>6.8292682926829329</v>
          </cell>
          <cell r="AH80">
            <v>-0.25894538606403561</v>
          </cell>
          <cell r="AI80">
            <v>4.2857142857142927</v>
          </cell>
          <cell r="AJ80">
            <v>-0.80917060013485642</v>
          </cell>
          <cell r="AK80">
            <v>2.0083102493074767</v>
          </cell>
          <cell r="AL80">
            <v>1.388888888888884</v>
          </cell>
          <cell r="AM80">
            <v>5.240174672489073</v>
          </cell>
          <cell r="AN80">
            <v>20.621597096188736</v>
          </cell>
          <cell r="AO80">
            <v>1.5075376884422065</v>
          </cell>
          <cell r="AP80">
            <v>0.63665302410187419</v>
          </cell>
          <cell r="AQ80">
            <v>5.6910569105691033</v>
          </cell>
          <cell r="AR80">
            <v>1.289478602130445</v>
          </cell>
          <cell r="AS80">
            <v>1.0443864229765065</v>
          </cell>
          <cell r="AT80">
            <v>2.3419203747072626</v>
          </cell>
          <cell r="AU80">
            <v>0.77035950110051488</v>
          </cell>
          <cell r="AV80">
            <v>6.5061808718280822E-2</v>
          </cell>
          <cell r="AW80">
            <v>0.41258380608562017</v>
          </cell>
          <cell r="AX80">
            <v>7.7084206116464271</v>
          </cell>
          <cell r="AY80">
            <v>0</v>
          </cell>
          <cell r="AZ80">
            <v>-0.47528517110265733</v>
          </cell>
          <cell r="BA80">
            <v>0.63341250989707998</v>
          </cell>
          <cell r="BB80">
            <v>8.4745762711864394</v>
          </cell>
          <cell r="BC80">
            <v>0.68886337543054843</v>
          </cell>
          <cell r="BD80">
            <v>0.19120458891013214</v>
          </cell>
          <cell r="BE80">
            <v>8.4228515625</v>
          </cell>
          <cell r="BF80">
            <v>0.42117930204572662</v>
          </cell>
          <cell r="BG80">
            <v>6.8181818181818121</v>
          </cell>
          <cell r="BH80">
            <v>-0.11217049915872579</v>
          </cell>
          <cell r="BI80">
            <v>-1.4447236180904488</v>
          </cell>
          <cell r="BJ80">
            <v>0.47984644913627861</v>
          </cell>
          <cell r="BK80">
            <v>-1.0324483775811188</v>
          </cell>
          <cell r="BL80">
            <v>0.18557179308744676</v>
          </cell>
          <cell r="BM80">
            <v>1.5286991635419689</v>
          </cell>
          <cell r="BN80">
            <v>0.54446460980035472</v>
          </cell>
          <cell r="BO80">
            <v>0.63220005619555319</v>
          </cell>
          <cell r="BP80">
            <v>1.2389380530973382</v>
          </cell>
          <cell r="BQ80">
            <v>1.5654869542753858</v>
          </cell>
          <cell r="BR80">
            <v>2.0856820744081128</v>
          </cell>
          <cell r="BS80">
            <v>-1.1647680946724748E-2</v>
          </cell>
          <cell r="BT80">
            <v>10.888686684865023</v>
          </cell>
          <cell r="BU80">
            <v>-0.15686274509804088</v>
          </cell>
          <cell r="BV80">
            <v>1.1822660098522064</v>
          </cell>
          <cell r="BW80">
            <v>4.3898156277433209E-2</v>
          </cell>
          <cell r="BX80">
            <v>1.6835016835016869</v>
          </cell>
          <cell r="BY80">
            <v>0.36008230452675427</v>
          </cell>
          <cell r="BZ80">
            <v>-0.38691277510196631</v>
          </cell>
          <cell r="CA80">
            <v>-0.25936181275165726</v>
          </cell>
          <cell r="CB80">
            <v>0.58540411330885167</v>
          </cell>
          <cell r="CC80">
            <v>0.90135202804206838</v>
          </cell>
          <cell r="CD80">
            <v>5.6939501779359469</v>
          </cell>
          <cell r="CE80">
            <v>0.46948356807512415</v>
          </cell>
          <cell r="CF80">
            <v>5.3885630498533788</v>
          </cell>
          <cell r="CG80">
            <v>-2.2111913357400703</v>
          </cell>
          <cell r="CH80">
            <v>17.938931297709914</v>
          </cell>
          <cell r="CI80">
            <v>21.262153733259947</v>
          </cell>
          <cell r="CJ80">
            <v>-1.0330578512396715</v>
          </cell>
          <cell r="CK80">
            <v>3.8268105340161007</v>
          </cell>
          <cell r="CL80">
            <v>5.4364871928907377</v>
          </cell>
          <cell r="CM80">
            <v>1.9337921992789164</v>
          </cell>
          <cell r="CN80">
            <v>3.5339256865912771</v>
          </cell>
          <cell r="CO80">
            <v>-14.474650991917704</v>
          </cell>
          <cell r="CP80">
            <v>-7.1964017991004496</v>
          </cell>
          <cell r="CQ80">
            <v>-0.68226120857699524</v>
          </cell>
          <cell r="CR80">
            <v>1.191878908728361</v>
          </cell>
          <cell r="CS80">
            <v>2.5932247899159711</v>
          </cell>
          <cell r="CT80">
            <v>0.4252172305416968</v>
          </cell>
          <cell r="CU80">
            <v>-0.88207029104887535</v>
          </cell>
          <cell r="CV80">
            <v>-9.9812318716942521</v>
          </cell>
          <cell r="CW80">
            <v>4.8128342245989275</v>
          </cell>
          <cell r="CX80">
            <v>3.1413612565444948</v>
          </cell>
          <cell r="CY80">
            <v>-0.45662100456621557</v>
          </cell>
          <cell r="CZ80">
            <v>-3.4739454094292799</v>
          </cell>
          <cell r="DA80">
            <v>3.9846375420067304</v>
          </cell>
          <cell r="DB80">
            <v>1.1659807956104329</v>
          </cell>
          <cell r="DC80">
            <v>6.0100166944908162</v>
          </cell>
          <cell r="DD80">
            <v>-2.9891304347826053</v>
          </cell>
          <cell r="DE80">
            <v>2.2490085577123731</v>
          </cell>
          <cell r="DF80">
            <v>4.8951048951048959</v>
          </cell>
          <cell r="DG80">
            <v>18.121085594989573</v>
          </cell>
          <cell r="DH80">
            <v>-4.3010752688172005</v>
          </cell>
          <cell r="DI80">
            <v>1.45787002718063</v>
          </cell>
          <cell r="DJ80">
            <v>1.8672199170124415</v>
          </cell>
          <cell r="DK80">
            <v>-8.3063646170442258</v>
          </cell>
          <cell r="DL80">
            <v>13.576522216127263</v>
          </cell>
          <cell r="DM80">
            <v>2.491506228765572</v>
          </cell>
          <cell r="DN80">
            <v>4.2191780821917879</v>
          </cell>
          <cell r="DO80">
            <v>38.663663663663669</v>
          </cell>
          <cell r="DP80">
            <v>1.2027491408934665</v>
          </cell>
          <cell r="DQ80">
            <v>-0.91116173120728838</v>
          </cell>
          <cell r="DR80">
            <v>8.636363636363642</v>
          </cell>
          <cell r="DS80">
            <v>6.5103707620894236</v>
          </cell>
          <cell r="DT80">
            <v>-3.7878787878787845</v>
          </cell>
          <cell r="DU80">
            <v>0.41999160016799042</v>
          </cell>
          <cell r="DV80">
            <v>0.60679611650484855</v>
          </cell>
          <cell r="DW80">
            <v>3.0513176144244092</v>
          </cell>
          <cell r="DX80">
            <v>1.4910025706940777</v>
          </cell>
          <cell r="DY80">
            <v>7.5445173383317687</v>
          </cell>
          <cell r="DZ80">
            <v>1.9569471624266255</v>
          </cell>
          <cell r="EA80">
            <v>4.9504950495049549</v>
          </cell>
          <cell r="EB80">
            <v>5.3377814845704696</v>
          </cell>
          <cell r="EC80">
            <v>1.8762343647136248</v>
          </cell>
          <cell r="ED80">
            <v>-0.24390243902439046</v>
          </cell>
          <cell r="EE80">
            <v>3.5766423357664223</v>
          </cell>
          <cell r="EF80">
            <v>23.781616286243068</v>
          </cell>
          <cell r="EG80">
            <v>1.6927899686520309</v>
          </cell>
          <cell r="EH80">
            <v>-1.6077170418006381</v>
          </cell>
          <cell r="EI80">
            <v>-3.0473135525260653</v>
          </cell>
          <cell r="EJ80">
            <v>35.913591359135921</v>
          </cell>
          <cell r="EK80">
            <v>1.0504201680672232</v>
          </cell>
          <cell r="EL80">
            <v>14.882032667876599</v>
          </cell>
          <cell r="EM80">
            <v>1.1627906976744207</v>
          </cell>
          <cell r="EN80">
            <v>-0.90669786487277415</v>
          </cell>
          <cell r="EO80">
            <v>1.4857142857142902</v>
          </cell>
          <cell r="EP80">
            <v>-2.2996234534696125</v>
          </cell>
          <cell r="EQ80">
            <v>1.5564202334630295</v>
          </cell>
          <cell r="ER80">
            <v>3.0962616313870539</v>
          </cell>
          <cell r="ES80">
            <v>0.57937427578216294</v>
          </cell>
          <cell r="ET80">
            <v>1.9094538631310165</v>
          </cell>
          <cell r="EU80">
            <v>27.198364008179965</v>
          </cell>
          <cell r="EV80">
            <v>1.9704433497536922</v>
          </cell>
          <cell r="EW80">
            <v>1.5686274509803866</v>
          </cell>
          <cell r="EX80">
            <v>0.24937655860348684</v>
          </cell>
          <cell r="EY80">
            <v>-5.1612903225806477</v>
          </cell>
          <cell r="EZ80">
            <v>84.341252699784008</v>
          </cell>
          <cell r="FA80">
            <v>0.41223306862530062</v>
          </cell>
          <cell r="FB80">
            <v>0.82030597536606464</v>
          </cell>
          <cell r="FC80">
            <v>2.1442563930607283</v>
          </cell>
          <cell r="FD80">
            <v>4.6209761163032104</v>
          </cell>
          <cell r="FE80">
            <v>8.394160583941602</v>
          </cell>
          <cell r="FF80">
            <v>5.679012345679002</v>
          </cell>
          <cell r="FG80">
            <v>7.116244411326389</v>
          </cell>
          <cell r="FH80">
            <v>-0.27611596870685817</v>
          </cell>
          <cell r="FI80">
            <v>37.333333333333329</v>
          </cell>
          <cell r="FJ80">
            <v>35.035750766087844</v>
          </cell>
          <cell r="FK80">
            <v>8.6167800453514687</v>
          </cell>
          <cell r="FL80">
            <v>-0.82539959821819053</v>
          </cell>
          <cell r="FM80">
            <v>22.987804878048792</v>
          </cell>
          <cell r="FN80">
            <v>4.608139926000665</v>
          </cell>
          <cell r="FO80">
            <v>8.6228813559322113</v>
          </cell>
          <cell r="FP80">
            <v>-1.9376579612468414</v>
          </cell>
          <cell r="FQ80">
            <v>-9.104258443465497</v>
          </cell>
          <cell r="FR80">
            <v>36.778523489932894</v>
          </cell>
          <cell r="FS80">
            <v>6.0634128963306111</v>
          </cell>
          <cell r="FT80">
            <v>5.3695046300458404</v>
          </cell>
          <cell r="FU80">
            <v>4.4013069383048276</v>
          </cell>
          <cell r="FV80">
            <v>1.3333801186006466</v>
          </cell>
          <cell r="FW80">
            <v>-8.5456751603397496</v>
          </cell>
          <cell r="FX80">
            <v>11.744583808437859</v>
          </cell>
          <cell r="FY80">
            <v>17.964071856287433</v>
          </cell>
          <cell r="FZ80">
            <v>4.2507970244420878</v>
          </cell>
          <cell r="GA80">
            <v>2.09973753280841</v>
          </cell>
          <cell r="GB80">
            <v>8.2458770614692654</v>
          </cell>
          <cell r="GC80">
            <v>11.362778406946017</v>
          </cell>
          <cell r="GD80">
            <v>13.595706618962433</v>
          </cell>
          <cell r="GE80">
            <v>4.5387994143484711</v>
          </cell>
          <cell r="GF80">
            <v>3.0123015455788105</v>
          </cell>
          <cell r="GG80">
            <v>6.9518716577540163</v>
          </cell>
          <cell r="GH80">
            <v>15.281173594132035</v>
          </cell>
          <cell r="GI80">
            <v>2.8901734104046284</v>
          </cell>
          <cell r="GJ80">
            <v>6.1530506721820144</v>
          </cell>
          <cell r="GK80">
            <v>16.904761904761912</v>
          </cell>
          <cell r="GL80">
            <v>4.2944785276073594</v>
          </cell>
          <cell r="GM80">
            <v>14.329099944781888</v>
          </cell>
          <cell r="GN80">
            <v>7.2274881516587675</v>
          </cell>
          <cell r="GO80">
            <v>7.5791855203619862</v>
          </cell>
          <cell r="GP80">
            <v>17.009819448843832</v>
          </cell>
          <cell r="GQ80">
            <v>4.9910873440285108</v>
          </cell>
          <cell r="GR80">
            <v>-13.381123058542411</v>
          </cell>
          <cell r="GS80">
            <v>16.58536585365853</v>
          </cell>
          <cell r="GT80">
            <v>8.7500374958754623</v>
          </cell>
          <cell r="GU80">
            <v>6.1281337047353723</v>
          </cell>
          <cell r="GV80">
            <v>0.12562814070351536</v>
          </cell>
          <cell r="GW80">
            <v>8.697552447552436</v>
          </cell>
          <cell r="GX80">
            <v>10.565476190476186</v>
          </cell>
          <cell r="GY80">
            <v>2.6521060842433775</v>
          </cell>
          <cell r="GZ80">
            <v>-1.1627906976744207</v>
          </cell>
          <cell r="HA80">
            <v>0.5791505791505891</v>
          </cell>
          <cell r="HB80">
            <v>10.161662817551953</v>
          </cell>
          <cell r="HC80">
            <v>8.2262210796915092</v>
          </cell>
          <cell r="HD80">
            <v>6.5404475043029153</v>
          </cell>
          <cell r="HE80">
            <v>1.1124845488257096</v>
          </cell>
          <cell r="HF80">
            <v>20.254237288135602</v>
          </cell>
          <cell r="HG80">
            <v>24.549968963376777</v>
          </cell>
          <cell r="HH80">
            <v>2.8535193405199832</v>
          </cell>
          <cell r="HI80">
            <v>1.6611295681063121</v>
          </cell>
          <cell r="HJ80">
            <v>3.3333333333333437</v>
          </cell>
          <cell r="HK80">
            <v>48.184494602551517</v>
          </cell>
          <cell r="HL80">
            <v>10.068649885583515</v>
          </cell>
          <cell r="HM80">
            <v>18.31775700934579</v>
          </cell>
          <cell r="HN80">
            <v>6.3177311505649092</v>
          </cell>
          <cell r="HO80">
            <v>3.1982942430703654</v>
          </cell>
          <cell r="HP80">
            <v>7.7669902912621325</v>
          </cell>
          <cell r="HQ80">
            <v>4.9703800028897627</v>
          </cell>
          <cell r="HR80">
            <v>5.8823529411764719</v>
          </cell>
          <cell r="HS80">
            <v>1.9040447504302893</v>
          </cell>
          <cell r="HT80">
            <v>0.63768115942028913</v>
          </cell>
          <cell r="HU80">
            <v>6.8937712422834085</v>
          </cell>
          <cell r="HV80">
            <v>17.269984917043747</v>
          </cell>
          <cell r="HW80">
            <v>10.252996005326231</v>
          </cell>
          <cell r="HX80">
            <v>5.9418729817007465</v>
          </cell>
          <cell r="HY80">
            <v>3.8376383763837563</v>
          </cell>
          <cell r="HZ80">
            <v>13.733075435203101</v>
          </cell>
          <cell r="IA80">
            <v>81.018027571580049</v>
          </cell>
          <cell r="IB80">
            <v>6.9195632798573881</v>
          </cell>
          <cell r="IC80">
            <v>5.3280251278041035</v>
          </cell>
          <cell r="ID80">
            <v>6.0599952355646858</v>
          </cell>
        </row>
        <row r="81">
          <cell r="A81">
            <v>41061</v>
          </cell>
          <cell r="B81">
            <v>-0.39702233250620278</v>
          </cell>
          <cell r="C81">
            <v>2.3569023569023573</v>
          </cell>
          <cell r="D81">
            <v>-0.56818181818182323</v>
          </cell>
          <cell r="E81">
            <v>0.35273368606703048</v>
          </cell>
          <cell r="F81">
            <v>-0.48013967699694904</v>
          </cell>
          <cell r="G81">
            <v>8.0260303687635481</v>
          </cell>
          <cell r="H81">
            <v>3.024655963302747</v>
          </cell>
          <cell r="I81">
            <v>-1.2269938650306789</v>
          </cell>
          <cell r="J81">
            <v>-1.9641564083997087</v>
          </cell>
          <cell r="K81">
            <v>-0.23618327822390039</v>
          </cell>
          <cell r="L81">
            <v>1.2154360376785078</v>
          </cell>
          <cell r="M81">
            <v>1.8218254691193536E-2</v>
          </cell>
          <cell r="N81">
            <v>2.0852221214868516</v>
          </cell>
          <cell r="O81">
            <v>1.7492711370262315</v>
          </cell>
          <cell r="P81">
            <v>16.946564885496173</v>
          </cell>
          <cell r="Q81">
            <v>0.18012934589175522</v>
          </cell>
          <cell r="R81">
            <v>-7.7144829266306836E-2</v>
          </cell>
          <cell r="S81">
            <v>0.33069998162778003</v>
          </cell>
          <cell r="T81">
            <v>9.0683146369308076E-2</v>
          </cell>
          <cell r="U81">
            <v>-7.6863950807071202E-2</v>
          </cell>
          <cell r="V81">
            <v>1.9387755102040716</v>
          </cell>
          <cell r="W81">
            <v>-2.0661157024793431</v>
          </cell>
          <cell r="X81">
            <v>-0.19743336623889718</v>
          </cell>
          <cell r="Y81">
            <v>0</v>
          </cell>
          <cell r="Z81">
            <v>1.1586452762923249</v>
          </cell>
          <cell r="AA81">
            <v>1.6509433962264231</v>
          </cell>
          <cell r="AB81">
            <v>-0.57388809182209455</v>
          </cell>
          <cell r="AC81">
            <v>1.5191897654584174</v>
          </cell>
          <cell r="AD81">
            <v>0.21767743241876136</v>
          </cell>
          <cell r="AE81">
            <v>5.2819414703783041</v>
          </cell>
          <cell r="AF81">
            <v>-4.0274463007159866</v>
          </cell>
          <cell r="AG81">
            <v>-1.8264840182648401</v>
          </cell>
          <cell r="AH81">
            <v>0.6136417276374706</v>
          </cell>
          <cell r="AI81">
            <v>4.1095890410958846</v>
          </cell>
          <cell r="AJ81">
            <v>-2.0394289598912319</v>
          </cell>
          <cell r="AK81">
            <v>-0.95044127630685704</v>
          </cell>
          <cell r="AL81">
            <v>-0.10537407797681642</v>
          </cell>
          <cell r="AM81">
            <v>3.2733978792070184</v>
          </cell>
          <cell r="AN81">
            <v>-36.862892608613883</v>
          </cell>
          <cell r="AO81">
            <v>-0.66006600660065695</v>
          </cell>
          <cell r="AP81">
            <v>-9.0375056484415239E-2</v>
          </cell>
          <cell r="AQ81">
            <v>2.6923076923076827</v>
          </cell>
          <cell r="AR81">
            <v>-2.8439641539272587</v>
          </cell>
          <cell r="AS81">
            <v>-0.51679586563307955</v>
          </cell>
          <cell r="AT81">
            <v>-0.49580472921434415</v>
          </cell>
          <cell r="AU81">
            <v>0.72806698216236754</v>
          </cell>
          <cell r="AV81">
            <v>-2.0806241872561748</v>
          </cell>
          <cell r="AW81">
            <v>1.0272213662044116</v>
          </cell>
          <cell r="AX81">
            <v>-7.156748346946717</v>
          </cell>
          <cell r="AY81">
            <v>2.8735632183908066</v>
          </cell>
          <cell r="AZ81">
            <v>2.7698185291308519</v>
          </cell>
          <cell r="BA81">
            <v>1.258851298190411</v>
          </cell>
          <cell r="BB81">
            <v>-6.4752252252252234</v>
          </cell>
          <cell r="BC81">
            <v>3.1927023945268029</v>
          </cell>
          <cell r="BD81">
            <v>-0.50890585241730735</v>
          </cell>
          <cell r="BE81">
            <v>4.6160774600315202</v>
          </cell>
          <cell r="BF81">
            <v>0.11983223487117556</v>
          </cell>
          <cell r="BG81">
            <v>1.0638297872340496</v>
          </cell>
          <cell r="BH81">
            <v>0.22459292532284181</v>
          </cell>
          <cell r="BI81">
            <v>-16.44359464627151</v>
          </cell>
          <cell r="BJ81">
            <v>0.57306590257879542</v>
          </cell>
          <cell r="BK81">
            <v>-0.29806259314456574</v>
          </cell>
          <cell r="BL81">
            <v>1.0419078490391254</v>
          </cell>
          <cell r="BM81">
            <v>-0.42613636363636465</v>
          </cell>
          <cell r="BN81">
            <v>-2.4368231046931421</v>
          </cell>
          <cell r="BO81">
            <v>-9.7724417143651987E-2</v>
          </cell>
          <cell r="BP81">
            <v>4.7202797202797298</v>
          </cell>
          <cell r="BQ81">
            <v>-1.612575033065422</v>
          </cell>
          <cell r="BR81">
            <v>-0.93870789618994976</v>
          </cell>
          <cell r="BS81">
            <v>0.34481151856855519</v>
          </cell>
          <cell r="BT81">
            <v>-26.750547045951855</v>
          </cell>
          <cell r="BU81">
            <v>-0.78554595443833808</v>
          </cell>
          <cell r="BV81">
            <v>0.81791626095424341</v>
          </cell>
          <cell r="BW81">
            <v>0.66695919262833581</v>
          </cell>
          <cell r="BX81">
            <v>-0.99337748344371368</v>
          </cell>
          <cell r="BY81">
            <v>-27.626858021527422</v>
          </cell>
          <cell r="BZ81">
            <v>0.37039632406674627</v>
          </cell>
          <cell r="CA81">
            <v>-0.71646350703431505</v>
          </cell>
          <cell r="CB81">
            <v>-0.69331780657125863</v>
          </cell>
          <cell r="CC81">
            <v>0.20030045067600533</v>
          </cell>
          <cell r="CD81">
            <v>8.5409252669039084</v>
          </cell>
          <cell r="CE81">
            <v>2.5821596244131495</v>
          </cell>
          <cell r="CF81">
            <v>5.4985337243401711</v>
          </cell>
          <cell r="CG81">
            <v>-2.0306859205776129</v>
          </cell>
          <cell r="CH81">
            <v>32.061068702290086</v>
          </cell>
          <cell r="CI81">
            <v>26.545587965510919</v>
          </cell>
          <cell r="CJ81">
            <v>-1.0330578512396715</v>
          </cell>
          <cell r="CK81">
            <v>5.3584491587417737</v>
          </cell>
          <cell r="CL81">
            <v>6.4296915838996327</v>
          </cell>
          <cell r="CM81">
            <v>5.6047197640118007</v>
          </cell>
          <cell r="CN81">
            <v>4.2205169628432904</v>
          </cell>
          <cell r="CO81">
            <v>-14.327700220426154</v>
          </cell>
          <cell r="CP81">
            <v>-6.1469265367316339</v>
          </cell>
          <cell r="CQ81">
            <v>10.038986354775826</v>
          </cell>
          <cell r="CR81">
            <v>1.3663554790174892</v>
          </cell>
          <cell r="CS81">
            <v>3.1293767507002856</v>
          </cell>
          <cell r="CT81">
            <v>-0.20336476243297819</v>
          </cell>
          <cell r="CU81">
            <v>-1.1154585392641359</v>
          </cell>
          <cell r="CV81">
            <v>-2.0303702439856686</v>
          </cell>
          <cell r="CW81">
            <v>3.9572192513368964</v>
          </cell>
          <cell r="CX81">
            <v>4.1884816753926746</v>
          </cell>
          <cell r="CY81">
            <v>5.0735667174017784E-2</v>
          </cell>
          <cell r="CZ81">
            <v>8.6848635235732061</v>
          </cell>
          <cell r="DA81">
            <v>4.6567450792126763</v>
          </cell>
          <cell r="DB81">
            <v>2.3662551440329249</v>
          </cell>
          <cell r="DC81">
            <v>5.6761268781302165</v>
          </cell>
          <cell r="DD81">
            <v>-2.0380434782608647</v>
          </cell>
          <cell r="DE81">
            <v>2.2855353788353128</v>
          </cell>
          <cell r="DF81">
            <v>6.1188811188811254</v>
          </cell>
          <cell r="DG81">
            <v>18.162839248434249</v>
          </cell>
          <cell r="DH81">
            <v>3.2258064516129004</v>
          </cell>
          <cell r="DI81">
            <v>1.2601927353595332</v>
          </cell>
          <cell r="DJ81">
            <v>6.2240663900414939</v>
          </cell>
          <cell r="DK81">
            <v>-8.737864077669899</v>
          </cell>
          <cell r="DL81">
            <v>16.099835436094345</v>
          </cell>
          <cell r="DM81">
            <v>3.9637599093997666</v>
          </cell>
          <cell r="DN81">
            <v>10.191780821917806</v>
          </cell>
          <cell r="DO81">
            <v>80.743243243243242</v>
          </cell>
          <cell r="DP81">
            <v>2.7491408934707806</v>
          </cell>
          <cell r="DQ81">
            <v>-0.27334851936218207</v>
          </cell>
          <cell r="DR81">
            <v>14.999999999999991</v>
          </cell>
          <cell r="DS81">
            <v>8.4111874963276314</v>
          </cell>
          <cell r="DT81">
            <v>-2.2727272727272707</v>
          </cell>
          <cell r="DU81">
            <v>4.0319193616127569</v>
          </cell>
          <cell r="DV81">
            <v>1.4158576051779947</v>
          </cell>
          <cell r="DW81">
            <v>3.1206657420249639</v>
          </cell>
          <cell r="DX81">
            <v>1.9023136246786532</v>
          </cell>
          <cell r="DY81">
            <v>16.11996251171508</v>
          </cell>
          <cell r="DZ81">
            <v>1.9569471624266255</v>
          </cell>
          <cell r="EA81">
            <v>4.5104510451045021</v>
          </cell>
          <cell r="EB81">
            <v>6.0884070058381923</v>
          </cell>
          <cell r="EC81">
            <v>11.520737327188947</v>
          </cell>
          <cell r="ED81">
            <v>0.36585365853658569</v>
          </cell>
          <cell r="EE81">
            <v>3.9416058394160514</v>
          </cell>
          <cell r="EF81">
            <v>34.484885872917957</v>
          </cell>
          <cell r="EG81">
            <v>2.5705329153604906</v>
          </cell>
          <cell r="EH81">
            <v>4.5016077170418001</v>
          </cell>
          <cell r="EI81">
            <v>-3.2076984763432237</v>
          </cell>
          <cell r="EJ81">
            <v>33.843384338433836</v>
          </cell>
          <cell r="EK81">
            <v>2.9411764705882248</v>
          </cell>
          <cell r="EL81">
            <v>13.611615245009068</v>
          </cell>
          <cell r="EM81">
            <v>1.3602457218078179</v>
          </cell>
          <cell r="EN81">
            <v>1.2869260017549067</v>
          </cell>
          <cell r="EO81">
            <v>2.1714285714285797</v>
          </cell>
          <cell r="EP81">
            <v>-1.6541151156535761</v>
          </cell>
          <cell r="EQ81">
            <v>2.7237354085603016</v>
          </cell>
          <cell r="ER81">
            <v>4.7232954236273494</v>
          </cell>
          <cell r="ES81">
            <v>3.1865585168018518</v>
          </cell>
          <cell r="ET81">
            <v>1.8458054010266345</v>
          </cell>
          <cell r="EU81">
            <v>41.758691206543965</v>
          </cell>
          <cell r="EV81">
            <v>1.9293924466338153</v>
          </cell>
          <cell r="EW81">
            <v>2.8482972136222973</v>
          </cell>
          <cell r="EX81">
            <v>0.28500178126114051</v>
          </cell>
          <cell r="EY81">
            <v>-3.7096774193548399</v>
          </cell>
          <cell r="EZ81">
            <v>64.578833693304531</v>
          </cell>
          <cell r="FA81">
            <v>4.6036180252562175E-2</v>
          </cell>
          <cell r="FB81">
            <v>0.620487853161511</v>
          </cell>
          <cell r="FC81">
            <v>2.8383737047238844</v>
          </cell>
          <cell r="FD81">
            <v>3.1975244971634842</v>
          </cell>
          <cell r="FE81">
            <v>11.926605504587151</v>
          </cell>
          <cell r="FF81">
            <v>8.7064676616915406</v>
          </cell>
          <cell r="FG81">
            <v>4.8833819241982601</v>
          </cell>
          <cell r="FH81">
            <v>-1.0483135824977174</v>
          </cell>
          <cell r="FI81">
            <v>49.783549783549773</v>
          </cell>
          <cell r="FJ81">
            <v>39.156748033084533</v>
          </cell>
          <cell r="FK81">
            <v>9.1116173120728838</v>
          </cell>
          <cell r="FL81">
            <v>-3.6662346891852327</v>
          </cell>
          <cell r="FM81">
            <v>21.989215098861603</v>
          </cell>
          <cell r="FN81">
            <v>0.68749999999999645</v>
          </cell>
          <cell r="FO81">
            <v>8.6755106338176411</v>
          </cell>
          <cell r="FP81">
            <v>-10.856269113149853</v>
          </cell>
          <cell r="FQ81">
            <v>-6.9836552748885561</v>
          </cell>
          <cell r="FR81">
            <v>17.23779854620977</v>
          </cell>
          <cell r="FS81">
            <v>6.0548588226926769</v>
          </cell>
          <cell r="FT81">
            <v>5.6186826239942533</v>
          </cell>
          <cell r="FU81">
            <v>3.3901551426929633</v>
          </cell>
          <cell r="FV81">
            <v>0.76594851706770495</v>
          </cell>
          <cell r="FW81">
            <v>-6.0075298739564627</v>
          </cell>
          <cell r="FX81">
            <v>11.085714285714277</v>
          </cell>
          <cell r="FY81">
            <v>13.714285714285722</v>
          </cell>
          <cell r="FZ81">
            <v>4.9773755656108642</v>
          </cell>
          <cell r="GA81">
            <v>14.659685863874339</v>
          </cell>
          <cell r="GB81">
            <v>8.1349206349206291</v>
          </cell>
          <cell r="GC81">
            <v>12.98258894776685</v>
          </cell>
          <cell r="GD81">
            <v>7.8364565587734303</v>
          </cell>
          <cell r="GE81">
            <v>4.3415340086830678</v>
          </cell>
          <cell r="GF81">
            <v>3.0545186898691012</v>
          </cell>
          <cell r="GG81">
            <v>1.5899581589958078</v>
          </cell>
          <cell r="GH81">
            <v>17.184265010351972</v>
          </cell>
          <cell r="GI81">
            <v>5.4945054945054972</v>
          </cell>
          <cell r="GJ81">
            <v>5.6185567010309301</v>
          </cell>
          <cell r="GK81">
            <v>17.701149425287355</v>
          </cell>
          <cell r="GL81">
            <v>1.4388489208633004</v>
          </cell>
          <cell r="GM81">
            <v>5.0632911392405111</v>
          </cell>
          <cell r="GN81">
            <v>6.7441860465116354</v>
          </cell>
          <cell r="GO81">
            <v>9.7707423580785999</v>
          </cell>
          <cell r="GP81">
            <v>0.22897585345544869</v>
          </cell>
          <cell r="GQ81">
            <v>4.912280701754379</v>
          </cell>
          <cell r="GR81">
            <v>-12.264529058116235</v>
          </cell>
          <cell r="GS81">
            <v>20.476190476190471</v>
          </cell>
          <cell r="GT81">
            <v>6.4042675893887013</v>
          </cell>
          <cell r="GU81">
            <v>-2.2727272727272707</v>
          </cell>
          <cell r="GV81">
            <v>4.8687552921253152</v>
          </cell>
          <cell r="GW81">
            <v>9.8116513359614466</v>
          </cell>
          <cell r="GX81">
            <v>5.0883392226148461</v>
          </cell>
          <cell r="GY81">
            <v>2.5349198137609941</v>
          </cell>
          <cell r="GZ81">
            <v>-1.9778481012658222</v>
          </cell>
          <cell r="HA81">
            <v>1.5594541910331383</v>
          </cell>
          <cell r="HB81">
            <v>4.3956043956044022</v>
          </cell>
          <cell r="HC81">
            <v>5.5601659751037369</v>
          </cell>
          <cell r="HD81">
            <v>8.2082401788565953</v>
          </cell>
          <cell r="HE81">
            <v>-0.36319612590799411</v>
          </cell>
          <cell r="HF81">
            <v>13.919999999999998</v>
          </cell>
          <cell r="HG81">
            <v>4.6818727490996359</v>
          </cell>
          <cell r="HH81">
            <v>4.1374920432845297</v>
          </cell>
          <cell r="HI81">
            <v>8.333333333333325</v>
          </cell>
          <cell r="HJ81">
            <v>1.0887772194304812</v>
          </cell>
          <cell r="HK81">
            <v>17.642405063291132</v>
          </cell>
          <cell r="HL81">
            <v>9.8654708520179426</v>
          </cell>
          <cell r="HM81">
            <v>17.448405253283305</v>
          </cell>
          <cell r="HN81">
            <v>6.9939786938397308</v>
          </cell>
          <cell r="HO81">
            <v>5.8050717995722589</v>
          </cell>
          <cell r="HP81">
            <v>4.0745052386495839</v>
          </cell>
          <cell r="HQ81">
            <v>4.8609119587037508</v>
          </cell>
          <cell r="HR81">
            <v>5.3892215568862367</v>
          </cell>
          <cell r="HS81">
            <v>-3.1167212092875207E-2</v>
          </cell>
          <cell r="HT81">
            <v>3.9696438995913574</v>
          </cell>
          <cell r="HU81">
            <v>6.2979898196876993</v>
          </cell>
          <cell r="HV81">
            <v>-11.264720942140293</v>
          </cell>
          <cell r="HW81">
            <v>8.4753167321974576</v>
          </cell>
          <cell r="HX81">
            <v>6.4288765484835642</v>
          </cell>
          <cell r="HY81">
            <v>3.9320657190326846</v>
          </cell>
          <cell r="HZ81">
            <v>12.429378531073443</v>
          </cell>
          <cell r="IA81">
            <v>-8.6878370281605726</v>
          </cell>
          <cell r="IB81">
            <v>6.2337518053549701</v>
          </cell>
          <cell r="IC81">
            <v>4.3397376270968957</v>
          </cell>
          <cell r="ID81">
            <v>4.8634124868146777</v>
          </cell>
        </row>
        <row r="82">
          <cell r="A82">
            <v>41091</v>
          </cell>
          <cell r="B82">
            <v>2.7404085700049929</v>
          </cell>
          <cell r="C82">
            <v>0</v>
          </cell>
          <cell r="D82">
            <v>0</v>
          </cell>
          <cell r="E82">
            <v>0.52724077328647478</v>
          </cell>
          <cell r="F82">
            <v>8.7719298245603206E-2</v>
          </cell>
          <cell r="G82">
            <v>3.2128514056224855</v>
          </cell>
          <cell r="H82">
            <v>2.4349519966606392</v>
          </cell>
          <cell r="I82">
            <v>-1.4492753623188359</v>
          </cell>
          <cell r="J82">
            <v>0.19850429323238217</v>
          </cell>
          <cell r="K82">
            <v>-0.37878787878787845</v>
          </cell>
          <cell r="L82">
            <v>1.8312818973281297</v>
          </cell>
          <cell r="M82">
            <v>1.1111111111111072</v>
          </cell>
          <cell r="N82">
            <v>-3.0195381882770822</v>
          </cell>
          <cell r="O82">
            <v>2.4355300859598916</v>
          </cell>
          <cell r="P82">
            <v>0</v>
          </cell>
          <cell r="Q82">
            <v>0.25995970624552722</v>
          </cell>
          <cell r="R82">
            <v>0.77813896789922232</v>
          </cell>
          <cell r="S82">
            <v>-0.27467496795459123</v>
          </cell>
          <cell r="T82">
            <v>0.45971611690882597</v>
          </cell>
          <cell r="U82">
            <v>-0.17948717948718107</v>
          </cell>
          <cell r="V82">
            <v>0.50050050050050032</v>
          </cell>
          <cell r="W82">
            <v>2.5316455696202445</v>
          </cell>
          <cell r="X82">
            <v>0.54401582591494524</v>
          </cell>
          <cell r="Y82">
            <v>-6.5999999999999943</v>
          </cell>
          <cell r="Z82">
            <v>0.26431718061674658</v>
          </cell>
          <cell r="AA82">
            <v>3.3145508783549715E-2</v>
          </cell>
          <cell r="AB82">
            <v>0</v>
          </cell>
          <cell r="AC82">
            <v>-0.94512995536886191</v>
          </cell>
          <cell r="AD82">
            <v>0.13638430065161522</v>
          </cell>
          <cell r="AE82">
            <v>-5.4237288135593253</v>
          </cell>
          <cell r="AF82">
            <v>0.24867889337891746</v>
          </cell>
          <cell r="AG82">
            <v>11.16279069767443</v>
          </cell>
          <cell r="AH82">
            <v>-0.44569551958714149</v>
          </cell>
          <cell r="AI82">
            <v>9.7744360902255689</v>
          </cell>
          <cell r="AJ82">
            <v>-1.1103400416377474</v>
          </cell>
          <cell r="AK82">
            <v>1.0509481379940677</v>
          </cell>
          <cell r="AL82">
            <v>0.10548523206750371</v>
          </cell>
          <cell r="AM82">
            <v>7.4553571428571441</v>
          </cell>
          <cell r="AN82">
            <v>-3.6937742031575849</v>
          </cell>
          <cell r="AO82">
            <v>0.33222591362125353</v>
          </cell>
          <cell r="AP82">
            <v>0.13568521031208647</v>
          </cell>
          <cell r="AQ82">
            <v>4.4943820224719211</v>
          </cell>
          <cell r="AR82">
            <v>2.1703155096175486E-2</v>
          </cell>
          <cell r="AS82">
            <v>1.558441558441559</v>
          </cell>
          <cell r="AT82">
            <v>1.0348792640858528</v>
          </cell>
          <cell r="AU82">
            <v>1.3733285146367846</v>
          </cell>
          <cell r="AV82">
            <v>1.3944223107569709</v>
          </cell>
          <cell r="AW82">
            <v>-0.55922724961871006</v>
          </cell>
          <cell r="AX82">
            <v>-2.3879346459991568</v>
          </cell>
          <cell r="AY82">
            <v>-0.93109869646182952</v>
          </cell>
          <cell r="AZ82">
            <v>-1.1152416356877359</v>
          </cell>
          <cell r="BA82">
            <v>3.3411033411033353</v>
          </cell>
          <cell r="BB82">
            <v>0.24081878386514877</v>
          </cell>
          <cell r="BC82">
            <v>-4.4198895027624303</v>
          </cell>
          <cell r="BD82">
            <v>-0.25575447570332921</v>
          </cell>
          <cell r="BE82">
            <v>-6.4356435643564307</v>
          </cell>
          <cell r="BF82">
            <v>0.11968880909634105</v>
          </cell>
          <cell r="BG82">
            <v>-4.5614035087719333</v>
          </cell>
          <cell r="BH82">
            <v>1.2885154061624604</v>
          </cell>
          <cell r="BI82">
            <v>1.3729977116704761</v>
          </cell>
          <cell r="BJ82">
            <v>0.37986704653372172</v>
          </cell>
          <cell r="BK82">
            <v>1.4947683109117982</v>
          </cell>
          <cell r="BL82">
            <v>0.71035747021082063</v>
          </cell>
          <cell r="BM82">
            <v>-0.42796005706133844</v>
          </cell>
          <cell r="BN82">
            <v>3.237742830712298</v>
          </cell>
          <cell r="BO82">
            <v>4.2481833426495141</v>
          </cell>
          <cell r="BP82">
            <v>1.8363939899832982</v>
          </cell>
          <cell r="BQ82">
            <v>-1.266739051755339</v>
          </cell>
          <cell r="BR82">
            <v>-0.22296544035674826</v>
          </cell>
          <cell r="BS82">
            <v>0.28867734695456893</v>
          </cell>
          <cell r="BT82">
            <v>-1.6803584764749857</v>
          </cell>
          <cell r="BU82">
            <v>1.2668250197941378</v>
          </cell>
          <cell r="BV82">
            <v>1.7384585667374886</v>
          </cell>
          <cell r="BW82">
            <v>0.47075233196756106</v>
          </cell>
          <cell r="BX82">
            <v>0.66889632107023367</v>
          </cell>
          <cell r="BY82">
            <v>-6.2322946175637384</v>
          </cell>
          <cell r="BZ82">
            <v>1.1739126098361252</v>
          </cell>
          <cell r="CA82">
            <v>1.46524619188515E-2</v>
          </cell>
          <cell r="CB82">
            <v>0.33590633366178402</v>
          </cell>
          <cell r="CC82">
            <v>-5.0075112669001332E-2</v>
          </cell>
          <cell r="CD82">
            <v>11.032028469750887</v>
          </cell>
          <cell r="CE82">
            <v>1.8779342723004744</v>
          </cell>
          <cell r="CF82">
            <v>6.011730205278587</v>
          </cell>
          <cell r="CG82">
            <v>-2.5270758122743708</v>
          </cell>
          <cell r="CH82">
            <v>47.328244274809151</v>
          </cell>
          <cell r="CI82">
            <v>30.41643735094479</v>
          </cell>
          <cell r="CJ82">
            <v>-2.2727272727272707</v>
          </cell>
          <cell r="CK82">
            <v>3.5433430870519311</v>
          </cell>
          <cell r="CL82">
            <v>6.2728698379508563</v>
          </cell>
          <cell r="CM82">
            <v>6.8174369059324835</v>
          </cell>
          <cell r="CN82">
            <v>4.2609046849757748</v>
          </cell>
          <cell r="CO82">
            <v>5.5106539309331293</v>
          </cell>
          <cell r="CP82">
            <v>-4.1979010494752611</v>
          </cell>
          <cell r="CQ82">
            <v>31.871345029239762</v>
          </cell>
          <cell r="CR82">
            <v>1.6518625940360687</v>
          </cell>
          <cell r="CS82">
            <v>3.1337535014005713</v>
          </cell>
          <cell r="CT82">
            <v>3.6975411351458654E-2</v>
          </cell>
          <cell r="CU82">
            <v>-0.9541460735859375</v>
          </cell>
          <cell r="CV82">
            <v>-2.0644941136324868</v>
          </cell>
          <cell r="CW82">
            <v>4.3850267379679231</v>
          </cell>
          <cell r="CX82">
            <v>1.5706806282722585</v>
          </cell>
          <cell r="CY82">
            <v>-5.0735667174028887E-2</v>
          </cell>
          <cell r="CZ82">
            <v>12.406947890818865</v>
          </cell>
          <cell r="DA82">
            <v>6.0009601536245905</v>
          </cell>
          <cell r="DB82">
            <v>4.5953360768175688</v>
          </cell>
          <cell r="DC82">
            <v>5.3422370617696169</v>
          </cell>
          <cell r="DD82">
            <v>0.19021739130433701</v>
          </cell>
          <cell r="DE82">
            <v>2.8490920475892301</v>
          </cell>
          <cell r="DF82">
            <v>21.590909090909083</v>
          </cell>
          <cell r="DG82">
            <v>12.526096033402933</v>
          </cell>
          <cell r="DH82">
            <v>2.1505376344086002</v>
          </cell>
          <cell r="DI82">
            <v>1.9520632567333829</v>
          </cell>
          <cell r="DJ82">
            <v>10.580912863070546</v>
          </cell>
          <cell r="DK82">
            <v>-10.787486515641852</v>
          </cell>
          <cell r="DL82">
            <v>15.030170049369174</v>
          </cell>
          <cell r="DM82">
            <v>3.8505096262740679</v>
          </cell>
          <cell r="DN82">
            <v>15.780821917808229</v>
          </cell>
          <cell r="DO82">
            <v>7.169669669669676</v>
          </cell>
          <cell r="DP82">
            <v>2.0618556701030855</v>
          </cell>
          <cell r="DQ82">
            <v>-0.36446469248291313</v>
          </cell>
          <cell r="DR82">
            <v>18.181818181818187</v>
          </cell>
          <cell r="DS82">
            <v>5.2617662612374438</v>
          </cell>
          <cell r="DT82">
            <v>-2.777777777777779</v>
          </cell>
          <cell r="DU82">
            <v>3.9059218815623797</v>
          </cell>
          <cell r="DV82">
            <v>2.3058252427184511</v>
          </cell>
          <cell r="DW82">
            <v>0.9015256588072118</v>
          </cell>
          <cell r="DX82">
            <v>2.9820051413881776</v>
          </cell>
          <cell r="DY82">
            <v>7.4976569821930683</v>
          </cell>
          <cell r="DZ82">
            <v>4.8923679060665304</v>
          </cell>
          <cell r="EA82">
            <v>8.4708470847084669</v>
          </cell>
          <cell r="EB82">
            <v>7.4228523769808152</v>
          </cell>
          <cell r="EC82">
            <v>3.9664252797893429</v>
          </cell>
          <cell r="ED82">
            <v>3.9024390243902474</v>
          </cell>
          <cell r="EE82">
            <v>3.3576642335766405</v>
          </cell>
          <cell r="EF82">
            <v>40.99321406539174</v>
          </cell>
          <cell r="EG82">
            <v>2.6959247648902895</v>
          </cell>
          <cell r="EH82">
            <v>5.4662379421221763</v>
          </cell>
          <cell r="EI82">
            <v>-2.8869286287089069</v>
          </cell>
          <cell r="EJ82">
            <v>10.801080108010797</v>
          </cell>
          <cell r="EK82">
            <v>3.4663865546218586</v>
          </cell>
          <cell r="EL82">
            <v>13.24863883847549</v>
          </cell>
          <cell r="EM82">
            <v>2.4133391838525586</v>
          </cell>
          <cell r="EN82">
            <v>0.40947645510382991</v>
          </cell>
          <cell r="EO82">
            <v>-0.80000000000000071</v>
          </cell>
          <cell r="EP82">
            <v>-1.7348036578805792</v>
          </cell>
          <cell r="EQ82">
            <v>8.3657587548638048</v>
          </cell>
          <cell r="ER82">
            <v>3.1506774772813939</v>
          </cell>
          <cell r="ES82">
            <v>2.2016222479721792</v>
          </cell>
          <cell r="ET82">
            <v>2.3029170834125479</v>
          </cell>
          <cell r="EU82">
            <v>1.7586912065439719</v>
          </cell>
          <cell r="EV82">
            <v>1.026272577996723</v>
          </cell>
          <cell r="EW82">
            <v>3.7564499484004088</v>
          </cell>
          <cell r="EX82">
            <v>0.99750623441396957</v>
          </cell>
          <cell r="EY82">
            <v>-4.6774193548387082</v>
          </cell>
          <cell r="EZ82">
            <v>2.3758099352051865</v>
          </cell>
          <cell r="FA82">
            <v>0.49488893771514331</v>
          </cell>
          <cell r="FB82">
            <v>-6.5574987472705182E-2</v>
          </cell>
          <cell r="FC82">
            <v>2.2301895552517603</v>
          </cell>
          <cell r="FD82">
            <v>1.6811003565970539</v>
          </cell>
          <cell r="FE82">
            <v>15.555555555555545</v>
          </cell>
          <cell r="FF82">
            <v>6.8965517241379226</v>
          </cell>
          <cell r="FG82">
            <v>6.4409274935590677</v>
          </cell>
          <cell r="FH82">
            <v>-1.6393442622950838</v>
          </cell>
          <cell r="FI82">
            <v>66.379310344827587</v>
          </cell>
          <cell r="FJ82">
            <v>41.981226283203512</v>
          </cell>
          <cell r="FK82">
            <v>6.2921348314606718</v>
          </cell>
          <cell r="FL82">
            <v>-1.2600279037321194</v>
          </cell>
          <cell r="FM82">
            <v>19.3075117370892</v>
          </cell>
          <cell r="FN82">
            <v>-0.39731051344743529</v>
          </cell>
          <cell r="FO82">
            <v>7.5177009579342036</v>
          </cell>
          <cell r="FP82">
            <v>-0.20847810979847115</v>
          </cell>
          <cell r="FQ82">
            <v>-6.8513119533527682</v>
          </cell>
          <cell r="FR82">
            <v>11.266447368421062</v>
          </cell>
          <cell r="FS82">
            <v>6.0518663861374389</v>
          </cell>
          <cell r="FT82">
            <v>5.7108249966354219</v>
          </cell>
          <cell r="FU82">
            <v>3.421253822629966</v>
          </cell>
          <cell r="FV82">
            <v>0.96211034531015205</v>
          </cell>
          <cell r="FW82">
            <v>-6.4079569541822927</v>
          </cell>
          <cell r="FX82">
            <v>11.542857142857144</v>
          </cell>
          <cell r="FY82">
            <v>10.22727272727273</v>
          </cell>
          <cell r="FZ82">
            <v>4.564755838641199</v>
          </cell>
          <cell r="GA82">
            <v>14.683544303797458</v>
          </cell>
          <cell r="GB82">
            <v>8.9294523926985789</v>
          </cell>
          <cell r="GC82">
            <v>10.74800290486564</v>
          </cell>
          <cell r="GD82">
            <v>8.23327615780447</v>
          </cell>
          <cell r="GE82">
            <v>5.2826956025128435</v>
          </cell>
          <cell r="GF82">
            <v>3.7204651897068786</v>
          </cell>
          <cell r="GG82">
            <v>13.736713000817669</v>
          </cell>
          <cell r="GH82">
            <v>13.425925925925931</v>
          </cell>
          <cell r="GI82">
            <v>3.8251366120218622</v>
          </cell>
          <cell r="GJ82">
            <v>5.6594110115236962</v>
          </cell>
          <cell r="GK82">
            <v>13.646055437100223</v>
          </cell>
          <cell r="GL82">
            <v>-6.1293984108967141</v>
          </cell>
          <cell r="GM82">
            <v>3.6835599505562477</v>
          </cell>
          <cell r="GN82">
            <v>4.3230944254835091</v>
          </cell>
          <cell r="GO82">
            <v>15.338427947598255</v>
          </cell>
          <cell r="GP82">
            <v>-22.941970310391358</v>
          </cell>
          <cell r="GQ82">
            <v>3.6649214659685958</v>
          </cell>
          <cell r="GR82">
            <v>-11.205846528623631</v>
          </cell>
          <cell r="GS82">
            <v>22.065727699530523</v>
          </cell>
          <cell r="GT82">
            <v>5.2246696035242346</v>
          </cell>
          <cell r="GU82">
            <v>-3.7499999999999978</v>
          </cell>
          <cell r="GV82">
            <v>4.4322498944702415</v>
          </cell>
          <cell r="GW82">
            <v>10.052219321148815</v>
          </cell>
          <cell r="GX82">
            <v>2.609308885754591</v>
          </cell>
          <cell r="GY82">
            <v>3.5142118863049188</v>
          </cell>
          <cell r="GZ82">
            <v>-0.94991364421416202</v>
          </cell>
          <cell r="HA82">
            <v>4.8923679060665304</v>
          </cell>
          <cell r="HB82">
            <v>5.4545454545454453</v>
          </cell>
          <cell r="HC82">
            <v>4.971475142624282</v>
          </cell>
          <cell r="HD82">
            <v>3.9664252797893429</v>
          </cell>
          <cell r="HE82">
            <v>-4.0540540540540571</v>
          </cell>
          <cell r="HF82">
            <v>21.336760925449873</v>
          </cell>
          <cell r="HG82">
            <v>1.1954837281381359</v>
          </cell>
          <cell r="HH82">
            <v>4.1984732824427384</v>
          </cell>
          <cell r="HI82">
            <v>7.8947368421052655</v>
          </cell>
          <cell r="HJ82">
            <v>1.8502943650126058</v>
          </cell>
          <cell r="HK82">
            <v>16.571969696969703</v>
          </cell>
          <cell r="HL82">
            <v>10.17897091722595</v>
          </cell>
          <cell r="HM82">
            <v>15.555555555555545</v>
          </cell>
          <cell r="HN82">
            <v>6.7215363511659909</v>
          </cell>
          <cell r="HO82">
            <v>2.2639261245159359</v>
          </cell>
          <cell r="HP82">
            <v>-1.1389521640091105</v>
          </cell>
          <cell r="HQ82">
            <v>3.4106991225587358</v>
          </cell>
          <cell r="HR82">
            <v>12.072434607645866</v>
          </cell>
          <cell r="HS82">
            <v>-0.44117647058823373</v>
          </cell>
          <cell r="HT82">
            <v>2.2016222479721792</v>
          </cell>
          <cell r="HU82">
            <v>5.5152011185567895</v>
          </cell>
          <cell r="HV82">
            <v>-3.4536282499029847</v>
          </cell>
          <cell r="HW82">
            <v>6.4906966681090417</v>
          </cell>
          <cell r="HX82">
            <v>7.6906598114824254</v>
          </cell>
          <cell r="HY82">
            <v>3.912764592687612</v>
          </cell>
          <cell r="HZ82">
            <v>7.0652173913043459</v>
          </cell>
          <cell r="IA82">
            <v>-21.911037891268535</v>
          </cell>
          <cell r="IB82">
            <v>5.9908851149292008</v>
          </cell>
          <cell r="IC82">
            <v>3.6243272542994864</v>
          </cell>
          <cell r="ID82">
            <v>4.4646486225538018</v>
          </cell>
        </row>
        <row r="83">
          <cell r="A83">
            <v>41122</v>
          </cell>
          <cell r="B83">
            <v>3.346265761396694</v>
          </cell>
          <cell r="C83">
            <v>-0.16447368421053099</v>
          </cell>
          <cell r="D83">
            <v>2.6666666666666616</v>
          </cell>
          <cell r="E83">
            <v>1.5034965034965042</v>
          </cell>
          <cell r="F83">
            <v>-2.2348816827344464</v>
          </cell>
          <cell r="G83">
            <v>-0.97276264591439343</v>
          </cell>
          <cell r="H83">
            <v>-1.3854930725346382</v>
          </cell>
          <cell r="I83">
            <v>0</v>
          </cell>
          <cell r="J83">
            <v>-0.24418336788758488</v>
          </cell>
          <cell r="K83">
            <v>2.0437262357414498</v>
          </cell>
          <cell r="L83">
            <v>-5.3360849056603765</v>
          </cell>
          <cell r="M83">
            <v>-0.36029544226265919</v>
          </cell>
          <cell r="N83">
            <v>-0.366300366300365</v>
          </cell>
          <cell r="O83">
            <v>6.2937062937062915</v>
          </cell>
          <cell r="P83">
            <v>-10.378590078328987</v>
          </cell>
          <cell r="Q83">
            <v>0.41269635487564127</v>
          </cell>
          <cell r="R83">
            <v>7.2576255468415063E-2</v>
          </cell>
          <cell r="S83">
            <v>0.75284612559676223</v>
          </cell>
          <cell r="T83">
            <v>0.47097334491281728</v>
          </cell>
          <cell r="U83">
            <v>1.3100436681222627</v>
          </cell>
          <cell r="V83">
            <v>2.3904382470119501</v>
          </cell>
          <cell r="W83">
            <v>2.4691358024691468</v>
          </cell>
          <cell r="X83">
            <v>-0.17215937038859153</v>
          </cell>
          <cell r="Y83">
            <v>1.9271948608136968</v>
          </cell>
          <cell r="Z83">
            <v>-0.21968365553602931</v>
          </cell>
          <cell r="AA83">
            <v>-1.1928429423459286</v>
          </cell>
          <cell r="AB83">
            <v>1.4430014430014459</v>
          </cell>
          <cell r="AC83">
            <v>0.31804929764114309</v>
          </cell>
          <cell r="AD83">
            <v>0.55992736077481453</v>
          </cell>
          <cell r="AE83">
            <v>-2.7240143369175573</v>
          </cell>
          <cell r="AF83">
            <v>-0.9302325581395321</v>
          </cell>
          <cell r="AG83">
            <v>-0.41841004184099972</v>
          </cell>
          <cell r="AH83">
            <v>0.7775683317624793</v>
          </cell>
          <cell r="AI83">
            <v>-3.082191780821919</v>
          </cell>
          <cell r="AJ83">
            <v>0.56140350877194045</v>
          </cell>
          <cell r="AK83">
            <v>0.31652724395205833</v>
          </cell>
          <cell r="AL83">
            <v>1.2644889357218192</v>
          </cell>
          <cell r="AM83">
            <v>-6.9796427087660984</v>
          </cell>
          <cell r="AN83">
            <v>-1.5774822146613077</v>
          </cell>
          <cell r="AO83">
            <v>2.1523178807947074</v>
          </cell>
          <cell r="AP83">
            <v>1.9873532068654054</v>
          </cell>
          <cell r="AQ83">
            <v>0.71684587813620748</v>
          </cell>
          <cell r="AR83">
            <v>-8.1369171933065587E-2</v>
          </cell>
          <cell r="AS83">
            <v>0.25575447570331811</v>
          </cell>
          <cell r="AT83">
            <v>0.11380880121396597</v>
          </cell>
          <cell r="AU83">
            <v>2.7094474153297687</v>
          </cell>
          <cell r="AV83">
            <v>1.4407334643091074</v>
          </cell>
          <cell r="AW83">
            <v>-0.25562372188139282</v>
          </cell>
          <cell r="AX83">
            <v>1.8884120171673846</v>
          </cell>
          <cell r="AY83">
            <v>-0.1879699248120259</v>
          </cell>
          <cell r="AZ83">
            <v>0.56390977443609991</v>
          </cell>
          <cell r="BA83">
            <v>-0.15037593984962294</v>
          </cell>
          <cell r="BB83">
            <v>0.7057057057056948</v>
          </cell>
          <cell r="BC83">
            <v>-1.1560693641618491</v>
          </cell>
          <cell r="BD83">
            <v>-6.4102564102563875E-2</v>
          </cell>
          <cell r="BE83">
            <v>-24.844720496894411</v>
          </cell>
          <cell r="BF83">
            <v>1.7931858936043099</v>
          </cell>
          <cell r="BG83">
            <v>-0.36764705882352811</v>
          </cell>
          <cell r="BH83">
            <v>-0.71902654867256333</v>
          </cell>
          <cell r="BI83">
            <v>0.15048908954100604</v>
          </cell>
          <cell r="BJ83">
            <v>2.554399243140959</v>
          </cell>
          <cell r="BK83">
            <v>-0.58910162002945299</v>
          </cell>
          <cell r="BL83">
            <v>1.2286689419795271</v>
          </cell>
          <cell r="BM83">
            <v>0.51575931232090699</v>
          </cell>
          <cell r="BN83">
            <v>1.3440860215053752</v>
          </cell>
          <cell r="BO83">
            <v>1.2332439678284235</v>
          </cell>
          <cell r="BP83">
            <v>2.4590163934426146</v>
          </cell>
          <cell r="BQ83">
            <v>-1.8852115626309174</v>
          </cell>
          <cell r="BR83">
            <v>1.8994413407821265</v>
          </cell>
          <cell r="BS83">
            <v>1.0803886312249489E-2</v>
          </cell>
          <cell r="BT83">
            <v>-2.1268515001898969</v>
          </cell>
          <cell r="BU83">
            <v>1.3291634089132032</v>
          </cell>
          <cell r="BV83">
            <v>-0.17087526105942219</v>
          </cell>
          <cell r="BW83">
            <v>0.21691973969630851</v>
          </cell>
          <cell r="BX83">
            <v>1.8272425249169499</v>
          </cell>
          <cell r="BY83">
            <v>-1.3595166163142047</v>
          </cell>
          <cell r="BZ83">
            <v>0.32038643533123246</v>
          </cell>
          <cell r="CA83">
            <v>9.2785330150957357E-2</v>
          </cell>
          <cell r="CB83">
            <v>-6.4485071898923163E-2</v>
          </cell>
          <cell r="CC83">
            <v>2.6539809714571927</v>
          </cell>
          <cell r="CD83">
            <v>11.032028469750887</v>
          </cell>
          <cell r="CE83">
            <v>1.6431924882629012</v>
          </cell>
          <cell r="CF83">
            <v>6.6348973607038175</v>
          </cell>
          <cell r="CG83">
            <v>-2.4368231046931421</v>
          </cell>
          <cell r="CH83">
            <v>53.05343511450382</v>
          </cell>
          <cell r="CI83">
            <v>33.810310034855995</v>
          </cell>
          <cell r="CJ83">
            <v>-3.7190082644628086</v>
          </cell>
          <cell r="CK83">
            <v>4.142282370153616</v>
          </cell>
          <cell r="CL83">
            <v>5.8546785154208081</v>
          </cell>
          <cell r="CM83">
            <v>8.8167813831530708</v>
          </cell>
          <cell r="CN83">
            <v>5.5533117932148546</v>
          </cell>
          <cell r="CO83">
            <v>14.474650991917715</v>
          </cell>
          <cell r="CP83">
            <v>-1.6491754122938573</v>
          </cell>
          <cell r="CQ83">
            <v>31.773879142300189</v>
          </cell>
          <cell r="CR83">
            <v>1.9894860871929598</v>
          </cell>
          <cell r="CS83">
            <v>3.9981617647058876</v>
          </cell>
          <cell r="CT83">
            <v>-0.12941393973008308</v>
          </cell>
          <cell r="CU83">
            <v>-0.42559033498077437</v>
          </cell>
          <cell r="CV83">
            <v>-2.1327418529261233</v>
          </cell>
          <cell r="CW83">
            <v>4.9197860962566953</v>
          </cell>
          <cell r="CX83">
            <v>4.7120418848167533</v>
          </cell>
          <cell r="CY83">
            <v>0.55809233891426224</v>
          </cell>
          <cell r="CZ83">
            <v>0</v>
          </cell>
          <cell r="DA83">
            <v>6.3850216034565532</v>
          </cell>
          <cell r="DB83">
            <v>4.5610425240054875</v>
          </cell>
          <cell r="DC83">
            <v>6.176961602671116</v>
          </cell>
          <cell r="DD83">
            <v>-1.413043478260867</v>
          </cell>
          <cell r="DE83">
            <v>3.0317261532039286</v>
          </cell>
          <cell r="DF83">
            <v>14.597902097902104</v>
          </cell>
          <cell r="DG83">
            <v>13.19415448851775</v>
          </cell>
          <cell r="DH83">
            <v>15.053763440860223</v>
          </cell>
          <cell r="DI83">
            <v>1.4825796886582587</v>
          </cell>
          <cell r="DJ83">
            <v>21.784232365145218</v>
          </cell>
          <cell r="DK83">
            <v>-11.974110032362461</v>
          </cell>
          <cell r="DL83">
            <v>16.182117388919369</v>
          </cell>
          <cell r="DM83">
            <v>3.9637599093997666</v>
          </cell>
          <cell r="DN83">
            <v>25.424657534246585</v>
          </cell>
          <cell r="DO83">
            <v>2.5525525525525561</v>
          </cell>
          <cell r="DP83">
            <v>2.405498281786933</v>
          </cell>
          <cell r="DQ83">
            <v>-0.2277904328018221</v>
          </cell>
          <cell r="DR83">
            <v>23.636363636363633</v>
          </cell>
          <cell r="DS83">
            <v>5.3322756918737779</v>
          </cell>
          <cell r="DT83">
            <v>-1.2626262626262652</v>
          </cell>
          <cell r="DU83">
            <v>5.8798824023519547</v>
          </cell>
          <cell r="DV83">
            <v>4.3284789644012944</v>
          </cell>
          <cell r="DW83">
            <v>2.2884882108183069</v>
          </cell>
          <cell r="DX83">
            <v>2.6221079691516769</v>
          </cell>
          <cell r="DY83">
            <v>4.9203373945641893</v>
          </cell>
          <cell r="DZ83">
            <v>4.5009784735812186</v>
          </cell>
          <cell r="EA83">
            <v>6.9306930693069368</v>
          </cell>
          <cell r="EB83">
            <v>11.175979983319429</v>
          </cell>
          <cell r="EC83">
            <v>4.4601711652402898</v>
          </cell>
          <cell r="ED83">
            <v>-0.73170731707317138</v>
          </cell>
          <cell r="EE83">
            <v>2.9927007299270114</v>
          </cell>
          <cell r="EF83">
            <v>31.677976557680452</v>
          </cell>
          <cell r="EG83">
            <v>3.0721003134796199</v>
          </cell>
          <cell r="EH83">
            <v>0.96463022508037621</v>
          </cell>
          <cell r="EI83">
            <v>-1.0425020048115519</v>
          </cell>
          <cell r="EJ83">
            <v>12.331233123312323</v>
          </cell>
          <cell r="EK83">
            <v>3.9915966386554702</v>
          </cell>
          <cell r="EL83">
            <v>15.063520871143377</v>
          </cell>
          <cell r="EM83">
            <v>3.115401491882408</v>
          </cell>
          <cell r="EN83">
            <v>-0.17548990933021757</v>
          </cell>
          <cell r="EO83">
            <v>3.0857142857142916</v>
          </cell>
          <cell r="EP83">
            <v>2.649273803119967</v>
          </cell>
          <cell r="EQ83">
            <v>10.505836575875493</v>
          </cell>
          <cell r="ER83">
            <v>1.8501387604070274</v>
          </cell>
          <cell r="ES83">
            <v>1.9698725376593229</v>
          </cell>
          <cell r="ET83">
            <v>2.6112401530869578</v>
          </cell>
          <cell r="EU83">
            <v>-4.089979550102596E-2</v>
          </cell>
          <cell r="EV83">
            <v>2.1346469622331776</v>
          </cell>
          <cell r="EW83">
            <v>5.7378740970072339</v>
          </cell>
          <cell r="EX83">
            <v>1.5496971856074016</v>
          </cell>
          <cell r="EY83">
            <v>-4.0322580645161255</v>
          </cell>
          <cell r="EZ83">
            <v>-7.0194384449244085</v>
          </cell>
          <cell r="FA83">
            <v>1.7430971886541746</v>
          </cell>
          <cell r="FB83">
            <v>-1.8558958718684071E-2</v>
          </cell>
          <cell r="FC83">
            <v>2.6499452226999232</v>
          </cell>
          <cell r="FD83">
            <v>4.3788187372708842</v>
          </cell>
          <cell r="FE83">
            <v>14.495412844036704</v>
          </cell>
          <cell r="FF83">
            <v>4.8426150121065437</v>
          </cell>
          <cell r="FG83">
            <v>8.2217261904761862</v>
          </cell>
          <cell r="FH83">
            <v>1.3120899718837897</v>
          </cell>
          <cell r="FI83">
            <v>76.651982378854626</v>
          </cell>
          <cell r="FJ83">
            <v>44.521497919556175</v>
          </cell>
          <cell r="FK83">
            <v>4.2505592841163287</v>
          </cell>
          <cell r="FL83">
            <v>0.2376342193275871</v>
          </cell>
          <cell r="FM83">
            <v>15.516257843696524</v>
          </cell>
          <cell r="FN83">
            <v>2.2167487684729092</v>
          </cell>
          <cell r="FO83">
            <v>7.7731958762886633</v>
          </cell>
          <cell r="FP83">
            <v>10.106007067137801</v>
          </cell>
          <cell r="FQ83">
            <v>-4.0935672514619936</v>
          </cell>
          <cell r="FR83">
            <v>3.0487804878048808</v>
          </cell>
          <cell r="FS83">
            <v>5.2668506478319888</v>
          </cell>
          <cell r="FT83">
            <v>6.3225719846969675</v>
          </cell>
          <cell r="FU83">
            <v>4.6088303640588801</v>
          </cell>
          <cell r="FV83">
            <v>0.85167031668231807</v>
          </cell>
          <cell r="FW83">
            <v>-6.8982308066872218</v>
          </cell>
          <cell r="FX83">
            <v>10.722347629796847</v>
          </cell>
          <cell r="FY83">
            <v>9.8901098901098994</v>
          </cell>
          <cell r="FZ83">
            <v>3.6339869281045711</v>
          </cell>
          <cell r="GA83">
            <v>1.5113350125944613</v>
          </cell>
          <cell r="GB83">
            <v>8.3618581907090483</v>
          </cell>
          <cell r="GC83">
            <v>7.3591549295774605</v>
          </cell>
          <cell r="GD83">
            <v>10.225303292894283</v>
          </cell>
          <cell r="GE83">
            <v>3.0096536059057266</v>
          </cell>
          <cell r="GF83">
            <v>4.609271523178804</v>
          </cell>
          <cell r="GG83">
            <v>4.5454545454545414</v>
          </cell>
          <cell r="GH83">
            <v>13.811922753988238</v>
          </cell>
          <cell r="GI83">
            <v>18.888888888888889</v>
          </cell>
          <cell r="GJ83">
            <v>5.1997950819672178</v>
          </cell>
          <cell r="GK83">
            <v>21.532091097308491</v>
          </cell>
          <cell r="GL83">
            <v>-11.49674620390455</v>
          </cell>
          <cell r="GM83">
            <v>3.6203522504892449</v>
          </cell>
          <cell r="GN83">
            <v>3.4949267192784683</v>
          </cell>
          <cell r="GO83">
            <v>18.111455108359142</v>
          </cell>
          <cell r="GP83">
            <v>-0.14619883040936088</v>
          </cell>
          <cell r="GQ83">
            <v>1.8803418803418737</v>
          </cell>
          <cell r="GR83">
            <v>-8.673894912427027</v>
          </cell>
          <cell r="GS83">
            <v>20.888888888888889</v>
          </cell>
          <cell r="GT83">
            <v>6.1996445497630281</v>
          </cell>
          <cell r="GU83">
            <v>-1.5113350125944613</v>
          </cell>
          <cell r="GV83">
            <v>5.9243697478991608</v>
          </cell>
          <cell r="GW83">
            <v>6.835128417564218</v>
          </cell>
          <cell r="GX83">
            <v>6.4213564213564167</v>
          </cell>
          <cell r="GY83">
            <v>2.2017409114183373</v>
          </cell>
          <cell r="GZ83">
            <v>5.9630856601987636</v>
          </cell>
          <cell r="HA83">
            <v>5.1181102362204633</v>
          </cell>
          <cell r="HB83">
            <v>3.2943676939426236</v>
          </cell>
          <cell r="HC83">
            <v>10.347682119205292</v>
          </cell>
          <cell r="HD83">
            <v>7.9054743284597162</v>
          </cell>
          <cell r="HE83">
            <v>-2.5149700598802394</v>
          </cell>
          <cell r="HF83">
            <v>23.663453111305866</v>
          </cell>
          <cell r="HG83">
            <v>-10.634289302909771</v>
          </cell>
          <cell r="HH83">
            <v>4.1825095057034245</v>
          </cell>
          <cell r="HI83">
            <v>0.31948881789136685</v>
          </cell>
          <cell r="HJ83">
            <v>2.1523178807947074</v>
          </cell>
          <cell r="HK83">
            <v>22.113502935420737</v>
          </cell>
          <cell r="HL83">
            <v>9.6345514950166198</v>
          </cell>
          <cell r="HM83">
            <v>17.625231910946205</v>
          </cell>
          <cell r="HN83">
            <v>6.3589047295768308</v>
          </cell>
          <cell r="HO83">
            <v>1.2158956109133978</v>
          </cell>
          <cell r="HP83">
            <v>5.8685446009389741</v>
          </cell>
          <cell r="HQ83">
            <v>7.8869257950530125</v>
          </cell>
          <cell r="HR83">
            <v>14.056224899598391</v>
          </cell>
          <cell r="HS83">
            <v>0.59117536411028571</v>
          </cell>
          <cell r="HT83">
            <v>1.7929438982070556</v>
          </cell>
          <cell r="HU83">
            <v>5.2490567637458074</v>
          </cell>
          <cell r="HV83">
            <v>-1.7684887459807119</v>
          </cell>
          <cell r="HW83">
            <v>6.8269643623873</v>
          </cell>
          <cell r="HX83">
            <v>7.6260504201680623</v>
          </cell>
          <cell r="HY83">
            <v>3.8811953352769768</v>
          </cell>
          <cell r="HZ83">
            <v>4.5694200351493741</v>
          </cell>
          <cell r="IA83">
            <v>-3.3670033670033628</v>
          </cell>
          <cell r="IB83">
            <v>6.6448061063344444</v>
          </cell>
          <cell r="IC83">
            <v>2.8065265099710635</v>
          </cell>
          <cell r="ID83">
            <v>4.6869245700456696</v>
          </cell>
        </row>
        <row r="84">
          <cell r="A84">
            <v>41153</v>
          </cell>
          <cell r="B84">
            <v>0.46926325668699143</v>
          </cell>
          <cell r="C84">
            <v>0.9884678747940745</v>
          </cell>
          <cell r="D84">
            <v>2.0408163265306145</v>
          </cell>
          <cell r="E84">
            <v>-4.2369962108164021</v>
          </cell>
          <cell r="F84">
            <v>-0.62752129090094533</v>
          </cell>
          <cell r="G84">
            <v>0.5893909626718985</v>
          </cell>
          <cell r="H84">
            <v>1.0606060606060508</v>
          </cell>
          <cell r="I84">
            <v>2.5210084033613356</v>
          </cell>
          <cell r="J84">
            <v>0.67430260484020454</v>
          </cell>
          <cell r="K84">
            <v>0.41918956683744124</v>
          </cell>
          <cell r="L84">
            <v>1.4948614138897476</v>
          </cell>
          <cell r="M84">
            <v>0.52431748327608219</v>
          </cell>
          <cell r="N84">
            <v>1.1948529411764719</v>
          </cell>
          <cell r="O84">
            <v>-0.26315789473684292</v>
          </cell>
          <cell r="P84">
            <v>-9.6139839766933743</v>
          </cell>
          <cell r="Q84">
            <v>0.48846617317954699</v>
          </cell>
          <cell r="R84">
            <v>0.93676343197888201</v>
          </cell>
          <cell r="S84">
            <v>-7.2899580827412436E-2</v>
          </cell>
          <cell r="T84">
            <v>0.69151235080953111</v>
          </cell>
          <cell r="U84">
            <v>2.5354969574031827E-2</v>
          </cell>
          <cell r="V84">
            <v>0.77821011673151474</v>
          </cell>
          <cell r="W84">
            <v>0.40160642570281624</v>
          </cell>
          <cell r="X84">
            <v>1.4042867701404393</v>
          </cell>
          <cell r="Y84">
            <v>-0.6302521008403339</v>
          </cell>
          <cell r="Z84">
            <v>8.806693086746975E-2</v>
          </cell>
          <cell r="AA84">
            <v>0.43594902749832798</v>
          </cell>
          <cell r="AB84">
            <v>0.42674253200569723</v>
          </cell>
          <cell r="AC84">
            <v>1.0832232496697403</v>
          </cell>
          <cell r="AD84">
            <v>0.34110860295961665</v>
          </cell>
          <cell r="AE84">
            <v>-3.8319823139277842</v>
          </cell>
          <cell r="AF84">
            <v>0.250391236306724</v>
          </cell>
          <cell r="AG84">
            <v>-2.5210084033613467</v>
          </cell>
          <cell r="AH84">
            <v>0.77156885667524211</v>
          </cell>
          <cell r="AI84">
            <v>-7.7738515901060072</v>
          </cell>
          <cell r="AJ84">
            <v>0.48848569434751798</v>
          </cell>
          <cell r="AK84">
            <v>2.2537750732487538E-2</v>
          </cell>
          <cell r="AL84">
            <v>-0.5202913631633721</v>
          </cell>
          <cell r="AM84">
            <v>-8.1286288521661412</v>
          </cell>
          <cell r="AN84">
            <v>-0.18856065367692798</v>
          </cell>
          <cell r="AO84">
            <v>1.296596434359798</v>
          </cell>
          <cell r="AP84">
            <v>1.2400354295837079</v>
          </cell>
          <cell r="AQ84">
            <v>2.1352313167259718</v>
          </cell>
          <cell r="AR84">
            <v>0.80078178017861656</v>
          </cell>
          <cell r="AS84">
            <v>1.7857142857142794</v>
          </cell>
          <cell r="AT84">
            <v>0.15157256536566521</v>
          </cell>
          <cell r="AU84">
            <v>1.4578271433530077</v>
          </cell>
          <cell r="AV84">
            <v>-0.6455777921239525</v>
          </cell>
          <cell r="AW84">
            <v>0</v>
          </cell>
          <cell r="AX84">
            <v>0.2106149957876946</v>
          </cell>
          <cell r="AY84">
            <v>0.18832391713747842</v>
          </cell>
          <cell r="AZ84">
            <v>9.3457943925234765E-2</v>
          </cell>
          <cell r="BA84">
            <v>0.45180722891566827</v>
          </cell>
          <cell r="BB84">
            <v>0.49202325928134893</v>
          </cell>
          <cell r="BC84">
            <v>1.7543859649122862</v>
          </cell>
          <cell r="BD84">
            <v>-1.6035920461834552</v>
          </cell>
          <cell r="BE84">
            <v>1.2855831037649201</v>
          </cell>
          <cell r="BF84">
            <v>1.174398120963005</v>
          </cell>
          <cell r="BG84">
            <v>1.8450184501844991</v>
          </cell>
          <cell r="BH84">
            <v>-0.22284122562674646</v>
          </cell>
          <cell r="BI84">
            <v>-0.22539444027047661</v>
          </cell>
          <cell r="BJ84">
            <v>2.2140221402213944</v>
          </cell>
          <cell r="BK84">
            <v>-1.1851851851851891</v>
          </cell>
          <cell r="BL84">
            <v>0.35963137783772137</v>
          </cell>
          <cell r="BM84">
            <v>0.11402508551880963</v>
          </cell>
          <cell r="BN84">
            <v>1.2378426171529622</v>
          </cell>
          <cell r="BO84">
            <v>0.50317796610168664</v>
          </cell>
          <cell r="BP84">
            <v>0.47999999999999154</v>
          </cell>
          <cell r="BQ84">
            <v>-1.1421861656703669</v>
          </cell>
          <cell r="BR84">
            <v>2.4122807017543879</v>
          </cell>
          <cell r="BS84">
            <v>-0.33025455836168671</v>
          </cell>
          <cell r="BT84">
            <v>-0.73729142413658799</v>
          </cell>
          <cell r="BU84">
            <v>0.46296296296295392</v>
          </cell>
          <cell r="BV84">
            <v>1.3313046785850213</v>
          </cell>
          <cell r="BW84">
            <v>0.91774891774891731</v>
          </cell>
          <cell r="BX84">
            <v>0.48939641109297938</v>
          </cell>
          <cell r="BY84">
            <v>1.6845329249617125</v>
          </cell>
          <cell r="BZ84">
            <v>0.90993956664864317</v>
          </cell>
          <cell r="CA84">
            <v>0.42934421330600436</v>
          </cell>
          <cell r="CB84">
            <v>0.35122607135542605</v>
          </cell>
          <cell r="CC84">
            <v>5.6584877315974058</v>
          </cell>
          <cell r="CD84">
            <v>10.854092526690383</v>
          </cell>
          <cell r="CE84">
            <v>4.9295774647887258</v>
          </cell>
          <cell r="CF84">
            <v>8.2111436950146555</v>
          </cell>
          <cell r="CG84">
            <v>-4.7382671480144412</v>
          </cell>
          <cell r="CH84">
            <v>51.908396946564885</v>
          </cell>
          <cell r="CI84">
            <v>31.975784259768858</v>
          </cell>
          <cell r="CJ84">
            <v>-3.7190082644628086</v>
          </cell>
          <cell r="CK84">
            <v>3.8862472567666506</v>
          </cell>
          <cell r="CL84">
            <v>8.3638264506011417</v>
          </cell>
          <cell r="CM84">
            <v>2.8843002294329789</v>
          </cell>
          <cell r="CN84">
            <v>5.189822294022628</v>
          </cell>
          <cell r="CO84">
            <v>14.107274063188836</v>
          </cell>
          <cell r="CP84">
            <v>5.2473763118440875</v>
          </cell>
          <cell r="CQ84">
            <v>16.374269005847953</v>
          </cell>
          <cell r="CR84">
            <v>2.4630653494063237</v>
          </cell>
          <cell r="CS84">
            <v>3.8974964985994287</v>
          </cell>
          <cell r="CT84">
            <v>0.66555740432612254</v>
          </cell>
          <cell r="CU84">
            <v>7.5507962657872518E-2</v>
          </cell>
          <cell r="CV84">
            <v>-1.2113973724620419</v>
          </cell>
          <cell r="CW84">
            <v>7.3796791443850207</v>
          </cell>
          <cell r="CX84">
            <v>7.8534031413612482</v>
          </cell>
          <cell r="CY84">
            <v>0.3551496702181689</v>
          </cell>
          <cell r="CZ84">
            <v>2.2332506203474045</v>
          </cell>
          <cell r="DA84">
            <v>6.1449831973115598</v>
          </cell>
          <cell r="DB84">
            <v>3.3950617283950546</v>
          </cell>
          <cell r="DC84">
            <v>8.0133555926544133</v>
          </cell>
          <cell r="DD84">
            <v>-1.005434782608694</v>
          </cell>
          <cell r="DE84">
            <v>3.7779169275725222</v>
          </cell>
          <cell r="DF84">
            <v>11.451048951048959</v>
          </cell>
          <cell r="DG84">
            <v>11.89979123173277</v>
          </cell>
          <cell r="DH84">
            <v>14.516129032258075</v>
          </cell>
          <cell r="DI84">
            <v>2.3227081788979476</v>
          </cell>
          <cell r="DJ84">
            <v>18.049792531120335</v>
          </cell>
          <cell r="DK84">
            <v>-11.650485436893199</v>
          </cell>
          <cell r="DL84">
            <v>16.675809105869455</v>
          </cell>
          <cell r="DM84">
            <v>5.3227633069082625</v>
          </cell>
          <cell r="DN84">
            <v>16.32876712328768</v>
          </cell>
          <cell r="DO84">
            <v>0.60060060060060927</v>
          </cell>
          <cell r="DP84">
            <v>4.6391752577319645</v>
          </cell>
          <cell r="DQ84">
            <v>1.7767653758542057</v>
          </cell>
          <cell r="DR84">
            <v>24.545454545454536</v>
          </cell>
          <cell r="DS84">
            <v>5.3117104412715221</v>
          </cell>
          <cell r="DT84">
            <v>-0.7575757575757569</v>
          </cell>
          <cell r="DU84">
            <v>6.2158756824863604</v>
          </cell>
          <cell r="DV84">
            <v>7.7265372168284774</v>
          </cell>
          <cell r="DW84">
            <v>3.952843273231621</v>
          </cell>
          <cell r="DX84">
            <v>2.5706940874036022</v>
          </cell>
          <cell r="DY84">
            <v>6.9821930646672969</v>
          </cell>
          <cell r="DZ84">
            <v>4.3052837573385627</v>
          </cell>
          <cell r="EA84">
            <v>7.7007700770076903</v>
          </cell>
          <cell r="EB84">
            <v>11.009174311926607</v>
          </cell>
          <cell r="EC84">
            <v>5.2501645819618137</v>
          </cell>
          <cell r="ED84">
            <v>-2.1951219512195141</v>
          </cell>
          <cell r="EE84">
            <v>2.9197080291970767</v>
          </cell>
          <cell r="EF84">
            <v>-1.5731030228254173</v>
          </cell>
          <cell r="EG84">
            <v>5.1410658307210033</v>
          </cell>
          <cell r="EH84">
            <v>0.64308681672025081</v>
          </cell>
          <cell r="EI84">
            <v>-2.0850040096230926</v>
          </cell>
          <cell r="EJ84">
            <v>12.601260126012592</v>
          </cell>
          <cell r="EK84">
            <v>6.8277310924369727</v>
          </cell>
          <cell r="EL84">
            <v>14.519056261343021</v>
          </cell>
          <cell r="EM84">
            <v>4.3440105309346277</v>
          </cell>
          <cell r="EN84">
            <v>0.46797309154724687</v>
          </cell>
          <cell r="EO84">
            <v>4.9142857142857155</v>
          </cell>
          <cell r="EP84">
            <v>3.7789133942980113</v>
          </cell>
          <cell r="EQ84">
            <v>13.424124513618674</v>
          </cell>
          <cell r="ER84">
            <v>0.85432878054090278</v>
          </cell>
          <cell r="ES84">
            <v>3.9397450753186458</v>
          </cell>
          <cell r="ET84">
            <v>2.7691214032419476</v>
          </cell>
          <cell r="EU84">
            <v>-2.1267893660531723</v>
          </cell>
          <cell r="EV84">
            <v>3.5714285714285809</v>
          </cell>
          <cell r="EW84">
            <v>5.5521155830753344</v>
          </cell>
          <cell r="EX84">
            <v>1.7278232988956255</v>
          </cell>
          <cell r="EY84">
            <v>-2.2580645161290325</v>
          </cell>
          <cell r="EZ84">
            <v>-7.4514038876889899</v>
          </cell>
          <cell r="FA84">
            <v>2.173116963286148</v>
          </cell>
          <cell r="FB84">
            <v>6.1863195728961706E-2</v>
          </cell>
          <cell r="FC84">
            <v>2.6451937840321849</v>
          </cell>
          <cell r="FD84">
            <v>6.6195048004042523</v>
          </cell>
          <cell r="FE84">
            <v>16.014897579143383</v>
          </cell>
          <cell r="FF84">
            <v>7.7108433734939696</v>
          </cell>
          <cell r="FG84">
            <v>8.8897085946145324</v>
          </cell>
          <cell r="FH84">
            <v>-4.0454545454545414</v>
          </cell>
          <cell r="FI84">
            <v>85.116279069767444</v>
          </cell>
          <cell r="FJ84">
            <v>42.653182629387267</v>
          </cell>
          <cell r="FK84">
            <v>4.0178571428571397</v>
          </cell>
          <cell r="FL84">
            <v>-0.37706068046299279</v>
          </cell>
          <cell r="FM84">
            <v>17.118644067796616</v>
          </cell>
          <cell r="FN84">
            <v>-4.560656734569779</v>
          </cell>
          <cell r="FO84">
            <v>6.2194127243066832</v>
          </cell>
          <cell r="FP84">
            <v>5.862304021813225</v>
          </cell>
          <cell r="FQ84">
            <v>4.3090638930163516</v>
          </cell>
          <cell r="FR84">
            <v>-7.441860465116279</v>
          </cell>
          <cell r="FS84">
            <v>4.9578720144836774</v>
          </cell>
          <cell r="FT84">
            <v>6.0962256139801996</v>
          </cell>
          <cell r="FU84">
            <v>2.5230653360948985</v>
          </cell>
          <cell r="FV84">
            <v>0.94163262480093657</v>
          </cell>
          <cell r="FW84">
            <v>-4.7540713933212686</v>
          </cell>
          <cell r="FX84">
            <v>12.05357142857142</v>
          </cell>
          <cell r="FY84">
            <v>8.4210526315789522</v>
          </cell>
          <cell r="FZ84">
            <v>3.0745179781136001</v>
          </cell>
          <cell r="GA84">
            <v>3.5175879396984966</v>
          </cell>
          <cell r="GB84">
            <v>7.8536585365853728</v>
          </cell>
          <cell r="GC84">
            <v>6.952820148989014</v>
          </cell>
          <cell r="GD84">
            <v>10.598290598290605</v>
          </cell>
          <cell r="GE84">
            <v>1.7313599553197445</v>
          </cell>
          <cell r="GF84">
            <v>5.1329491991330523</v>
          </cell>
          <cell r="GG84">
            <v>3.490259740259738</v>
          </cell>
          <cell r="GH84">
            <v>11.341919401744915</v>
          </cell>
          <cell r="GI84">
            <v>18.333333333333336</v>
          </cell>
          <cell r="GJ84">
            <v>5.4763117677024908</v>
          </cell>
          <cell r="GK84">
            <v>13.121272365805158</v>
          </cell>
          <cell r="GL84">
            <v>-11.171366594360087</v>
          </cell>
          <cell r="GM84">
            <v>4.8816568047337361</v>
          </cell>
          <cell r="GN84">
            <v>5.9225512528473745</v>
          </cell>
          <cell r="GO84">
            <v>8.760245901639351</v>
          </cell>
          <cell r="GP84">
            <v>0.90361445783131433</v>
          </cell>
          <cell r="GQ84">
            <v>5.0000000000000044</v>
          </cell>
          <cell r="GR84">
            <v>-6.4880703223105911</v>
          </cell>
          <cell r="GS84">
            <v>18.614718614718619</v>
          </cell>
          <cell r="GT84">
            <v>5.3922145125249843</v>
          </cell>
          <cell r="GU84">
            <v>-1.0075566750629705</v>
          </cell>
          <cell r="GV84">
            <v>6.7088607594936622</v>
          </cell>
          <cell r="GW84">
            <v>10.45209456656988</v>
          </cell>
          <cell r="GX84">
            <v>6.312056737588656</v>
          </cell>
          <cell r="GY84">
            <v>1.9417475728155331</v>
          </cell>
          <cell r="GZ84">
            <v>7.7394997640396479</v>
          </cell>
          <cell r="HA84">
            <v>3.2945736434108586</v>
          </cell>
          <cell r="HB84">
            <v>4.4823906083244491</v>
          </cell>
          <cell r="HC84">
            <v>11.009174311926607</v>
          </cell>
          <cell r="HD84">
            <v>7.2446754989099471</v>
          </cell>
          <cell r="HE84">
            <v>-2.9055690072639195</v>
          </cell>
          <cell r="HF84">
            <v>24.889282550930037</v>
          </cell>
          <cell r="HG84">
            <v>-5.9534335396404403</v>
          </cell>
          <cell r="HH84">
            <v>5.6710775047259077</v>
          </cell>
          <cell r="HI84">
            <v>-0.31847133757961776</v>
          </cell>
          <cell r="HJ84">
            <v>1.2437810945273631</v>
          </cell>
          <cell r="HK84">
            <v>19.142857142857149</v>
          </cell>
          <cell r="HL84">
            <v>9.1201716738197334</v>
          </cell>
          <cell r="HM84">
            <v>13.898916967509024</v>
          </cell>
          <cell r="HN84">
            <v>6.8764044943820268</v>
          </cell>
          <cell r="HO84">
            <v>1.747630331753558</v>
          </cell>
          <cell r="HP84">
            <v>7.6201641266119502</v>
          </cell>
          <cell r="HQ84">
            <v>6.9725533684502405</v>
          </cell>
          <cell r="HR84">
            <v>17.303822937625757</v>
          </cell>
          <cell r="HS84">
            <v>1.2012667904335528</v>
          </cell>
          <cell r="HT84">
            <v>3.8795599305153416</v>
          </cell>
          <cell r="HU84">
            <v>4.3274314005202541</v>
          </cell>
          <cell r="HV84">
            <v>-2.6840178934526282</v>
          </cell>
          <cell r="HW84">
            <v>7.2704081632652962</v>
          </cell>
          <cell r="HX84">
            <v>4.0700040700040629</v>
          </cell>
          <cell r="HY84">
            <v>3.52578627753104</v>
          </cell>
          <cell r="HZ84">
            <v>1.5075376884422065</v>
          </cell>
          <cell r="IA84">
            <v>-4.6718576195773132</v>
          </cell>
          <cell r="IB84">
            <v>5.804088973639443</v>
          </cell>
          <cell r="IC84">
            <v>2.177511054958936</v>
          </cell>
          <cell r="ID84">
            <v>4.17855622319252</v>
          </cell>
        </row>
        <row r="85">
          <cell r="A85">
            <v>41183</v>
          </cell>
          <cell r="B85">
            <v>9.3414292386739817E-2</v>
          </cell>
          <cell r="C85">
            <v>0.16313213703098572</v>
          </cell>
          <cell r="D85">
            <v>1.6363636363636358</v>
          </cell>
          <cell r="E85">
            <v>-1.9424460431654689</v>
          </cell>
          <cell r="F85">
            <v>-1.0374379792512434</v>
          </cell>
          <cell r="G85">
            <v>-5.078125</v>
          </cell>
          <cell r="H85">
            <v>4.1024942074417314</v>
          </cell>
          <cell r="I85">
            <v>-2.4590163934426257</v>
          </cell>
          <cell r="J85">
            <v>-0.56427195155518417</v>
          </cell>
          <cell r="K85">
            <v>3.0612244897959107</v>
          </cell>
          <cell r="L85">
            <v>0.49094814360233219</v>
          </cell>
          <cell r="M85">
            <v>0.59352517985611364</v>
          </cell>
          <cell r="N85">
            <v>-9.0826521344233857E-2</v>
          </cell>
          <cell r="O85">
            <v>-1.4511873350923521</v>
          </cell>
          <cell r="P85">
            <v>-2.4979854955680891</v>
          </cell>
          <cell r="Q85">
            <v>1.4989614338634105E-2</v>
          </cell>
          <cell r="R85">
            <v>0.38120708925435398</v>
          </cell>
          <cell r="S85">
            <v>0.47419296005837275</v>
          </cell>
          <cell r="T85">
            <v>0.58440915244164504</v>
          </cell>
          <cell r="U85">
            <v>-0.55766793409378623</v>
          </cell>
          <cell r="V85">
            <v>0.38610038610038533</v>
          </cell>
          <cell r="W85">
            <v>-2.8000000000000025</v>
          </cell>
          <cell r="X85">
            <v>1.1175898931000905</v>
          </cell>
          <cell r="Y85">
            <v>-0.21141649048626032</v>
          </cell>
          <cell r="Z85">
            <v>1.0558732952045791</v>
          </cell>
          <cell r="AA85">
            <v>-0.23372287145242421</v>
          </cell>
          <cell r="AB85">
            <v>-0.84985835694051381</v>
          </cell>
          <cell r="AC85">
            <v>-0.2352326189231535</v>
          </cell>
          <cell r="AD85">
            <v>0.90986352047193186</v>
          </cell>
          <cell r="AE85">
            <v>-1.379310344827589</v>
          </cell>
          <cell r="AF85">
            <v>-2.1854511395566711</v>
          </cell>
          <cell r="AG85">
            <v>0</v>
          </cell>
          <cell r="AH85">
            <v>-6.9605568445474386E-2</v>
          </cell>
          <cell r="AI85">
            <v>-2.4904214559386961</v>
          </cell>
          <cell r="AJ85">
            <v>-1.2499999999999956</v>
          </cell>
          <cell r="AK85">
            <v>0.87877422262281346</v>
          </cell>
          <cell r="AL85">
            <v>0.62761506276149959</v>
          </cell>
          <cell r="AM85">
            <v>0.1458434613514914</v>
          </cell>
          <cell r="AN85">
            <v>0.37783375314861534</v>
          </cell>
          <cell r="AO85">
            <v>0.63999999999999613</v>
          </cell>
          <cell r="AP85">
            <v>0.17497812773403787</v>
          </cell>
          <cell r="AQ85">
            <v>-0.34843205574912606</v>
          </cell>
          <cell r="AR85">
            <v>0.38239887973285924</v>
          </cell>
          <cell r="AS85">
            <v>2.2556390977443552</v>
          </cell>
          <cell r="AT85">
            <v>0.56753688989783502</v>
          </cell>
          <cell r="AU85">
            <v>3.7974683544303778</v>
          </cell>
          <cell r="AV85">
            <v>-0.64977257959714096</v>
          </cell>
          <cell r="AW85">
            <v>-0.66632496155817345</v>
          </cell>
          <cell r="AX85">
            <v>0.58848255569567964</v>
          </cell>
          <cell r="AY85">
            <v>-2.2556390977443663</v>
          </cell>
          <cell r="AZ85">
            <v>-2.5210084033613467</v>
          </cell>
          <cell r="BA85">
            <v>-1.4992503748125885</v>
          </cell>
          <cell r="BB85">
            <v>0.72700296735905834</v>
          </cell>
          <cell r="BC85">
            <v>0.34482758620688614</v>
          </cell>
          <cell r="BD85">
            <v>2.8683181225554133</v>
          </cell>
          <cell r="BE85">
            <v>-0.24176488365065252</v>
          </cell>
          <cell r="BF85">
            <v>0.23215322112595249</v>
          </cell>
          <cell r="BG85">
            <v>2.1739130434782705</v>
          </cell>
          <cell r="BH85">
            <v>0</v>
          </cell>
          <cell r="BI85">
            <v>1.6566265060240948</v>
          </cell>
          <cell r="BJ85">
            <v>-0.90252707581227609</v>
          </cell>
          <cell r="BK85">
            <v>1.4992503748125996</v>
          </cell>
          <cell r="BL85">
            <v>1.8589025755878952</v>
          </cell>
          <cell r="BM85">
            <v>1.0250569476081939</v>
          </cell>
          <cell r="BN85">
            <v>0.17467248908296096</v>
          </cell>
          <cell r="BO85">
            <v>0.67193675889327675</v>
          </cell>
          <cell r="BP85">
            <v>0.95541401273886439</v>
          </cell>
          <cell r="BQ85">
            <v>0.29154518950438302</v>
          </cell>
          <cell r="BR85">
            <v>-0.37473233404711204</v>
          </cell>
          <cell r="BS85">
            <v>0.26941448799635559</v>
          </cell>
          <cell r="BT85">
            <v>2.3455824863174435</v>
          </cell>
          <cell r="BU85">
            <v>0.92165898617511122</v>
          </cell>
          <cell r="BV85">
            <v>1.8768768768762101E-2</v>
          </cell>
          <cell r="BW85">
            <v>0.18016472203157274</v>
          </cell>
          <cell r="BX85">
            <v>0.48701298701299134</v>
          </cell>
          <cell r="BY85">
            <v>1.2801204819277157</v>
          </cell>
          <cell r="BZ85">
            <v>0.45184095977253147</v>
          </cell>
          <cell r="CA85">
            <v>0.13359647791104656</v>
          </cell>
          <cell r="CB85">
            <v>0.30918308413014906</v>
          </cell>
          <cell r="CC85">
            <v>6.1592388582874413</v>
          </cell>
          <cell r="CD85">
            <v>11.921708185053381</v>
          </cell>
          <cell r="CE85">
            <v>7.2769953051643244</v>
          </cell>
          <cell r="CF85">
            <v>3.7023460410557263</v>
          </cell>
          <cell r="CG85">
            <v>-5.0992779783393445</v>
          </cell>
          <cell r="CH85">
            <v>53.05343511450382</v>
          </cell>
          <cell r="CI85">
            <v>33.608512199596397</v>
          </cell>
          <cell r="CJ85">
            <v>-1.0330578512396715</v>
          </cell>
          <cell r="CK85">
            <v>4.5811997073884392</v>
          </cell>
          <cell r="CL85">
            <v>8.7820177731312121</v>
          </cell>
          <cell r="CM85">
            <v>4.4575549000327674</v>
          </cell>
          <cell r="CN85">
            <v>5.9773828756058078</v>
          </cell>
          <cell r="CO85">
            <v>13.005143277002196</v>
          </cell>
          <cell r="CP85">
            <v>4.9475262368815498</v>
          </cell>
          <cell r="CQ85">
            <v>3.5087719298245723</v>
          </cell>
          <cell r="CR85">
            <v>3.1700353484999555</v>
          </cell>
          <cell r="CS85">
            <v>4.4577205882353033</v>
          </cell>
          <cell r="CT85">
            <v>0.40672952486595637</v>
          </cell>
          <cell r="CU85">
            <v>0.86490939044481241</v>
          </cell>
          <cell r="CV85">
            <v>-1.1431496331684055</v>
          </cell>
          <cell r="CW85">
            <v>8.1283422459893053</v>
          </cell>
          <cell r="CX85">
            <v>8.9005235602094288</v>
          </cell>
          <cell r="CY85">
            <v>1.8264840182648401</v>
          </cell>
          <cell r="CZ85">
            <v>1.7369727047146455</v>
          </cell>
          <cell r="DA85">
            <v>6.2409985597695616</v>
          </cell>
          <cell r="DB85">
            <v>4.1152263374485631</v>
          </cell>
          <cell r="DC85">
            <v>8.5141903171953359</v>
          </cell>
          <cell r="DD85">
            <v>0.19021739130433701</v>
          </cell>
          <cell r="DE85">
            <v>4.3727823001461052</v>
          </cell>
          <cell r="DF85">
            <v>6.9930069930070005</v>
          </cell>
          <cell r="DG85">
            <v>11.89979123173277</v>
          </cell>
          <cell r="DH85">
            <v>11.827956989247301</v>
          </cell>
          <cell r="DI85">
            <v>3.1381270076599854</v>
          </cell>
          <cell r="DJ85">
            <v>8.9211618257261307</v>
          </cell>
          <cell r="DK85">
            <v>-11.003236245954696</v>
          </cell>
          <cell r="DL85">
            <v>16.922654964344485</v>
          </cell>
          <cell r="DM85">
            <v>4.7565118912797244</v>
          </cell>
          <cell r="DN85">
            <v>6.4109589041095871</v>
          </cell>
          <cell r="DO85">
            <v>0.37537537537537524</v>
          </cell>
          <cell r="DP85">
            <v>5.841924398625431</v>
          </cell>
          <cell r="DQ85">
            <v>3.0068337129840472</v>
          </cell>
          <cell r="DR85">
            <v>27.27272727272727</v>
          </cell>
          <cell r="DS85">
            <v>6.1754509665667756</v>
          </cell>
          <cell r="DT85">
            <v>1.0101010101010166</v>
          </cell>
          <cell r="DU85">
            <v>7.0978580428391336</v>
          </cell>
          <cell r="DV85">
            <v>9.2233009708737832</v>
          </cell>
          <cell r="DW85">
            <v>3.2593619972260734</v>
          </cell>
          <cell r="DX85">
            <v>2.416452442159378</v>
          </cell>
          <cell r="DY85">
            <v>7.2633552014995217</v>
          </cell>
          <cell r="DZ85">
            <v>4.5009784735812186</v>
          </cell>
          <cell r="EA85">
            <v>8.2508250825082499</v>
          </cell>
          <cell r="EB85">
            <v>11.592994161801506</v>
          </cell>
          <cell r="EC85">
            <v>5.7932850559578641</v>
          </cell>
          <cell r="ED85">
            <v>-0.36585365853658569</v>
          </cell>
          <cell r="EE85">
            <v>1.3868613138686037</v>
          </cell>
          <cell r="EF85">
            <v>-0.15422578655150954</v>
          </cell>
          <cell r="EG85">
            <v>6.5203761755485923</v>
          </cell>
          <cell r="EH85">
            <v>1.9292604501607746</v>
          </cell>
          <cell r="EI85">
            <v>-2.1651964715316718</v>
          </cell>
          <cell r="EJ85">
            <v>12.421242124212428</v>
          </cell>
          <cell r="EK85">
            <v>9.4537815126050528</v>
          </cell>
          <cell r="EL85">
            <v>13.067150635208712</v>
          </cell>
          <cell r="EM85">
            <v>4.6511627906976827</v>
          </cell>
          <cell r="EN85">
            <v>2.1936238666276697</v>
          </cell>
          <cell r="EO85">
            <v>6.5142857142857169</v>
          </cell>
          <cell r="EP85">
            <v>4.3033889187735319</v>
          </cell>
          <cell r="EQ85">
            <v>14.00778210116731</v>
          </cell>
          <cell r="ER85">
            <v>-0.28840398323991545</v>
          </cell>
          <cell r="ES85">
            <v>6.4889918887601317</v>
          </cell>
          <cell r="ET85">
            <v>2.4996486935533246</v>
          </cell>
          <cell r="EU85">
            <v>-2.822085889570547</v>
          </cell>
          <cell r="EV85">
            <v>3.6124794745484357</v>
          </cell>
          <cell r="EW85">
            <v>6.9556243550051633</v>
          </cell>
          <cell r="EX85">
            <v>2.7164232276451816</v>
          </cell>
          <cell r="EY85">
            <v>-1.774193548387093</v>
          </cell>
          <cell r="EZ85">
            <v>-4.5356371490280818</v>
          </cell>
          <cell r="FA85">
            <v>3.2413656005105818</v>
          </cell>
          <cell r="FB85">
            <v>0.56233644917629277</v>
          </cell>
          <cell r="FC85">
            <v>3.0618270774986689</v>
          </cell>
          <cell r="FD85">
            <v>7.9429735234215926</v>
          </cell>
          <cell r="FE85">
            <v>15.201465201465192</v>
          </cell>
          <cell r="FF85">
            <v>11.463414634146352</v>
          </cell>
          <cell r="FG85">
            <v>4.9721706864563897</v>
          </cell>
          <cell r="FH85">
            <v>-4.5392646391284597</v>
          </cell>
          <cell r="FI85">
            <v>69.915254237288124</v>
          </cell>
          <cell r="FJ85">
            <v>43.028279654359778</v>
          </cell>
          <cell r="FK85">
            <v>5.506607929515428</v>
          </cell>
          <cell r="FL85">
            <v>1.2885799052384517</v>
          </cell>
          <cell r="FM85">
            <v>13.036393264530144</v>
          </cell>
          <cell r="FN85">
            <v>2.2129570237331642</v>
          </cell>
          <cell r="FO85">
            <v>6.4719009941164529</v>
          </cell>
          <cell r="FP85">
            <v>5.5593685655456415</v>
          </cell>
          <cell r="FQ85">
            <v>2.9411764705882248</v>
          </cell>
          <cell r="FR85">
            <v>-11.573688592839304</v>
          </cell>
          <cell r="FS85">
            <v>4.688218522946741</v>
          </cell>
          <cell r="FT85">
            <v>5.6600850008854175</v>
          </cell>
          <cell r="FU85">
            <v>1.8758206715437931</v>
          </cell>
          <cell r="FV85">
            <v>1.439370404887641</v>
          </cell>
          <cell r="FW85">
            <v>-4.2946812025107413</v>
          </cell>
          <cell r="FX85">
            <v>11.221122112211223</v>
          </cell>
          <cell r="FY85">
            <v>10.638297872340431</v>
          </cell>
          <cell r="FZ85">
            <v>4.1245136186770504</v>
          </cell>
          <cell r="GA85">
            <v>0.98522167487684609</v>
          </cell>
          <cell r="GB85">
            <v>7.6361867704280106</v>
          </cell>
          <cell r="GC85">
            <v>7.8891257995735709</v>
          </cell>
          <cell r="GD85">
            <v>9.9830795262267245</v>
          </cell>
          <cell r="GE85">
            <v>1.6822945394374011</v>
          </cell>
          <cell r="GF85">
            <v>5.1077246452968961</v>
          </cell>
          <cell r="GG85">
            <v>9.4812164579606506</v>
          </cell>
          <cell r="GH85">
            <v>11.573688592839293</v>
          </cell>
          <cell r="GI85">
            <v>14.917127071823199</v>
          </cell>
          <cell r="GJ85">
            <v>5.6441407238673857</v>
          </cell>
          <cell r="GK85">
            <v>7.8028747433264822</v>
          </cell>
          <cell r="GL85">
            <v>-10.810810810810811</v>
          </cell>
          <cell r="GM85">
            <v>6.4419475655430603</v>
          </cell>
          <cell r="GN85">
            <v>5.4732041049030844</v>
          </cell>
          <cell r="GO85">
            <v>3.2978723404255339</v>
          </cell>
          <cell r="GP85">
            <v>0.18733608092917908</v>
          </cell>
          <cell r="GQ85">
            <v>7.3170731707317138</v>
          </cell>
          <cell r="GR85">
            <v>2.354006337709369</v>
          </cell>
          <cell r="GS85">
            <v>25</v>
          </cell>
          <cell r="GT85">
            <v>6.3942534149788122</v>
          </cell>
          <cell r="GU85">
            <v>1.0101010101010166</v>
          </cell>
          <cell r="GV85">
            <v>7.007973143096935</v>
          </cell>
          <cell r="GW85">
            <v>8.3467094703049796</v>
          </cell>
          <cell r="GX85">
            <v>3.3310201249132643</v>
          </cell>
          <cell r="GY85">
            <v>1.5808261091279974</v>
          </cell>
          <cell r="GZ85">
            <v>7.0626753975678191</v>
          </cell>
          <cell r="HA85">
            <v>4.5009784735812186</v>
          </cell>
          <cell r="HB85">
            <v>8.4895259095920661</v>
          </cell>
          <cell r="HC85">
            <v>11.872909698996658</v>
          </cell>
          <cell r="HD85">
            <v>6.0726072607260706</v>
          </cell>
          <cell r="HE85">
            <v>1.1138613861386037</v>
          </cell>
          <cell r="HF85">
            <v>25.587703435804698</v>
          </cell>
          <cell r="HG85">
            <v>1.0299625468164875</v>
          </cell>
          <cell r="HH85">
            <v>7.7362079898541491</v>
          </cell>
          <cell r="HI85">
            <v>0</v>
          </cell>
          <cell r="HJ85">
            <v>0.4115226337448652</v>
          </cell>
          <cell r="HK85">
            <v>16.838166510757713</v>
          </cell>
          <cell r="HL85">
            <v>10.147991543340385</v>
          </cell>
          <cell r="HM85">
            <v>11.051693404634587</v>
          </cell>
          <cell r="HN85">
            <v>6.2597460458899468</v>
          </cell>
          <cell r="HO85">
            <v>2.9767167698202091</v>
          </cell>
          <cell r="HP85">
            <v>9.0058479532163727</v>
          </cell>
          <cell r="HQ85">
            <v>6.4361191162343845</v>
          </cell>
          <cell r="HR85">
            <v>16.966067864271462</v>
          </cell>
          <cell r="HS85">
            <v>-0.19607843137254832</v>
          </cell>
          <cell r="HT85">
            <v>6.4889918887601317</v>
          </cell>
          <cell r="HU85">
            <v>3.4082759310839483</v>
          </cell>
          <cell r="HV85">
            <v>-4.6931407942238268</v>
          </cell>
          <cell r="HW85">
            <v>5.8280922431865889</v>
          </cell>
          <cell r="HX85">
            <v>6.3410630002052049</v>
          </cell>
          <cell r="HY85">
            <v>3.4442550901426117</v>
          </cell>
          <cell r="HZ85">
            <v>-2.0900321543408373</v>
          </cell>
          <cell r="IA85">
            <v>-2.3204419889502725</v>
          </cell>
          <cell r="IB85">
            <v>5.5494346807577477</v>
          </cell>
          <cell r="IC85">
            <v>2.106116090777177</v>
          </cell>
          <cell r="ID85">
            <v>4.0949777048928659</v>
          </cell>
        </row>
        <row r="86">
          <cell r="A86">
            <v>41214</v>
          </cell>
          <cell r="B86">
            <v>1.1199253383107788</v>
          </cell>
          <cell r="C86">
            <v>1.3029315960912058</v>
          </cell>
          <cell r="D86">
            <v>-2.6833631484794229</v>
          </cell>
          <cell r="E86">
            <v>1.0271460014673606</v>
          </cell>
          <cell r="F86">
            <v>-1.0938924339106704</v>
          </cell>
          <cell r="G86">
            <v>-0.82304526748970819</v>
          </cell>
          <cell r="H86">
            <v>3.9277297721906912E-2</v>
          </cell>
          <cell r="I86">
            <v>1.4705882352941124</v>
          </cell>
          <cell r="J86">
            <v>-0.96885813148789302</v>
          </cell>
          <cell r="K86">
            <v>-0.58505850585058861</v>
          </cell>
          <cell r="L86">
            <v>0.24427480916031641</v>
          </cell>
          <cell r="M86">
            <v>0.12515644555695093</v>
          </cell>
          <cell r="N86">
            <v>-1.1818181818181839</v>
          </cell>
          <cell r="O86">
            <v>-0.13386880856760541</v>
          </cell>
          <cell r="P86">
            <v>2.0661157024793431</v>
          </cell>
          <cell r="Q86">
            <v>0.3382863015458426</v>
          </cell>
          <cell r="R86">
            <v>0.94641614474599844</v>
          </cell>
          <cell r="S86">
            <v>0.79869304774005112</v>
          </cell>
          <cell r="T86">
            <v>0.90926995798319421</v>
          </cell>
          <cell r="U86">
            <v>0.30588835075198162</v>
          </cell>
          <cell r="V86">
            <v>0</v>
          </cell>
          <cell r="W86">
            <v>-3.703703703703709</v>
          </cell>
          <cell r="X86">
            <v>-0.69678039404132974</v>
          </cell>
          <cell r="Y86">
            <v>5.0847457627118731</v>
          </cell>
          <cell r="Z86">
            <v>0.17414018284718225</v>
          </cell>
          <cell r="AA86">
            <v>0.26773761713521083</v>
          </cell>
          <cell r="AB86">
            <v>1.28571428571429</v>
          </cell>
          <cell r="AC86">
            <v>0.94314906995023318</v>
          </cell>
          <cell r="AD86">
            <v>1.1741392122863514</v>
          </cell>
          <cell r="AE86">
            <v>-0.46620046620046152</v>
          </cell>
          <cell r="AF86">
            <v>9.5754867539099564E-2</v>
          </cell>
          <cell r="AG86">
            <v>2.155172413793105</v>
          </cell>
          <cell r="AH86">
            <v>-9.2872068725335932E-2</v>
          </cell>
          <cell r="AI86">
            <v>-5.3045186640471531</v>
          </cell>
          <cell r="AJ86">
            <v>-0.35161744022503827</v>
          </cell>
          <cell r="AK86">
            <v>-6.723252177797634</v>
          </cell>
          <cell r="AL86">
            <v>0.10395010395010118</v>
          </cell>
          <cell r="AM86">
            <v>-0.43689320388349273</v>
          </cell>
          <cell r="AN86">
            <v>-0.34504391468005435</v>
          </cell>
          <cell r="AO86">
            <v>-0.31796502384737746</v>
          </cell>
          <cell r="AP86">
            <v>4.3668122270745791E-2</v>
          </cell>
          <cell r="AQ86">
            <v>2.4475524475524368</v>
          </cell>
          <cell r="AR86">
            <v>0.2602210537611338</v>
          </cell>
          <cell r="AS86">
            <v>0.2450980392156854</v>
          </cell>
          <cell r="AT86">
            <v>1.0910458991723049</v>
          </cell>
          <cell r="AU86">
            <v>0.69215557020434471</v>
          </cell>
          <cell r="AV86">
            <v>-0.85022890778286841</v>
          </cell>
          <cell r="AW86">
            <v>-0.36119711042311708</v>
          </cell>
          <cell r="AX86">
            <v>-1.5043877977434228</v>
          </cell>
          <cell r="AY86">
            <v>1.1538461538461497</v>
          </cell>
          <cell r="AZ86">
            <v>1.1494252873563315</v>
          </cell>
          <cell r="BA86">
            <v>-0.60882800608828003</v>
          </cell>
          <cell r="BB86">
            <v>1.3256738842244875</v>
          </cell>
          <cell r="BC86">
            <v>-1.0309278350515427</v>
          </cell>
          <cell r="BD86">
            <v>1.0773130544993625</v>
          </cell>
          <cell r="BE86">
            <v>3.3626173886700972</v>
          </cell>
          <cell r="BF86">
            <v>1.505500868558185</v>
          </cell>
          <cell r="BG86">
            <v>-0.35460992907800915</v>
          </cell>
          <cell r="BH86">
            <v>5.5834729201564848E-2</v>
          </cell>
          <cell r="BI86">
            <v>-0.2962962962962945</v>
          </cell>
          <cell r="BJ86">
            <v>0.63752276867030666</v>
          </cell>
          <cell r="BK86">
            <v>1.0339734121122657</v>
          </cell>
          <cell r="BL86">
            <v>0.63764291996482036</v>
          </cell>
          <cell r="BM86">
            <v>-0.2818489289740711</v>
          </cell>
          <cell r="BN86">
            <v>8.7183958151704211E-2</v>
          </cell>
          <cell r="BO86">
            <v>-0.19630938358853323</v>
          </cell>
          <cell r="BP86">
            <v>-4.1009463722397443</v>
          </cell>
          <cell r="BQ86">
            <v>-0.17226528854435985</v>
          </cell>
          <cell r="BR86">
            <v>-0.32240730789897531</v>
          </cell>
          <cell r="BS86">
            <v>5.4819058501975881E-2</v>
          </cell>
          <cell r="BT86">
            <v>0.38197097020626902</v>
          </cell>
          <cell r="BU86">
            <v>-0.26636225266362112</v>
          </cell>
          <cell r="BV86">
            <v>-0.41283542878588486</v>
          </cell>
          <cell r="BW86">
            <v>-0.34255373811766798</v>
          </cell>
          <cell r="BX86">
            <v>1.1308562197092087</v>
          </cell>
          <cell r="BY86">
            <v>-0.66914498141263934</v>
          </cell>
          <cell r="BZ86">
            <v>0.94130192428869552</v>
          </cell>
          <cell r="CA86">
            <v>-3.2141665908613781E-2</v>
          </cell>
          <cell r="CB86">
            <v>0.24886157027173006</v>
          </cell>
          <cell r="CC86">
            <v>6.3595393089634467</v>
          </cell>
          <cell r="CD86">
            <v>12.099644128113884</v>
          </cell>
          <cell r="CE86">
            <v>10.093896713615024</v>
          </cell>
          <cell r="CF86">
            <v>1.7228739002932647</v>
          </cell>
          <cell r="CG86">
            <v>-6.0920577617328497</v>
          </cell>
          <cell r="CH86">
            <v>43.12977099236641</v>
          </cell>
          <cell r="CI86">
            <v>39.295542102366539</v>
          </cell>
          <cell r="CJ86">
            <v>-3.0991735537190035</v>
          </cell>
          <cell r="CK86">
            <v>4.0599853694220922</v>
          </cell>
          <cell r="CL86">
            <v>12.388917929952958</v>
          </cell>
          <cell r="CM86">
            <v>5.0147492625368661</v>
          </cell>
          <cell r="CN86">
            <v>7.0274636510500699</v>
          </cell>
          <cell r="CO86">
            <v>8.7435709037472442</v>
          </cell>
          <cell r="CP86">
            <v>3.4482758620689724</v>
          </cell>
          <cell r="CQ86">
            <v>0.4873294346978474</v>
          </cell>
          <cell r="CR86">
            <v>3.315054835493525</v>
          </cell>
          <cell r="CS86">
            <v>4.9654236694677945</v>
          </cell>
          <cell r="CT86">
            <v>1.016823812164902</v>
          </cell>
          <cell r="CU86">
            <v>1.4998627127951636</v>
          </cell>
          <cell r="CV86">
            <v>-1.6038218734004461</v>
          </cell>
          <cell r="CW86">
            <v>8.7700534759358248</v>
          </cell>
          <cell r="CX86">
            <v>5.2356020942408321</v>
          </cell>
          <cell r="CY86">
            <v>2.9680365296803624</v>
          </cell>
          <cell r="CZ86">
            <v>1.4888337468982549</v>
          </cell>
          <cell r="DA86">
            <v>7.489198271723474</v>
          </cell>
          <cell r="DB86">
            <v>3.8065843621399198</v>
          </cell>
          <cell r="DC86">
            <v>7.8464106844741144</v>
          </cell>
          <cell r="DD86">
            <v>-0.1630434782608714</v>
          </cell>
          <cell r="DE86">
            <v>5.4320601127113344</v>
          </cell>
          <cell r="DF86">
            <v>5.4195804195804165</v>
          </cell>
          <cell r="DG86">
            <v>8.8100208768267194</v>
          </cell>
          <cell r="DH86">
            <v>12.365591397849451</v>
          </cell>
          <cell r="DI86">
            <v>2.9651593773165397</v>
          </cell>
          <cell r="DJ86">
            <v>6.639004149377592</v>
          </cell>
          <cell r="DK86">
            <v>-13.052858683926649</v>
          </cell>
          <cell r="DL86">
            <v>18.59572133845311</v>
          </cell>
          <cell r="DM86">
            <v>5.4360135900339834</v>
          </cell>
          <cell r="DN86">
            <v>6.7397260273972526</v>
          </cell>
          <cell r="DO86">
            <v>0.78828828828829689</v>
          </cell>
          <cell r="DP86">
            <v>6.3573883161512024</v>
          </cell>
          <cell r="DQ86">
            <v>3.1435079726651383</v>
          </cell>
          <cell r="DR86">
            <v>27.27272727272727</v>
          </cell>
          <cell r="DS86">
            <v>6.6043833362712245</v>
          </cell>
          <cell r="DT86">
            <v>3.5353535353535248</v>
          </cell>
          <cell r="DU86">
            <v>7.4758504829903316</v>
          </cell>
          <cell r="DV86">
            <v>13.834951456310684</v>
          </cell>
          <cell r="DW86">
            <v>2.6352288488210807</v>
          </cell>
          <cell r="DX86">
            <v>1.7480719794344513</v>
          </cell>
          <cell r="DY86">
            <v>7.9662605435801392</v>
          </cell>
          <cell r="DZ86">
            <v>2.1526418786692814</v>
          </cell>
          <cell r="EA86">
            <v>5.3905390539053855</v>
          </cell>
          <cell r="EB86">
            <v>9.9249374478732157</v>
          </cell>
          <cell r="EC86">
            <v>6.5997366688610892</v>
          </cell>
          <cell r="ED86">
            <v>-0.24390243902439046</v>
          </cell>
          <cell r="EE86">
            <v>4.598540145985397</v>
          </cell>
          <cell r="EF86">
            <v>-0.27760641579271939</v>
          </cell>
          <cell r="EG86">
            <v>6.959247648902811</v>
          </cell>
          <cell r="EH86">
            <v>4.1800643086816747</v>
          </cell>
          <cell r="EI86">
            <v>-1.6840417000801966</v>
          </cell>
          <cell r="EJ86">
            <v>14.40144014401441</v>
          </cell>
          <cell r="EK86">
            <v>8.193277310924362</v>
          </cell>
          <cell r="EL86">
            <v>15.245009074410154</v>
          </cell>
          <cell r="EM86">
            <v>6.4940763492759901</v>
          </cell>
          <cell r="EN86">
            <v>3.2758116408306615</v>
          </cell>
          <cell r="EO86">
            <v>6.6285714285714281</v>
          </cell>
          <cell r="EP86">
            <v>4.9488972565895573</v>
          </cell>
          <cell r="EQ86">
            <v>15.369649805447461</v>
          </cell>
          <cell r="ER86">
            <v>8.1623768841487809E-2</v>
          </cell>
          <cell r="ES86">
            <v>6.1413673232908472</v>
          </cell>
          <cell r="ET86">
            <v>2.8997247410664784</v>
          </cell>
          <cell r="EU86">
            <v>-0.36809815950920033</v>
          </cell>
          <cell r="EV86">
            <v>4.6387520525451587</v>
          </cell>
          <cell r="EW86">
            <v>6.9349845201238436</v>
          </cell>
          <cell r="EX86">
            <v>2.9657997862486685</v>
          </cell>
          <cell r="EY86">
            <v>-1.2903225806451646</v>
          </cell>
          <cell r="EZ86">
            <v>-2.6997840172786169</v>
          </cell>
          <cell r="FA86">
            <v>3.9329545811230826</v>
          </cell>
          <cell r="FB86">
            <v>0.80855196817757324</v>
          </cell>
          <cell r="FC86">
            <v>3.4819900111183744</v>
          </cell>
          <cell r="FD86">
            <v>5.2527254707631421</v>
          </cell>
          <cell r="FE86">
            <v>12.299465240641716</v>
          </cell>
          <cell r="FF86">
            <v>16.089108910891081</v>
          </cell>
          <cell r="FG86">
            <v>2.2476050110537882</v>
          </cell>
          <cell r="FH86">
            <v>-6.1344158773116835</v>
          </cell>
          <cell r="FI86">
            <v>49.402390438247011</v>
          </cell>
          <cell r="FJ86">
            <v>44.738848646587883</v>
          </cell>
          <cell r="FK86">
            <v>1.0775862068965525</v>
          </cell>
          <cell r="FL86">
            <v>1.907405749082125</v>
          </cell>
          <cell r="FM86">
            <v>15.343347639484971</v>
          </cell>
          <cell r="FN86">
            <v>3.756476683937815</v>
          </cell>
          <cell r="FO86">
            <v>7.0707070707070718</v>
          </cell>
          <cell r="FP86">
            <v>4.2988019732205673</v>
          </cell>
          <cell r="FQ86">
            <v>0.58309037900874383</v>
          </cell>
          <cell r="FR86">
            <v>-6.8654019873532039</v>
          </cell>
          <cell r="FS86">
            <v>3.6697664900752658</v>
          </cell>
          <cell r="FT86">
            <v>5.4639401934916343</v>
          </cell>
          <cell r="FU86">
            <v>1.9402985074626899</v>
          </cell>
          <cell r="FV86">
            <v>1.1077301788095406</v>
          </cell>
          <cell r="FW86">
            <v>-1.6206073012623667</v>
          </cell>
          <cell r="FX86">
            <v>9.1201716738197334</v>
          </cell>
          <cell r="FY86">
            <v>6.9148936170212671</v>
          </cell>
          <cell r="FZ86">
            <v>3.9969254419677247</v>
          </cell>
          <cell r="GA86">
            <v>0.2450980392156854</v>
          </cell>
          <cell r="GB86">
            <v>8.007718282682097</v>
          </cell>
          <cell r="GC86">
            <v>5.286956521739139</v>
          </cell>
          <cell r="GD86">
            <v>10.051107325383303</v>
          </cell>
          <cell r="GE86">
            <v>0.76796489303345705</v>
          </cell>
          <cell r="GF86">
            <v>6.0462919225318768</v>
          </cell>
          <cell r="GG86">
            <v>8.4532374100719352</v>
          </cell>
          <cell r="GH86">
            <v>8.9009611366485544</v>
          </cell>
          <cell r="GI86">
            <v>15.469613259668513</v>
          </cell>
          <cell r="GJ86">
            <v>3.6051715564395792</v>
          </cell>
          <cell r="GK86">
            <v>6.639004149377592</v>
          </cell>
          <cell r="GL86">
            <v>-13.146551724137934</v>
          </cell>
          <cell r="GM86">
            <v>7.2154723530870379</v>
          </cell>
          <cell r="GN86">
            <v>5.675368898978439</v>
          </cell>
          <cell r="GO86">
            <v>4.7311827956989294</v>
          </cell>
          <cell r="GP86">
            <v>0.37383177570093906</v>
          </cell>
          <cell r="GQ86">
            <v>10.733452593917715</v>
          </cell>
          <cell r="GR86">
            <v>2.4898143956541441</v>
          </cell>
          <cell r="GS86">
            <v>23.893805309734507</v>
          </cell>
          <cell r="GT86">
            <v>6.3824796974405684</v>
          </cell>
          <cell r="GU86">
            <v>4.0609137055837463</v>
          </cell>
          <cell r="GV86">
            <v>7.3856483424255215</v>
          </cell>
          <cell r="GW86">
            <v>13.788920339668408</v>
          </cell>
          <cell r="GX86">
            <v>1.7182130584192379</v>
          </cell>
          <cell r="GY86">
            <v>2.0629190304280565</v>
          </cell>
          <cell r="GZ86">
            <v>8.1690140845070314</v>
          </cell>
          <cell r="HA86">
            <v>1.953125</v>
          </cell>
          <cell r="HB86">
            <v>5.9734513274336321</v>
          </cell>
          <cell r="HC86">
            <v>9.7418817651956822</v>
          </cell>
          <cell r="HD86">
            <v>5.71242043414395</v>
          </cell>
          <cell r="HE86">
            <v>0.73891625615762901</v>
          </cell>
          <cell r="HF86">
            <v>17.362817362817374</v>
          </cell>
          <cell r="HG86">
            <v>-0.85863232137380896</v>
          </cell>
          <cell r="HH86">
            <v>7.5662042875157542</v>
          </cell>
          <cell r="HI86">
            <v>4.1800643086816747</v>
          </cell>
          <cell r="HJ86">
            <v>-0.96930533117932649</v>
          </cell>
          <cell r="HK86">
            <v>15.75591985428051</v>
          </cell>
          <cell r="HL86">
            <v>8.5353003161222407</v>
          </cell>
          <cell r="HM86">
            <v>13.595706618962433</v>
          </cell>
          <cell r="HN86">
            <v>7.7230359520639169</v>
          </cell>
          <cell r="HO86">
            <v>3.8834951456310662</v>
          </cell>
          <cell r="HP86">
            <v>8.2366589327146134</v>
          </cell>
          <cell r="HQ86">
            <v>5.5307640297498351</v>
          </cell>
          <cell r="HR86">
            <v>16.274509803921578</v>
          </cell>
          <cell r="HS86">
            <v>0.23434519592349101</v>
          </cell>
          <cell r="HT86">
            <v>6.0799073537927129</v>
          </cell>
          <cell r="HU86">
            <v>3.207700470915964</v>
          </cell>
          <cell r="HV86">
            <v>-0.97560975609756184</v>
          </cell>
          <cell r="HW86">
            <v>5.6361375880646492</v>
          </cell>
          <cell r="HX86">
            <v>6.2115621156211498</v>
          </cell>
          <cell r="HY86">
            <v>2.8101378390395837</v>
          </cell>
          <cell r="HZ86">
            <v>-2.7027027027026973</v>
          </cell>
          <cell r="IA86">
            <v>-2.0652173913043526</v>
          </cell>
          <cell r="IB86">
            <v>4.8899213346708104</v>
          </cell>
          <cell r="IC86">
            <v>1.5580789509765935</v>
          </cell>
          <cell r="ID86">
            <v>3.821381047137673</v>
          </cell>
        </row>
        <row r="87">
          <cell r="A87">
            <v>41244</v>
          </cell>
          <cell r="B87">
            <v>-0.55376095985233409</v>
          </cell>
          <cell r="C87">
            <v>-0.96463022508038732</v>
          </cell>
          <cell r="D87">
            <v>-3.8602941176470562</v>
          </cell>
          <cell r="E87">
            <v>1.9970951343500465</v>
          </cell>
          <cell r="F87">
            <v>-2.9493087557603714</v>
          </cell>
          <cell r="G87">
            <v>-24.066390041493779</v>
          </cell>
          <cell r="H87">
            <v>-3.6120926580290535</v>
          </cell>
          <cell r="I87">
            <v>-5.3830227743271175</v>
          </cell>
          <cell r="J87">
            <v>-2.1337060330770985</v>
          </cell>
          <cell r="K87">
            <v>-0.31688546853779753</v>
          </cell>
          <cell r="L87">
            <v>-1.7971367651538173</v>
          </cell>
          <cell r="M87">
            <v>-0.50000000000000044</v>
          </cell>
          <cell r="N87">
            <v>-0.82796688132474872</v>
          </cell>
          <cell r="O87">
            <v>-3.2171581769437019</v>
          </cell>
          <cell r="P87">
            <v>1.1336032388663986</v>
          </cell>
          <cell r="Q87">
            <v>-0.42890064868555955</v>
          </cell>
          <cell r="R87">
            <v>-4.5301451616075461E-2</v>
          </cell>
          <cell r="S87">
            <v>0.45020709526382152</v>
          </cell>
          <cell r="T87">
            <v>-0.94336553788100241</v>
          </cell>
          <cell r="U87">
            <v>-5.7433290978398999</v>
          </cell>
          <cell r="V87">
            <v>0.48076923076922906</v>
          </cell>
          <cell r="W87">
            <v>-2.1367521367521403</v>
          </cell>
          <cell r="X87">
            <v>-0.55649649165254722</v>
          </cell>
          <cell r="Y87">
            <v>-0.80645161290322509</v>
          </cell>
          <cell r="Z87">
            <v>-4.2590178183398493</v>
          </cell>
          <cell r="AA87">
            <v>-1.5353805073431204</v>
          </cell>
          <cell r="AB87">
            <v>-1.1283497884344129</v>
          </cell>
          <cell r="AC87">
            <v>-0.62289125356864705</v>
          </cell>
          <cell r="AD87">
            <v>2.6882773479580901</v>
          </cell>
          <cell r="AE87">
            <v>-0.78064012490242085</v>
          </cell>
          <cell r="AF87">
            <v>0.44642857142858094</v>
          </cell>
          <cell r="AG87">
            <v>0.42194092827003704</v>
          </cell>
          <cell r="AH87">
            <v>0.39507320474088115</v>
          </cell>
          <cell r="AI87">
            <v>-3.319502074688796</v>
          </cell>
          <cell r="AJ87">
            <v>-15.455187014820037</v>
          </cell>
          <cell r="AK87">
            <v>-4.4540229885057459</v>
          </cell>
          <cell r="AL87">
            <v>-0.51921079958463512</v>
          </cell>
          <cell r="AM87">
            <v>-2.9254022428083837</v>
          </cell>
          <cell r="AN87">
            <v>-1.007239534151716</v>
          </cell>
          <cell r="AO87">
            <v>-0.4784688995215336</v>
          </cell>
          <cell r="AP87">
            <v>-1.6150152771715387</v>
          </cell>
          <cell r="AQ87">
            <v>-3.0716723549488067</v>
          </cell>
          <cell r="AR87">
            <v>-1.1853477109142974</v>
          </cell>
          <cell r="AS87">
            <v>-5.8679706601467041</v>
          </cell>
          <cell r="AT87">
            <v>4.0193524376628265</v>
          </cell>
          <cell r="AU87">
            <v>-4.4844517184942756</v>
          </cell>
          <cell r="AV87">
            <v>-3.6279683377308691</v>
          </cell>
          <cell r="AW87">
            <v>-0.56965302951837993</v>
          </cell>
          <cell r="AX87">
            <v>-9.3763258379295671</v>
          </cell>
          <cell r="AY87">
            <v>-0.95057034220532577</v>
          </cell>
          <cell r="AZ87">
            <v>-1.1363636363636354</v>
          </cell>
          <cell r="BA87">
            <v>-2.833078101071973</v>
          </cell>
          <cell r="BB87">
            <v>-1.003052769297863</v>
          </cell>
          <cell r="BC87">
            <v>0.57870370370369795</v>
          </cell>
          <cell r="BD87">
            <v>0.94043887147334804</v>
          </cell>
          <cell r="BE87">
            <v>-1.4654161781946118</v>
          </cell>
          <cell r="BF87">
            <v>0.91272104962920597</v>
          </cell>
          <cell r="BG87">
            <v>-3.5587188612099641</v>
          </cell>
          <cell r="BH87">
            <v>-0.27901785714286031</v>
          </cell>
          <cell r="BI87">
            <v>-3.3432392273402667</v>
          </cell>
          <cell r="BJ87">
            <v>-0.63348416289592535</v>
          </cell>
          <cell r="BK87">
            <v>-1.9005847953216359</v>
          </cell>
          <cell r="BL87">
            <v>-1.0705702425169328</v>
          </cell>
          <cell r="BM87">
            <v>-0.87620124364047314</v>
          </cell>
          <cell r="BN87">
            <v>-2.0034843205574915</v>
          </cell>
          <cell r="BO87">
            <v>-3.606084447941249</v>
          </cell>
          <cell r="BP87">
            <v>-2.4671052631578982</v>
          </cell>
          <cell r="BQ87">
            <v>-0.66328731665228347</v>
          </cell>
          <cell r="BR87">
            <v>-0.91644204851751843</v>
          </cell>
          <cell r="BS87">
            <v>-0.31484396703398421</v>
          </cell>
          <cell r="BT87">
            <v>-2.0547945205479423</v>
          </cell>
          <cell r="BU87">
            <v>-1.182754673788633</v>
          </cell>
          <cell r="BV87">
            <v>-2.7887695496514042</v>
          </cell>
          <cell r="BW87">
            <v>-0.5241900833548141</v>
          </cell>
          <cell r="BX87">
            <v>-1.4376996805111841</v>
          </cell>
          <cell r="BY87">
            <v>-0.59880239520958556</v>
          </cell>
          <cell r="BZ87">
            <v>-0.18247123677083144</v>
          </cell>
          <cell r="CA87">
            <v>-0.79652030429138154</v>
          </cell>
          <cell r="CB87">
            <v>-0.72826686270905938</v>
          </cell>
          <cell r="CC87">
            <v>7.6114171256885355</v>
          </cell>
          <cell r="CD87">
            <v>13.701067615658369</v>
          </cell>
          <cell r="CE87">
            <v>6.5727699530516492</v>
          </cell>
          <cell r="CF87">
            <v>2.7492668621700966</v>
          </cell>
          <cell r="CG87">
            <v>-7.1750902527075837</v>
          </cell>
          <cell r="CH87">
            <v>40.458015267175561</v>
          </cell>
          <cell r="CI87">
            <v>39.368923133370018</v>
          </cell>
          <cell r="CJ87">
            <v>-1.6528925619834656</v>
          </cell>
          <cell r="CK87">
            <v>3.0998536942209221</v>
          </cell>
          <cell r="CL87">
            <v>11.866178776790392</v>
          </cell>
          <cell r="CM87">
            <v>5.3425106522451582</v>
          </cell>
          <cell r="CN87">
            <v>7.0880452342487965</v>
          </cell>
          <cell r="CO87">
            <v>-20.867009551800141</v>
          </cell>
          <cell r="CP87">
            <v>3.2983508245877147</v>
          </cell>
          <cell r="CQ87">
            <v>-0.38986354775828458</v>
          </cell>
          <cell r="CR87">
            <v>3.6232212453548351</v>
          </cell>
          <cell r="CS87">
            <v>6.0705532212885105</v>
          </cell>
          <cell r="CT87">
            <v>1.6084303937881295</v>
          </cell>
          <cell r="CU87">
            <v>2.4848984074684166</v>
          </cell>
          <cell r="CV87">
            <v>-1.3990786555195367</v>
          </cell>
          <cell r="CW87">
            <v>8.8770053475935917</v>
          </cell>
          <cell r="CX87">
            <v>0.52356020942407877</v>
          </cell>
          <cell r="CY87">
            <v>2.156265854895989</v>
          </cell>
          <cell r="CZ87">
            <v>7.4441687344913188</v>
          </cell>
          <cell r="DA87">
            <v>7.6812289966394554</v>
          </cell>
          <cell r="DB87">
            <v>3.9094650205761416</v>
          </cell>
          <cell r="DC87">
            <v>9.3489148580968351</v>
          </cell>
          <cell r="DD87">
            <v>0.9782608695652284</v>
          </cell>
          <cell r="DE87">
            <v>6.8513880192026644</v>
          </cell>
          <cell r="DF87">
            <v>5.069930069930062</v>
          </cell>
          <cell r="DG87">
            <v>8.7682672233820433</v>
          </cell>
          <cell r="DH87">
            <v>15.053763440860223</v>
          </cell>
          <cell r="DI87">
            <v>2.8416110699283514</v>
          </cell>
          <cell r="DJ87">
            <v>1.0373443983402453</v>
          </cell>
          <cell r="DK87">
            <v>-14.023732470334416</v>
          </cell>
          <cell r="DL87">
            <v>10.42238069116841</v>
          </cell>
          <cell r="DM87">
            <v>5.5492638731596822</v>
          </cell>
          <cell r="DN87">
            <v>6.5205479452054904</v>
          </cell>
          <cell r="DO87">
            <v>0.26276276276275823</v>
          </cell>
          <cell r="DP87">
            <v>6.3573883161512024</v>
          </cell>
          <cell r="DQ87">
            <v>2.9157175398633273</v>
          </cell>
          <cell r="DR87">
            <v>30.454545454545446</v>
          </cell>
          <cell r="DS87">
            <v>6.8658558082143495</v>
          </cell>
          <cell r="DT87">
            <v>4.5454545454545414</v>
          </cell>
          <cell r="DU87">
            <v>8.2738345233095423</v>
          </cell>
          <cell r="DV87">
            <v>14.805825242718452</v>
          </cell>
          <cell r="DW87">
            <v>1.8030513176144236</v>
          </cell>
          <cell r="DX87">
            <v>1.4910025706940777</v>
          </cell>
          <cell r="DY87">
            <v>6.1855670103092786</v>
          </cell>
          <cell r="DZ87">
            <v>3.3268101761252389</v>
          </cell>
          <cell r="EA87">
            <v>6.8206820682068292</v>
          </cell>
          <cell r="EB87">
            <v>9.2577147623019265</v>
          </cell>
          <cell r="EC87">
            <v>8.2620144832126421</v>
          </cell>
          <cell r="ED87">
            <v>-0.60975609756097615</v>
          </cell>
          <cell r="EE87">
            <v>5.9124087591240881</v>
          </cell>
          <cell r="EF87">
            <v>3.4546576187538536</v>
          </cell>
          <cell r="EG87">
            <v>8.6520376175548641</v>
          </cell>
          <cell r="EH87">
            <v>3.8585209003215493</v>
          </cell>
          <cell r="EI87">
            <v>-1.6840417000801966</v>
          </cell>
          <cell r="EJ87">
            <v>14.041404140414038</v>
          </cell>
          <cell r="EK87">
            <v>8.8235294117646959</v>
          </cell>
          <cell r="EL87">
            <v>16.515426497277687</v>
          </cell>
          <cell r="EM87">
            <v>7.1522597630539808</v>
          </cell>
          <cell r="EN87">
            <v>3.188066686165536</v>
          </cell>
          <cell r="EO87">
            <v>6.7428571428571393</v>
          </cell>
          <cell r="EP87">
            <v>4.7606239913932313</v>
          </cell>
          <cell r="EQ87">
            <v>10.311284046692615</v>
          </cell>
          <cell r="ER87">
            <v>-4.3532676715463126E-2</v>
          </cell>
          <cell r="ES87">
            <v>5.5619930475086843</v>
          </cell>
          <cell r="ET87">
            <v>2.8691404151202304</v>
          </cell>
          <cell r="EU87">
            <v>0.12269938650306678</v>
          </cell>
          <cell r="EV87">
            <v>4.3924466338259416</v>
          </cell>
          <cell r="EW87">
            <v>6.5221878224974272</v>
          </cell>
          <cell r="EX87">
            <v>2.6362664766654831</v>
          </cell>
          <cell r="EY87">
            <v>-0.1612903225806428</v>
          </cell>
          <cell r="EZ87">
            <v>-3.5637149028077797</v>
          </cell>
          <cell r="FA87">
            <v>5.2010420917166345</v>
          </cell>
          <cell r="FB87">
            <v>0.80855196817757324</v>
          </cell>
          <cell r="FC87">
            <v>3.7237703616116447</v>
          </cell>
          <cell r="FD87">
            <v>7.6114171256885355</v>
          </cell>
          <cell r="FE87">
            <v>13.701067615658369</v>
          </cell>
          <cell r="FF87">
            <v>6.5727699530516492</v>
          </cell>
          <cell r="FG87">
            <v>2.7492668621700966</v>
          </cell>
          <cell r="FH87">
            <v>-7.1750902527075837</v>
          </cell>
          <cell r="FI87">
            <v>40.458015267175561</v>
          </cell>
          <cell r="FJ87">
            <v>39.368923133370018</v>
          </cell>
          <cell r="FK87">
            <v>-1.6528925619834656</v>
          </cell>
          <cell r="FL87">
            <v>3.0998536942209221</v>
          </cell>
          <cell r="FM87">
            <v>11.866178776790392</v>
          </cell>
          <cell r="FN87">
            <v>5.3425106522451582</v>
          </cell>
          <cell r="FO87">
            <v>7.0880452342487965</v>
          </cell>
          <cell r="FP87">
            <v>-20.867009551800141</v>
          </cell>
          <cell r="FQ87">
            <v>3.2983508245877147</v>
          </cell>
          <cell r="FR87">
            <v>-0.38986354775828458</v>
          </cell>
          <cell r="FS87">
            <v>3.6232212453548351</v>
          </cell>
          <cell r="FT87">
            <v>6.0705532212885105</v>
          </cell>
          <cell r="FU87">
            <v>1.6084303937881295</v>
          </cell>
          <cell r="FV87">
            <v>2.4848984074684166</v>
          </cell>
          <cell r="FW87">
            <v>-1.3990786555195367</v>
          </cell>
          <cell r="FX87">
            <v>8.8770053475935917</v>
          </cell>
          <cell r="FY87">
            <v>0.52356020942407877</v>
          </cell>
          <cell r="FZ87">
            <v>2.156265854895989</v>
          </cell>
          <cell r="GA87">
            <v>7.4441687344913188</v>
          </cell>
          <cell r="GB87">
            <v>7.6812289966394554</v>
          </cell>
          <cell r="GC87">
            <v>3.9094650205761416</v>
          </cell>
          <cell r="GD87">
            <v>9.3489148580968351</v>
          </cell>
          <cell r="GE87">
            <v>0.9782608695652284</v>
          </cell>
          <cell r="GF87">
            <v>6.8513880192026644</v>
          </cell>
          <cell r="GG87">
            <v>5.069930069930062</v>
          </cell>
          <cell r="GH87">
            <v>8.7682672233820433</v>
          </cell>
          <cell r="GI87">
            <v>15.053763440860223</v>
          </cell>
          <cell r="GJ87">
            <v>2.8416110699283514</v>
          </cell>
          <cell r="GK87">
            <v>1.0373443983402453</v>
          </cell>
          <cell r="GL87">
            <v>-14.023732470334416</v>
          </cell>
          <cell r="GM87">
            <v>10.42238069116841</v>
          </cell>
          <cell r="GN87">
            <v>5.5492638731596822</v>
          </cell>
          <cell r="GO87">
            <v>6.5205479452054904</v>
          </cell>
          <cell r="GP87">
            <v>0.26276276276275823</v>
          </cell>
          <cell r="GQ87">
            <v>6.3573883161512024</v>
          </cell>
          <cell r="GR87">
            <v>2.9157175398633273</v>
          </cell>
          <cell r="GS87">
            <v>30.454545454545446</v>
          </cell>
          <cell r="GT87">
            <v>6.8658558082143495</v>
          </cell>
          <cell r="GU87">
            <v>4.5454545454545414</v>
          </cell>
          <cell r="GV87">
            <v>8.2738345233095423</v>
          </cell>
          <cell r="GW87">
            <v>14.805825242718452</v>
          </cell>
          <cell r="GX87">
            <v>1.8030513176144236</v>
          </cell>
          <cell r="GY87">
            <v>1.4910025706940777</v>
          </cell>
          <cell r="GZ87">
            <v>6.1855670103092786</v>
          </cell>
          <cell r="HA87">
            <v>3.3268101761252389</v>
          </cell>
          <cell r="HB87">
            <v>6.8206820682068292</v>
          </cell>
          <cell r="HC87">
            <v>9.2577147623019265</v>
          </cell>
          <cell r="HD87">
            <v>8.2620144832126421</v>
          </cell>
          <cell r="HE87">
            <v>-0.60975609756097615</v>
          </cell>
          <cell r="HF87">
            <v>5.9124087591240881</v>
          </cell>
          <cell r="HG87">
            <v>3.4546576187538536</v>
          </cell>
          <cell r="HH87">
            <v>8.6520376175548641</v>
          </cell>
          <cell r="HI87">
            <v>3.8585209003215493</v>
          </cell>
          <cell r="HJ87">
            <v>-1.6840417000801966</v>
          </cell>
          <cell r="HK87">
            <v>14.041404140414038</v>
          </cell>
          <cell r="HL87">
            <v>8.8235294117646959</v>
          </cell>
          <cell r="HM87">
            <v>16.515426497277687</v>
          </cell>
          <cell r="HN87">
            <v>7.1522597630539808</v>
          </cell>
          <cell r="HO87">
            <v>3.188066686165536</v>
          </cell>
          <cell r="HP87">
            <v>6.7428571428571393</v>
          </cell>
          <cell r="HQ87">
            <v>4.7606239913932313</v>
          </cell>
          <cell r="HR87">
            <v>10.311284046692615</v>
          </cell>
          <cell r="HS87">
            <v>-4.3532676715463126E-2</v>
          </cell>
          <cell r="HT87">
            <v>5.5619930475086843</v>
          </cell>
          <cell r="HU87">
            <v>2.8691404151202304</v>
          </cell>
          <cell r="HV87">
            <v>0.12269938650306678</v>
          </cell>
          <cell r="HW87">
            <v>4.3924466338259416</v>
          </cell>
          <cell r="HX87">
            <v>6.5221878224974272</v>
          </cell>
          <cell r="HY87">
            <v>2.6362664766654831</v>
          </cell>
          <cell r="HZ87">
            <v>-0.1612903225806428</v>
          </cell>
          <cell r="IA87">
            <v>-3.5637149028077797</v>
          </cell>
          <cell r="IB87">
            <v>5.2010420917166345</v>
          </cell>
          <cell r="IC87">
            <v>0.80855196817757324</v>
          </cell>
          <cell r="ID87">
            <v>3.7237703616116447</v>
          </cell>
        </row>
        <row r="88">
          <cell r="A88">
            <v>41275</v>
          </cell>
          <cell r="B88">
            <v>0.37122969837586339</v>
          </cell>
          <cell r="C88">
            <v>-0.64935064935064402</v>
          </cell>
          <cell r="D88">
            <v>-0.76481835564053968</v>
          </cell>
          <cell r="E88">
            <v>1.1747953008187872</v>
          </cell>
          <cell r="F88">
            <v>0.37986704653372172</v>
          </cell>
          <cell r="G88">
            <v>-18.579234972677593</v>
          </cell>
          <cell r="H88">
            <v>3.3944331296673402</v>
          </cell>
          <cell r="I88">
            <v>0.65645514223193757</v>
          </cell>
          <cell r="J88">
            <v>1.5804255724282346</v>
          </cell>
          <cell r="K88">
            <v>0.86285195277020499</v>
          </cell>
          <cell r="L88">
            <v>-0.77543424317617626</v>
          </cell>
          <cell r="M88">
            <v>-2.243359655419952</v>
          </cell>
          <cell r="N88">
            <v>-1.0204081632653073</v>
          </cell>
          <cell r="O88">
            <v>0.55401662049860967</v>
          </cell>
          <cell r="P88">
            <v>1.5212169735788539</v>
          </cell>
          <cell r="Q88">
            <v>-0.26359213938238479</v>
          </cell>
          <cell r="R88">
            <v>-0.3546937810357087</v>
          </cell>
          <cell r="S88">
            <v>0.37647902474005068</v>
          </cell>
          <cell r="T88">
            <v>-0.16419822009129392</v>
          </cell>
          <cell r="U88">
            <v>-5.581019142626042</v>
          </cell>
          <cell r="V88">
            <v>1.3397129186602852</v>
          </cell>
          <cell r="W88">
            <v>0.4366812227074135</v>
          </cell>
          <cell r="X88">
            <v>0.70559610705596132</v>
          </cell>
          <cell r="Y88">
            <v>0.20325203252031798</v>
          </cell>
          <cell r="Z88">
            <v>-0.36314117113027677</v>
          </cell>
          <cell r="AA88">
            <v>1.7288135593220399</v>
          </cell>
          <cell r="AB88">
            <v>-1.9971469329529201</v>
          </cell>
          <cell r="AC88">
            <v>0.33951423348133059</v>
          </cell>
          <cell r="AD88">
            <v>-1.2922607410233211</v>
          </cell>
          <cell r="AE88">
            <v>-2.6750590086546011</v>
          </cell>
          <cell r="AF88">
            <v>-1.3333333333333308</v>
          </cell>
          <cell r="AG88">
            <v>-2.1008403361344574</v>
          </cell>
          <cell r="AH88">
            <v>0.41666666666666519</v>
          </cell>
          <cell r="AI88">
            <v>-0.21459227467811592</v>
          </cell>
          <cell r="AJ88">
            <v>-0.33388981636059967</v>
          </cell>
          <cell r="AK88">
            <v>0.3759398496240518</v>
          </cell>
          <cell r="AL88">
            <v>-2.5052192066805867</v>
          </cell>
          <cell r="AM88">
            <v>-1.1551983927674536</v>
          </cell>
          <cell r="AN88">
            <v>1.14467408585055</v>
          </cell>
          <cell r="AO88">
            <v>-0.80128205128204844</v>
          </cell>
          <cell r="AP88">
            <v>1.9520851818988438</v>
          </cell>
          <cell r="AQ88">
            <v>0.35211267605634866</v>
          </cell>
          <cell r="AR88">
            <v>0.29244516653128549</v>
          </cell>
          <cell r="AS88">
            <v>-3.8961038961038974</v>
          </cell>
          <cell r="AT88">
            <v>-0.96601073345259358</v>
          </cell>
          <cell r="AU88">
            <v>-1.7135023989033549</v>
          </cell>
          <cell r="AV88">
            <v>0.82135523613962036</v>
          </cell>
          <cell r="AW88">
            <v>1.3541666666666563</v>
          </cell>
          <cell r="AX88">
            <v>-1.0299625468164764</v>
          </cell>
          <cell r="AY88">
            <v>0.95969289827255722</v>
          </cell>
          <cell r="AZ88">
            <v>-1.0536398467432928</v>
          </cell>
          <cell r="BA88">
            <v>-1.3396375098502777</v>
          </cell>
          <cell r="BB88">
            <v>-0.4405286343612369</v>
          </cell>
          <cell r="BC88">
            <v>0.69044879171460405</v>
          </cell>
          <cell r="BD88">
            <v>1.0559006211180222</v>
          </cell>
          <cell r="BE88">
            <v>-0.44616299821534922</v>
          </cell>
          <cell r="BF88">
            <v>-0.56529112492933464</v>
          </cell>
          <cell r="BG88">
            <v>4.0590405904058935</v>
          </cell>
          <cell r="BH88">
            <v>5.5959709009512082E-2</v>
          </cell>
          <cell r="BI88">
            <v>1.0760953112989968</v>
          </cell>
          <cell r="BJ88">
            <v>-1.0018214936247771</v>
          </cell>
          <cell r="BK88">
            <v>2.2354694485841931</v>
          </cell>
          <cell r="BL88">
            <v>1.1925795053003618</v>
          </cell>
          <cell r="BM88">
            <v>0.19960079840319889</v>
          </cell>
          <cell r="BN88">
            <v>8.8888888888893902E-2</v>
          </cell>
          <cell r="BO88">
            <v>2.7207182696242782E-2</v>
          </cell>
          <cell r="BP88">
            <v>-3.0354131534570006</v>
          </cell>
          <cell r="BQ88">
            <v>0.46685847673850756</v>
          </cell>
          <cell r="BR88">
            <v>-1.196953210010876</v>
          </cell>
          <cell r="BS88">
            <v>-0.30500077411363957</v>
          </cell>
          <cell r="BT88">
            <v>0.97125097125096982</v>
          </cell>
          <cell r="BU88">
            <v>1.5057915057915094</v>
          </cell>
          <cell r="BV88">
            <v>-0.21321961620469621</v>
          </cell>
          <cell r="BW88">
            <v>0.40601243953006794</v>
          </cell>
          <cell r="BX88">
            <v>-1.1345218800648316</v>
          </cell>
          <cell r="BY88">
            <v>-0.90361445783132543</v>
          </cell>
          <cell r="BZ88">
            <v>-0.1722213669950734</v>
          </cell>
          <cell r="CA88">
            <v>-0.41949745916626258</v>
          </cell>
          <cell r="CB88">
            <v>-0.17600970946184402</v>
          </cell>
          <cell r="CC88">
            <v>-0.60493252675662967</v>
          </cell>
          <cell r="CD88">
            <v>-0.78247261345852914</v>
          </cell>
          <cell r="CE88">
            <v>-4.6255506607929542</v>
          </cell>
          <cell r="CF88">
            <v>1.9265073135925848</v>
          </cell>
          <cell r="CG88">
            <v>-3.1599416626154619</v>
          </cell>
          <cell r="CH88">
            <v>-30.163043478260864</v>
          </cell>
          <cell r="CI88">
            <v>-3.3039357641174161</v>
          </cell>
          <cell r="CJ88">
            <v>-5.4621848739495826</v>
          </cell>
          <cell r="CK88">
            <v>-1.9822616407982219</v>
          </cell>
          <cell r="CL88">
            <v>-0.2803738317757043</v>
          </cell>
          <cell r="CM88">
            <v>-1.7112632233976299</v>
          </cell>
          <cell r="CN88">
            <v>-0.50914576654723653</v>
          </cell>
          <cell r="CO88">
            <v>-0.74280408542246601</v>
          </cell>
          <cell r="CP88">
            <v>-3.4833091436864971</v>
          </cell>
          <cell r="CQ88">
            <v>1.3698630136986356</v>
          </cell>
          <cell r="CR88">
            <v>-0.47451400581662861</v>
          </cell>
          <cell r="CS88">
            <v>-0.23519702909016171</v>
          </cell>
          <cell r="CT88">
            <v>0.30931586608442529</v>
          </cell>
          <cell r="CU88">
            <v>-1.0080375083724058</v>
          </cell>
          <cell r="CV88">
            <v>-3.7895829728326724</v>
          </cell>
          <cell r="CW88">
            <v>0.49115913555992652</v>
          </cell>
          <cell r="CX88">
            <v>-2.604166666666663</v>
          </cell>
          <cell r="CY88">
            <v>-0.64564191705984708</v>
          </cell>
          <cell r="CZ88">
            <v>-0.69284064665127154</v>
          </cell>
          <cell r="DA88">
            <v>-4.5474810521622828</v>
          </cell>
          <cell r="DB88">
            <v>-0.62706270627063132</v>
          </cell>
          <cell r="DC88">
            <v>-1.2213740458015265</v>
          </cell>
          <cell r="DD88">
            <v>-0.59203444564047691</v>
          </cell>
          <cell r="DE88">
            <v>4.0142599013527347</v>
          </cell>
          <cell r="DF88">
            <v>-0.66555740432612254</v>
          </cell>
          <cell r="DG88">
            <v>0.30710172744721209</v>
          </cell>
          <cell r="DH88">
            <v>0.46728971962617383</v>
          </cell>
          <cell r="DI88">
            <v>0.40845747236906149</v>
          </cell>
          <cell r="DJ88">
            <v>-3.4907597535934309</v>
          </cell>
          <cell r="DK88">
            <v>-28.481806775407779</v>
          </cell>
          <cell r="DL88">
            <v>-4.7193243914555367</v>
          </cell>
          <cell r="DM88">
            <v>-0.53648068669528426</v>
          </cell>
          <cell r="DN88">
            <v>-3.1378600823045222</v>
          </cell>
          <cell r="DO88">
            <v>-0.89853987270684943</v>
          </cell>
          <cell r="DP88">
            <v>-0.64620355411955099</v>
          </cell>
          <cell r="DQ88">
            <v>-1.5936254980079667</v>
          </cell>
          <cell r="DR88">
            <v>-3.1358885017421567</v>
          </cell>
          <cell r="DS88">
            <v>-1.2536082474226773</v>
          </cell>
          <cell r="DT88">
            <v>-5.3140096618357502</v>
          </cell>
          <cell r="DU88">
            <v>4.4996121024049707</v>
          </cell>
          <cell r="DV88">
            <v>-4.8625792811839315</v>
          </cell>
          <cell r="DW88">
            <v>-3.6103542234332431</v>
          </cell>
          <cell r="DX88">
            <v>-0.45592705167173397</v>
          </cell>
          <cell r="DY88">
            <v>-9.841129744042366</v>
          </cell>
          <cell r="DZ88">
            <v>-0.94696969696970168</v>
          </cell>
          <cell r="EA88">
            <v>-1.2358393408856805</v>
          </cell>
          <cell r="EB88">
            <v>-2.977099236641223</v>
          </cell>
          <cell r="EC88">
            <v>-1.0489510489510523</v>
          </cell>
          <cell r="ED88">
            <v>0.36809815950920033</v>
          </cell>
          <cell r="EE88">
            <v>1.3783597518952417</v>
          </cell>
          <cell r="EF88">
            <v>-1.4609421586165738</v>
          </cell>
          <cell r="EG88">
            <v>0.86555106751298183</v>
          </cell>
          <cell r="EH88">
            <v>-3.0959752321981449</v>
          </cell>
          <cell r="EI88">
            <v>-0.40783034257748652</v>
          </cell>
          <cell r="EJ88">
            <v>-3.5516969218626682</v>
          </cell>
          <cell r="EK88">
            <v>0.38610038610038533</v>
          </cell>
          <cell r="EL88">
            <v>-1.7133956386292781</v>
          </cell>
          <cell r="EM88">
            <v>-1.0032760032759991</v>
          </cell>
          <cell r="EN88">
            <v>-0.87868480725623588</v>
          </cell>
          <cell r="EO88">
            <v>-2.4625267665952855</v>
          </cell>
          <cell r="EP88">
            <v>-3.5301668806161701</v>
          </cell>
          <cell r="EQ88">
            <v>-2.6455026455026509</v>
          </cell>
          <cell r="ER88">
            <v>-0.54439544885405144</v>
          </cell>
          <cell r="ES88">
            <v>-0.93304061470911304</v>
          </cell>
          <cell r="ET88">
            <v>-0.31981229107739262</v>
          </cell>
          <cell r="EU88">
            <v>-2.2875816993464082</v>
          </cell>
          <cell r="EV88">
            <v>-1.2583562721195429</v>
          </cell>
          <cell r="EW88">
            <v>-2.88703739585352</v>
          </cell>
          <cell r="EX88">
            <v>-0.54668517875737788</v>
          </cell>
          <cell r="EY88">
            <v>-1.6155088852988664</v>
          </cell>
          <cell r="EZ88">
            <v>-0.89585666293393595</v>
          </cell>
          <cell r="FA88">
            <v>-7.6580339738230307E-2</v>
          </cell>
          <cell r="FB88">
            <v>-0.79408912944757271</v>
          </cell>
          <cell r="FC88">
            <v>-0.69668306613842601</v>
          </cell>
          <cell r="FD88">
            <v>8.0971659919028447</v>
          </cell>
          <cell r="FE88">
            <v>14.855072463768115</v>
          </cell>
          <cell r="FF88">
            <v>4.3373493975903621</v>
          </cell>
          <cell r="FG88">
            <v>5.4632705795496506</v>
          </cell>
          <cell r="FH88">
            <v>-10.148849797023008</v>
          </cell>
          <cell r="FI88">
            <v>18.433179723502313</v>
          </cell>
          <cell r="FJ88">
            <v>25.917038052793973</v>
          </cell>
          <cell r="FK88">
            <v>3.6866359447004671</v>
          </cell>
          <cell r="FL88">
            <v>3.2560964215640364</v>
          </cell>
          <cell r="FM88">
            <v>10.569948186528499</v>
          </cell>
          <cell r="FN88">
            <v>6.4353099730458219</v>
          </cell>
          <cell r="FO88">
            <v>8.1369133019061337</v>
          </cell>
          <cell r="FP88">
            <v>-4.5535714285714235</v>
          </cell>
          <cell r="FQ88">
            <v>0.7575757575757569</v>
          </cell>
          <cell r="FR88">
            <v>2.7777777777777679</v>
          </cell>
          <cell r="FS88">
            <v>3.4808903439965455</v>
          </cell>
          <cell r="FT88">
            <v>6.2605752961082839</v>
          </cell>
          <cell r="FU88">
            <v>3.0082212257100061</v>
          </cell>
          <cell r="FV88">
            <v>2.967917232730688</v>
          </cell>
          <cell r="FW88">
            <v>-2.5928521373510871</v>
          </cell>
          <cell r="FX88">
            <v>9.8818474758324282</v>
          </cell>
          <cell r="FY88">
            <v>-1.5789473684210575</v>
          </cell>
          <cell r="FZ88">
            <v>2.1444983405667584</v>
          </cell>
          <cell r="GA88">
            <v>5.6511056511056479</v>
          </cell>
          <cell r="GB88">
            <v>3.9320388349514568</v>
          </cell>
          <cell r="GC88">
            <v>2.4498128615175307</v>
          </cell>
          <cell r="GD88">
            <v>8.739495798319318</v>
          </cell>
          <cell r="GE88">
            <v>1.735059212338208</v>
          </cell>
          <cell r="GF88">
            <v>6.4098721023181371</v>
          </cell>
          <cell r="GG88">
            <v>5.4770318021201359</v>
          </cell>
          <cell r="GH88">
            <v>8.1092263136119058</v>
          </cell>
          <cell r="GI88">
            <v>17.486338797814206</v>
          </cell>
          <cell r="GJ88">
            <v>1.8771331058020424</v>
          </cell>
          <cell r="GK88">
            <v>-2.8925619834710758</v>
          </cell>
          <cell r="GL88">
            <v>-25.877763328998704</v>
          </cell>
          <cell r="GM88">
            <v>4.7515019115237589</v>
          </cell>
          <cell r="GN88">
            <v>4.0404040404040442</v>
          </cell>
          <cell r="GO88">
            <v>4.0906578220011092</v>
          </cell>
          <cell r="GP88">
            <v>-0.41384499623777771</v>
          </cell>
          <cell r="GQ88">
            <v>8.0843585237258431</v>
          </cell>
          <cell r="GR88">
            <v>2.9643353404353867</v>
          </cell>
          <cell r="GS88">
            <v>26.363636363636367</v>
          </cell>
          <cell r="GT88">
            <v>6.8159514675707022</v>
          </cell>
          <cell r="GU88">
            <v>-1.7543859649122862</v>
          </cell>
          <cell r="GV88">
            <v>8.8924818108326633</v>
          </cell>
          <cell r="GW88">
            <v>11.294311624072551</v>
          </cell>
          <cell r="GX88">
            <v>-0.56219255094870357</v>
          </cell>
          <cell r="GY88">
            <v>2.5039123630672844</v>
          </cell>
          <cell r="GZ88">
            <v>-2.1082894106372763</v>
          </cell>
          <cell r="HA88">
            <v>7.8350515463917469</v>
          </cell>
          <cell r="HB88">
            <v>7.2706935123042493</v>
          </cell>
          <cell r="HC88">
            <v>6.6275167785234901</v>
          </cell>
          <cell r="HD88">
            <v>7.997345279575252</v>
          </cell>
          <cell r="HE88">
            <v>1.7412935323383172</v>
          </cell>
          <cell r="HF88">
            <v>5.5994256999282177</v>
          </cell>
          <cell r="HG88">
            <v>3.9308176100628867</v>
          </cell>
          <cell r="HH88">
            <v>7.3710073710073765</v>
          </cell>
          <cell r="HI88">
            <v>1.2944983818770295</v>
          </cell>
          <cell r="HJ88">
            <v>-0.65093572009764511</v>
          </cell>
          <cell r="HK88">
            <v>11.496350364963504</v>
          </cell>
          <cell r="HL88">
            <v>9.9365750528541241</v>
          </cell>
          <cell r="HM88">
            <v>18.164794007490649</v>
          </cell>
          <cell r="HN88">
            <v>7.2775682272021358</v>
          </cell>
          <cell r="HO88">
            <v>4.077380952380949</v>
          </cell>
          <cell r="HP88">
            <v>5.3179190751445171</v>
          </cell>
          <cell r="HQ88">
            <v>5.3553904388055518</v>
          </cell>
          <cell r="HR88">
            <v>8.0234833659491134</v>
          </cell>
          <cell r="HS88">
            <v>-0.53898083623693527</v>
          </cell>
          <cell r="HT88">
            <v>5.80304806565064</v>
          </cell>
          <cell r="HU88">
            <v>3.0050402305054291</v>
          </cell>
          <cell r="HV88">
            <v>-4.9284578696343395</v>
          </cell>
          <cell r="HW88">
            <v>3.4184514003294808</v>
          </cell>
          <cell r="HX88">
            <v>5.9619450317124789</v>
          </cell>
          <cell r="HY88">
            <v>3.1221882310599192</v>
          </cell>
          <cell r="HZ88">
            <v>0.32948929159801743</v>
          </cell>
          <cell r="IA88">
            <v>-5.7507987220447259</v>
          </cell>
          <cell r="IB88">
            <v>5.6555161788985453</v>
          </cell>
          <cell r="IC88">
            <v>0.36256177208273677</v>
          </cell>
          <cell r="ID88">
            <v>3.5411864728287057</v>
          </cell>
        </row>
        <row r="89">
          <cell r="A89">
            <v>41306</v>
          </cell>
          <cell r="B89">
            <v>-0.41608876560332853</v>
          </cell>
          <cell r="C89">
            <v>-1.3071895424836555</v>
          </cell>
          <cell r="D89">
            <v>0.9633911368015502</v>
          </cell>
          <cell r="E89">
            <v>-0.35186488388458947</v>
          </cell>
          <cell r="F89">
            <v>-0.89877010406811397</v>
          </cell>
          <cell r="G89">
            <v>7.718120805369133</v>
          </cell>
          <cell r="H89">
            <v>-6.0538411030860111</v>
          </cell>
          <cell r="I89">
            <v>2.1739130434782705</v>
          </cell>
          <cell r="J89">
            <v>-2.8211256385022754</v>
          </cell>
          <cell r="K89">
            <v>0.94552003601982015</v>
          </cell>
          <cell r="L89">
            <v>-1.9068458893404139</v>
          </cell>
          <cell r="M89">
            <v>0.20194602533505357</v>
          </cell>
          <cell r="N89">
            <v>-1.4995313964386137</v>
          </cell>
          <cell r="O89">
            <v>0</v>
          </cell>
          <cell r="P89">
            <v>0.3154574132492094</v>
          </cell>
          <cell r="Q89">
            <v>0.24709926944563865</v>
          </cell>
          <cell r="R89">
            <v>-0.30651795601961407</v>
          </cell>
          <cell r="S89">
            <v>-7.1441328808719007E-2</v>
          </cell>
          <cell r="T89">
            <v>0.62169007598433801</v>
          </cell>
          <cell r="U89">
            <v>-0.14277555682467025</v>
          </cell>
          <cell r="V89">
            <v>9.442870632672129E-2</v>
          </cell>
          <cell r="W89">
            <v>-1.3043478260869601</v>
          </cell>
          <cell r="X89">
            <v>-0.12080212611741414</v>
          </cell>
          <cell r="Y89">
            <v>-0.8113590263691739</v>
          </cell>
          <cell r="Z89">
            <v>-0.50113895216400417</v>
          </cell>
          <cell r="AA89">
            <v>-1.399533488837057</v>
          </cell>
          <cell r="AB89">
            <v>2.3289665211062571</v>
          </cell>
          <cell r="AC89">
            <v>-1.2753774076002089</v>
          </cell>
          <cell r="AD89">
            <v>-3.2657004830917824</v>
          </cell>
          <cell r="AE89">
            <v>-0.97008892481811326</v>
          </cell>
          <cell r="AF89">
            <v>0.19305019305020377</v>
          </cell>
          <cell r="AG89">
            <v>0</v>
          </cell>
          <cell r="AH89">
            <v>3.4117104656523844</v>
          </cell>
          <cell r="AI89">
            <v>-2.1505376344086002</v>
          </cell>
          <cell r="AJ89">
            <v>8.1239530988274744</v>
          </cell>
          <cell r="AK89">
            <v>1.2234706616728985</v>
          </cell>
          <cell r="AL89">
            <v>-1.498929336188437</v>
          </cell>
          <cell r="AM89">
            <v>-0.71138211382113514</v>
          </cell>
          <cell r="AN89">
            <v>1.4775227915749811</v>
          </cell>
          <cell r="AO89">
            <v>-1.7770597738287597</v>
          </cell>
          <cell r="AP89">
            <v>0.69625761531766361</v>
          </cell>
          <cell r="AQ89">
            <v>-3.5087719298245612</v>
          </cell>
          <cell r="AR89">
            <v>0.60478427560883841</v>
          </cell>
          <cell r="AS89">
            <v>-1.0810810810810811</v>
          </cell>
          <cell r="AT89">
            <v>-3.5043352601156097</v>
          </cell>
          <cell r="AU89">
            <v>-0.55788005578800703</v>
          </cell>
          <cell r="AV89">
            <v>0.33944331296673624</v>
          </cell>
          <cell r="AW89">
            <v>0</v>
          </cell>
          <cell r="AX89">
            <v>-2.1759697256386046</v>
          </cell>
          <cell r="AY89">
            <v>1.1406844106463865</v>
          </cell>
          <cell r="AZ89">
            <v>-1.3552758954501476</v>
          </cell>
          <cell r="BA89">
            <v>0.6389776357827559</v>
          </cell>
          <cell r="BB89">
            <v>4.424778761062953E-2</v>
          </cell>
          <cell r="BC89">
            <v>-0.6857142857142895</v>
          </cell>
          <cell r="BD89">
            <v>2.4585125998770829</v>
          </cell>
          <cell r="BE89">
            <v>1.3146100985957476</v>
          </cell>
          <cell r="BF89">
            <v>-0.68220579874929133</v>
          </cell>
          <cell r="BG89">
            <v>-1.0638297872340385</v>
          </cell>
          <cell r="BH89">
            <v>0</v>
          </cell>
          <cell r="BI89">
            <v>2.281368821292773</v>
          </cell>
          <cell r="BJ89">
            <v>1.2879484820607079</v>
          </cell>
          <cell r="BK89">
            <v>-1.895043731778423</v>
          </cell>
          <cell r="BL89">
            <v>0.67656045395023678</v>
          </cell>
          <cell r="BM89">
            <v>2.8457598178710519E-2</v>
          </cell>
          <cell r="BN89">
            <v>8.8809946714030197E-2</v>
          </cell>
          <cell r="BO89">
            <v>-1.8767849857201147</v>
          </cell>
          <cell r="BP89">
            <v>-1.5652173913043521</v>
          </cell>
          <cell r="BQ89">
            <v>1.2805965310423106</v>
          </cell>
          <cell r="BR89">
            <v>-0.4405286343612369</v>
          </cell>
          <cell r="BS89">
            <v>0.90382494991692042</v>
          </cell>
          <cell r="BT89">
            <v>0.84647941515967329</v>
          </cell>
          <cell r="BU89">
            <v>-0.22822365918599985</v>
          </cell>
          <cell r="BV89">
            <v>1.3014763014763009</v>
          </cell>
          <cell r="BW89">
            <v>0.70549772003785094</v>
          </cell>
          <cell r="BX89">
            <v>-2.786885245901638</v>
          </cell>
          <cell r="BY89">
            <v>1.2158054711246091</v>
          </cell>
          <cell r="BZ89">
            <v>-0.26504235858785252</v>
          </cell>
          <cell r="CA89">
            <v>-5.28116038147175E-2</v>
          </cell>
          <cell r="CB89">
            <v>-2.6789313639752343E-2</v>
          </cell>
          <cell r="CC89">
            <v>-0.32573289902280145</v>
          </cell>
          <cell r="CD89">
            <v>-1.4084507042253502</v>
          </cell>
          <cell r="CE89">
            <v>-5.2863436123347984</v>
          </cell>
          <cell r="CF89">
            <v>3.2108455226542931</v>
          </cell>
          <cell r="CG89">
            <v>-2.6737967914438499</v>
          </cell>
          <cell r="CH89">
            <v>-48.641304347826086</v>
          </cell>
          <cell r="CI89">
            <v>2.6326181387381631E-2</v>
          </cell>
          <cell r="CJ89">
            <v>-4.8319327731092487</v>
          </cell>
          <cell r="CK89">
            <v>0.15521064301551313</v>
          </cell>
          <cell r="CL89">
            <v>0.74766355140187812</v>
          </cell>
          <cell r="CM89">
            <v>-2.3646546359676446</v>
          </cell>
          <cell r="CN89">
            <v>-2.8285875919290993</v>
          </cell>
          <cell r="CO89">
            <v>-1.7641597028783651</v>
          </cell>
          <cell r="CP89">
            <v>-2.9027576197387495</v>
          </cell>
          <cell r="CQ89">
            <v>3.3268101761252389</v>
          </cell>
          <cell r="CR89">
            <v>-0.7893988760359516</v>
          </cell>
          <cell r="CS89">
            <v>-0.44769960800494779</v>
          </cell>
          <cell r="CT89">
            <v>0.65502183406114245</v>
          </cell>
          <cell r="CU89">
            <v>-1.249162759544542</v>
          </cell>
          <cell r="CV89">
            <v>-7.4061256272711535</v>
          </cell>
          <cell r="CW89">
            <v>1.6699410609037235</v>
          </cell>
          <cell r="CX89">
            <v>-2.083333333333337</v>
          </cell>
          <cell r="CY89">
            <v>0.14899428855226216</v>
          </cell>
          <cell r="CZ89">
            <v>-0.46189376443418473</v>
          </cell>
          <cell r="DA89">
            <v>-4.4137316094516326</v>
          </cell>
          <cell r="DB89">
            <v>1.419141914191413</v>
          </cell>
          <cell r="DC89">
            <v>-3.3587786259541952</v>
          </cell>
          <cell r="DD89">
            <v>-0.26910656620021678</v>
          </cell>
          <cell r="DE89">
            <v>2.8324461591053396</v>
          </cell>
          <cell r="DF89">
            <v>-3.5773710482529086</v>
          </cell>
          <cell r="DG89">
            <v>-1.3435700575815779</v>
          </cell>
          <cell r="DH89">
            <v>-0.93457943925233655</v>
          </cell>
          <cell r="DI89">
            <v>0.84094185487746387</v>
          </cell>
          <cell r="DJ89">
            <v>-3.2854209445585258</v>
          </cell>
          <cell r="DK89">
            <v>-28.983688833124212</v>
          </cell>
          <cell r="DL89">
            <v>-4.3467461500248383</v>
          </cell>
          <cell r="DM89">
            <v>-3.1115879828326198</v>
          </cell>
          <cell r="DN89">
            <v>-4.2181069958847743</v>
          </cell>
          <cell r="DO89">
            <v>0.59902658180457369</v>
          </cell>
          <cell r="DP89">
            <v>-1.4539579967689842</v>
          </cell>
          <cell r="DQ89">
            <v>0.3098716246126676</v>
          </cell>
          <cell r="DR89">
            <v>-2.7874564459930307</v>
          </cell>
          <cell r="DS89">
            <v>-0.86872852233677023</v>
          </cell>
          <cell r="DT89">
            <v>-8.9371980676328455</v>
          </cell>
          <cell r="DU89">
            <v>3.9177657098526053</v>
          </cell>
          <cell r="DV89">
            <v>-6.5891472868217065</v>
          </cell>
          <cell r="DW89">
            <v>-2.5204359673024479</v>
          </cell>
          <cell r="DX89">
            <v>0.96251266464031371</v>
          </cell>
          <cell r="DY89">
            <v>-11.297440423654015</v>
          </cell>
          <cell r="DZ89">
            <v>0</v>
          </cell>
          <cell r="EA89">
            <v>-2.3686920700308978</v>
          </cell>
          <cell r="EB89">
            <v>-4.19847328244275</v>
          </cell>
          <cell r="EC89">
            <v>-1.4442079659470974</v>
          </cell>
          <cell r="ED89">
            <v>1.2269938650306678</v>
          </cell>
          <cell r="EE89">
            <v>2.5499655410061939</v>
          </cell>
          <cell r="EF89">
            <v>-1.8485390578413807</v>
          </cell>
          <cell r="EG89">
            <v>0.57703404500866196</v>
          </cell>
          <cell r="EH89">
            <v>0.30959752321981782</v>
          </cell>
          <cell r="EI89">
            <v>-0.40783034257748652</v>
          </cell>
          <cell r="EJ89">
            <v>-2.3677979479084454</v>
          </cell>
          <cell r="EK89">
            <v>-0.67567567567567988</v>
          </cell>
          <cell r="EL89">
            <v>0.6230529595015577</v>
          </cell>
          <cell r="EM89">
            <v>0.20475020475021477</v>
          </cell>
          <cell r="EN89">
            <v>-0.59523809523809312</v>
          </cell>
          <cell r="EO89">
            <v>-2.3554603854389677</v>
          </cell>
          <cell r="EP89">
            <v>-3.5430038510911421</v>
          </cell>
          <cell r="EQ89">
            <v>-5.6437389770723101</v>
          </cell>
          <cell r="ER89">
            <v>1.6331863465612884E-2</v>
          </cell>
          <cell r="ES89">
            <v>-2.1405049396267861</v>
          </cell>
          <cell r="ET89">
            <v>-0.56087683209050665</v>
          </cell>
          <cell r="EU89">
            <v>-1.225490196078427</v>
          </cell>
          <cell r="EV89">
            <v>0.31458906802988018</v>
          </cell>
          <cell r="EW89">
            <v>-3.197054834334434</v>
          </cell>
          <cell r="EX89">
            <v>-6.9420340159664917E-2</v>
          </cell>
          <cell r="EY89">
            <v>-2.5848142164781929</v>
          </cell>
          <cell r="EZ89">
            <v>-2.1276595744680882</v>
          </cell>
          <cell r="FA89">
            <v>-0.23968651788200956</v>
          </cell>
          <cell r="FB89">
            <v>-1.1616775286277137</v>
          </cell>
          <cell r="FC89">
            <v>-0.80596925066324099</v>
          </cell>
          <cell r="FD89">
            <v>10.07194244604317</v>
          </cell>
          <cell r="FE89">
            <v>11.111111111111116</v>
          </cell>
          <cell r="FF89">
            <v>2.1377672209026199</v>
          </cell>
          <cell r="FG89">
            <v>5.1235465116278966</v>
          </cell>
          <cell r="FH89">
            <v>-9.2475067996373497</v>
          </cell>
          <cell r="FI89">
            <v>-12.5</v>
          </cell>
          <cell r="FJ89">
            <v>22.623850250121038</v>
          </cell>
          <cell r="FK89">
            <v>2.257336343115135</v>
          </cell>
          <cell r="FL89">
            <v>5.3945587754911539</v>
          </cell>
          <cell r="FM89">
            <v>10.224948875255624</v>
          </cell>
          <cell r="FN89">
            <v>5.0200803212851364</v>
          </cell>
          <cell r="FO89">
            <v>4.2695265074868427</v>
          </cell>
          <cell r="FP89">
            <v>-9.6498719043552565</v>
          </cell>
          <cell r="FQ89">
            <v>5.3543307086614256</v>
          </cell>
          <cell r="FR89">
            <v>9.0909090909090828</v>
          </cell>
          <cell r="FS89">
            <v>3.0316793459747915</v>
          </cell>
          <cell r="FT89">
            <v>5.7553641484208828</v>
          </cell>
          <cell r="FU89">
            <v>4.0240691989469779</v>
          </cell>
          <cell r="FV89">
            <v>3.0473527869998351</v>
          </cell>
          <cell r="FW89">
            <v>-7.7731816614960314</v>
          </cell>
          <cell r="FX89">
            <v>13.486842105263165</v>
          </cell>
          <cell r="FY89">
            <v>-2.5906735751295318</v>
          </cell>
          <cell r="FZ89">
            <v>3.0930470347648287</v>
          </cell>
          <cell r="GA89">
            <v>4.3583535108958849</v>
          </cell>
          <cell r="GB89">
            <v>4.2294603791930063</v>
          </cell>
          <cell r="GC89">
            <v>2.5016677785190122</v>
          </cell>
          <cell r="GD89">
            <v>6.7453625632377667</v>
          </cell>
          <cell r="GE89">
            <v>2.5456557830658477</v>
          </cell>
          <cell r="GF89">
            <v>5.2008393285371657</v>
          </cell>
          <cell r="GG89">
            <v>0.34632034632033903</v>
          </cell>
          <cell r="GH89">
            <v>2.024612941643511</v>
          </cell>
          <cell r="GI89">
            <v>13.36898395721926</v>
          </cell>
          <cell r="GJ89">
            <v>2.7417380660954782</v>
          </cell>
          <cell r="GK89">
            <v>3.5164835164835262</v>
          </cell>
          <cell r="GL89">
            <v>-27.528809218950066</v>
          </cell>
          <cell r="GM89">
            <v>4.1373715521903831</v>
          </cell>
          <cell r="GN89">
            <v>0.78125</v>
          </cell>
          <cell r="GO89">
            <v>3.5595105672969973</v>
          </cell>
          <cell r="GP89">
            <v>1.2052730696798575</v>
          </cell>
          <cell r="GQ89">
            <v>7.3943661971830998</v>
          </cell>
          <cell r="GR89">
            <v>4.3278084714548859</v>
          </cell>
          <cell r="GS89">
            <v>22.368421052631572</v>
          </cell>
          <cell r="GT89">
            <v>6.4283816888521583</v>
          </cell>
          <cell r="GU89">
            <v>-5.0377833753148638</v>
          </cell>
          <cell r="GV89">
            <v>8.7256493506493449</v>
          </cell>
          <cell r="GW89">
            <v>7.720438845997557</v>
          </cell>
          <cell r="GX89">
            <v>-0.69396252602359487</v>
          </cell>
          <cell r="GY89">
            <v>2.1527421834956373</v>
          </cell>
          <cell r="GZ89">
            <v>-5.3226566179934043</v>
          </cell>
          <cell r="HA89">
            <v>5.3892215568862367</v>
          </cell>
          <cell r="HB89">
            <v>6.0402684563758413</v>
          </cell>
          <cell r="HC89">
            <v>4.4962531223980085</v>
          </cell>
          <cell r="HD89">
            <v>6.8039538714991687</v>
          </cell>
          <cell r="HE89">
            <v>2.7397260273972712</v>
          </cell>
          <cell r="HF89">
            <v>6.3616869192280268</v>
          </cell>
          <cell r="HG89">
            <v>3.7831021437578771</v>
          </cell>
          <cell r="HH89">
            <v>7.7255871446229918</v>
          </cell>
          <cell r="HI89">
            <v>1.8867924528301883</v>
          </cell>
          <cell r="HJ89">
            <v>8.1967213114753079E-2</v>
          </cell>
          <cell r="HK89">
            <v>9.6631205673758824</v>
          </cell>
          <cell r="HL89">
            <v>6.7427385892116165</v>
          </cell>
          <cell r="HM89">
            <v>4.1935483870967794</v>
          </cell>
          <cell r="HN89">
            <v>7.0897155361050235</v>
          </cell>
          <cell r="HO89">
            <v>3.573538098050788</v>
          </cell>
          <cell r="HP89">
            <v>6.5420560747663448</v>
          </cell>
          <cell r="HQ89">
            <v>4.5789839944328392</v>
          </cell>
          <cell r="HR89">
            <v>4.2884990253411415</v>
          </cell>
          <cell r="HS89">
            <v>-0.10331140231635283</v>
          </cell>
          <cell r="HT89">
            <v>5.1917404129793621</v>
          </cell>
          <cell r="HU89">
            <v>1.6861411033870732</v>
          </cell>
          <cell r="HV89">
            <v>-4.0476190476190439</v>
          </cell>
          <cell r="HW89">
            <v>4.2927228127555228</v>
          </cell>
          <cell r="HX89">
            <v>5.6013527795392148</v>
          </cell>
          <cell r="HY89">
            <v>3.4867002156721894</v>
          </cell>
          <cell r="HZ89">
            <v>0.16611295681063787</v>
          </cell>
          <cell r="IA89">
            <v>-7.8059071729957852</v>
          </cell>
          <cell r="IB89">
            <v>5.3600689046678696</v>
          </cell>
          <cell r="IC89">
            <v>0.20655886616602892</v>
          </cell>
          <cell r="ID89">
            <v>3.0629603993652221</v>
          </cell>
        </row>
        <row r="90">
          <cell r="A90">
            <v>41334</v>
          </cell>
          <cell r="B90">
            <v>-1.8105849582172651</v>
          </cell>
          <cell r="C90">
            <v>2.8145695364238499</v>
          </cell>
          <cell r="D90">
            <v>-2.2900763358778664</v>
          </cell>
          <cell r="E90">
            <v>0.95338983050847759</v>
          </cell>
          <cell r="F90">
            <v>-0.5250596658711193</v>
          </cell>
          <cell r="G90">
            <v>-1.2461059190031154</v>
          </cell>
          <cell r="H90">
            <v>4.6687168017892189</v>
          </cell>
          <cell r="I90">
            <v>4.4680851063829685</v>
          </cell>
          <cell r="J90">
            <v>0.92105897670828885</v>
          </cell>
          <cell r="K90">
            <v>8.92060660124816E-2</v>
          </cell>
          <cell r="L90">
            <v>0.50987890376035239</v>
          </cell>
          <cell r="M90">
            <v>1.5023818248442566</v>
          </cell>
          <cell r="N90">
            <v>5.2331113225499548</v>
          </cell>
          <cell r="O90">
            <v>1.377410468319562</v>
          </cell>
          <cell r="P90">
            <v>-2.0440251572327095</v>
          </cell>
          <cell r="Q90">
            <v>0.16718465330618493</v>
          </cell>
          <cell r="R90">
            <v>-0.14877115029853227</v>
          </cell>
          <cell r="S90">
            <v>1.0187667560321634</v>
          </cell>
          <cell r="T90">
            <v>0.55573716900947367</v>
          </cell>
          <cell r="U90">
            <v>1.830140120102941</v>
          </cell>
          <cell r="V90">
            <v>-1.132075471698113</v>
          </cell>
          <cell r="W90">
            <v>2.2026431718061623</v>
          </cell>
          <cell r="X90">
            <v>1.4513788098693858</v>
          </cell>
          <cell r="Y90">
            <v>0.61349693251533388</v>
          </cell>
          <cell r="Z90">
            <v>-0.1831501831501825</v>
          </cell>
          <cell r="AA90">
            <v>-4.3933761405880345</v>
          </cell>
          <cell r="AB90">
            <v>0.14224751066855834</v>
          </cell>
          <cell r="AC90">
            <v>1.3709464803585591</v>
          </cell>
          <cell r="AD90">
            <v>-0.97882540950858798</v>
          </cell>
          <cell r="AE90">
            <v>-0.48979591836734171</v>
          </cell>
          <cell r="AF90">
            <v>-2.1515735388567769</v>
          </cell>
          <cell r="AG90">
            <v>0.42918454935623185</v>
          </cell>
          <cell r="AH90">
            <v>1.315202853321451</v>
          </cell>
          <cell r="AI90">
            <v>0.879120879120876</v>
          </cell>
          <cell r="AJ90">
            <v>2.4012393493415995</v>
          </cell>
          <cell r="AK90">
            <v>0.91267883571781727</v>
          </cell>
          <cell r="AL90">
            <v>0.3260869565217428</v>
          </cell>
          <cell r="AM90">
            <v>1.2794268167860778</v>
          </cell>
          <cell r="AN90">
            <v>-0.61957868649318293</v>
          </cell>
          <cell r="AO90">
            <v>0.16447368421053099</v>
          </cell>
          <cell r="AP90">
            <v>2.5929127052722656</v>
          </cell>
          <cell r="AQ90">
            <v>1.0909090909090979</v>
          </cell>
          <cell r="AR90">
            <v>1.2291342386345327</v>
          </cell>
          <cell r="AS90">
            <v>1.6393442622950838</v>
          </cell>
          <cell r="AT90">
            <v>0.44926993635343582</v>
          </cell>
          <cell r="AU90">
            <v>0.45582047685834848</v>
          </cell>
          <cell r="AV90">
            <v>1.3531799729364025</v>
          </cell>
          <cell r="AW90">
            <v>-0.51387461459403427</v>
          </cell>
          <cell r="AX90">
            <v>1.2572533849129597</v>
          </cell>
          <cell r="AY90">
            <v>1.5037593984962516</v>
          </cell>
          <cell r="AZ90">
            <v>-0.68694798822375169</v>
          </cell>
          <cell r="BA90">
            <v>-0.23809523809523725</v>
          </cell>
          <cell r="BB90">
            <v>7.3713696004706897E-2</v>
          </cell>
          <cell r="BC90">
            <v>0.34522439585731313</v>
          </cell>
          <cell r="BD90">
            <v>0.95980803839232909</v>
          </cell>
          <cell r="BE90">
            <v>1.1795930404010724</v>
          </cell>
          <cell r="BF90">
            <v>-0.40068689181453898</v>
          </cell>
          <cell r="BG90">
            <v>0</v>
          </cell>
          <cell r="BH90">
            <v>-5.5928411633110464E-2</v>
          </cell>
          <cell r="BI90">
            <v>0.29739776951673846</v>
          </cell>
          <cell r="BJ90">
            <v>-0.99909173478656133</v>
          </cell>
          <cell r="BK90">
            <v>0.7429420505200568</v>
          </cell>
          <cell r="BL90">
            <v>0.23845653587686311</v>
          </cell>
          <cell r="BM90">
            <v>-0.36984352773826723</v>
          </cell>
          <cell r="BN90">
            <v>1.5084294587400127</v>
          </cell>
          <cell r="BO90">
            <v>4.8787248787248716</v>
          </cell>
          <cell r="BP90">
            <v>1.5901060070671269</v>
          </cell>
          <cell r="BQ90">
            <v>0.26675202731540892</v>
          </cell>
          <cell r="BR90">
            <v>-0.94026548672566657</v>
          </cell>
          <cell r="BS90">
            <v>0.57175836860330342</v>
          </cell>
          <cell r="BT90">
            <v>3.1667302556276145</v>
          </cell>
          <cell r="BU90">
            <v>0.38124285169653938</v>
          </cell>
          <cell r="BV90">
            <v>0.74784276126558247</v>
          </cell>
          <cell r="BW90">
            <v>0.15378043571123712</v>
          </cell>
          <cell r="BX90">
            <v>0.67453625632378778</v>
          </cell>
          <cell r="BY90">
            <v>0.82582582582582109</v>
          </cell>
          <cell r="BZ90">
            <v>-6.9577317794400351E-2</v>
          </cell>
          <cell r="CA90">
            <v>-0.31273616495757217</v>
          </cell>
          <cell r="CB90">
            <v>0.28084785132069801</v>
          </cell>
          <cell r="CC90">
            <v>-0.74453234062354934</v>
          </cell>
          <cell r="CD90">
            <v>-2.6604068857590035</v>
          </cell>
          <cell r="CE90">
            <v>-4.1850220264317173</v>
          </cell>
          <cell r="CF90">
            <v>2.7827327863003903</v>
          </cell>
          <cell r="CG90">
            <v>-3.5002430724355826</v>
          </cell>
          <cell r="CH90">
            <v>-42.663043478260867</v>
          </cell>
          <cell r="CI90">
            <v>-6.0286955377122586</v>
          </cell>
          <cell r="CJ90">
            <v>-2.7310924369747913</v>
          </cell>
          <cell r="CK90">
            <v>-1.7871396895787095</v>
          </cell>
          <cell r="CL90">
            <v>1.6822429906542036</v>
          </cell>
          <cell r="CM90">
            <v>-4.0136901057871821</v>
          </cell>
          <cell r="CN90">
            <v>-2.5080143315104664</v>
          </cell>
          <cell r="CO90">
            <v>-3.2497678737233082</v>
          </cell>
          <cell r="CP90">
            <v>-2.9027576197387495</v>
          </cell>
          <cell r="CQ90">
            <v>3.7181996086105729</v>
          </cell>
          <cell r="CR90">
            <v>-0.42203319411340257</v>
          </cell>
          <cell r="CS90">
            <v>-0.74066432845059094</v>
          </cell>
          <cell r="CT90">
            <v>0.54585152838428908</v>
          </cell>
          <cell r="CU90">
            <v>-0.61286001339584395</v>
          </cell>
          <cell r="CV90">
            <v>-7.4580377227894123</v>
          </cell>
          <cell r="CW90">
            <v>1.7681728880157177</v>
          </cell>
          <cell r="CX90">
            <v>-3.645833333333337</v>
          </cell>
          <cell r="CY90">
            <v>-4.9664762850754052E-2</v>
          </cell>
          <cell r="CZ90">
            <v>-1.3856812933025431</v>
          </cell>
          <cell r="DA90">
            <v>-4.9487293802942478</v>
          </cell>
          <cell r="DB90">
            <v>-9.9009900990099098E-2</v>
          </cell>
          <cell r="DC90">
            <v>-0.91603053435114212</v>
          </cell>
          <cell r="DD90">
            <v>-1.5877287405812734</v>
          </cell>
          <cell r="DE90">
            <v>-0.41998339600527457</v>
          </cell>
          <cell r="DF90">
            <v>-4.4925124792013271</v>
          </cell>
          <cell r="DG90">
            <v>0.23032629558541462</v>
          </cell>
          <cell r="DH90">
            <v>0</v>
          </cell>
          <cell r="DI90">
            <v>4.3488707352234535</v>
          </cell>
          <cell r="DJ90">
            <v>-5.1334702258726939</v>
          </cell>
          <cell r="DK90">
            <v>-16.687578419071514</v>
          </cell>
          <cell r="DL90">
            <v>-2.8315946348733245</v>
          </cell>
          <cell r="DM90">
            <v>-4.613733905579398</v>
          </cell>
          <cell r="DN90">
            <v>-4.835390946502061</v>
          </cell>
          <cell r="DO90">
            <v>2.3586671658554881</v>
          </cell>
          <cell r="DP90">
            <v>-3.2310177705977328</v>
          </cell>
          <cell r="DQ90">
            <v>1.2837538733952991</v>
          </cell>
          <cell r="DR90">
            <v>-6.2717770034843241</v>
          </cell>
          <cell r="DS90">
            <v>-0.23917525773196058</v>
          </cell>
          <cell r="DT90">
            <v>-9.9033816425120769</v>
          </cell>
          <cell r="DU90">
            <v>0.50426687354538924</v>
          </cell>
          <cell r="DV90">
            <v>-7.2586328400281896</v>
          </cell>
          <cell r="DW90">
            <v>-2.1798365122615793</v>
          </cell>
          <cell r="DX90">
            <v>0.91185410334346795</v>
          </cell>
          <cell r="DY90">
            <v>-7.5022065313327442</v>
          </cell>
          <cell r="DZ90">
            <v>1.1363636363636465</v>
          </cell>
          <cell r="EA90">
            <v>-3.2955715756951554</v>
          </cell>
          <cell r="EB90">
            <v>-3.5114503816793929</v>
          </cell>
          <cell r="EC90">
            <v>-1.3986013986013957</v>
          </cell>
          <cell r="ED90">
            <v>0.36809815950920033</v>
          </cell>
          <cell r="EE90">
            <v>5.7891109579600197</v>
          </cell>
          <cell r="EF90">
            <v>-0.32796660703637848</v>
          </cell>
          <cell r="EG90">
            <v>0</v>
          </cell>
          <cell r="EH90">
            <v>-0.61919504643962453</v>
          </cell>
          <cell r="EI90">
            <v>-0.32626427406199365</v>
          </cell>
          <cell r="EJ90">
            <v>0</v>
          </cell>
          <cell r="EK90">
            <v>0.67567567567567988</v>
          </cell>
          <cell r="EL90">
            <v>-1.2461059190031154</v>
          </cell>
          <cell r="EM90">
            <v>0.85995085995085319</v>
          </cell>
          <cell r="EN90">
            <v>-0.53854875283446679</v>
          </cell>
          <cell r="EO90">
            <v>-2.24839400428265</v>
          </cell>
          <cell r="EP90">
            <v>-5.3658536585365901</v>
          </cell>
          <cell r="EQ90">
            <v>-7.2310405643739024</v>
          </cell>
          <cell r="ER90">
            <v>1.3936523490663655</v>
          </cell>
          <cell r="ES90">
            <v>-2.5795828759604844</v>
          </cell>
          <cell r="ET90">
            <v>0.42507714065311841</v>
          </cell>
          <cell r="EU90">
            <v>-0.32679738562091387</v>
          </cell>
          <cell r="EV90">
            <v>0.31458906802988018</v>
          </cell>
          <cell r="EW90">
            <v>-1.7438480914551469</v>
          </cell>
          <cell r="EX90">
            <v>0.76362374175633629</v>
          </cell>
          <cell r="EY90">
            <v>-4.8465266558966107</v>
          </cell>
          <cell r="EZ90">
            <v>-0.44792833146696243</v>
          </cell>
          <cell r="FA90">
            <v>-0.46843298722998306</v>
          </cell>
          <cell r="FB90">
            <v>-1.1561544975882798</v>
          </cell>
          <cell r="FC90">
            <v>-0.73948136834155465</v>
          </cell>
          <cell r="FD90">
            <v>9.4969199178644779</v>
          </cell>
          <cell r="FE90">
            <v>6.5068493150684859</v>
          </cell>
          <cell r="FF90">
            <v>2.8368794326241176</v>
          </cell>
          <cell r="FG90">
            <v>3.9321789321789424</v>
          </cell>
          <cell r="FH90">
            <v>-9.6083788706739508</v>
          </cell>
          <cell r="FI90">
            <v>-25.704225352112676</v>
          </cell>
          <cell r="FJ90">
            <v>10.785226567349483</v>
          </cell>
          <cell r="FK90">
            <v>-1.4893617021276562</v>
          </cell>
          <cell r="FL90">
            <v>3.0668279970216039</v>
          </cell>
          <cell r="FM90">
            <v>10.121457489878537</v>
          </cell>
          <cell r="FN90">
            <v>3.0394121576486244</v>
          </cell>
          <cell r="FO90">
            <v>3.5449629481273837</v>
          </cell>
          <cell r="FP90">
            <v>-10.327022375215144</v>
          </cell>
          <cell r="FQ90">
            <v>8.0775444264943541</v>
          </cell>
          <cell r="FR90">
            <v>10.762800417972841</v>
          </cell>
          <cell r="FS90">
            <v>3.0691231723326329</v>
          </cell>
          <cell r="FT90">
            <v>4.8352654057352007</v>
          </cell>
          <cell r="FU90">
            <v>3.3863423760523759</v>
          </cell>
          <cell r="FV90">
            <v>3.8238175202910618</v>
          </cell>
          <cell r="FW90">
            <v>-5.9774964838255951</v>
          </cell>
          <cell r="FX90">
            <v>14.601769911504414</v>
          </cell>
          <cell r="FY90">
            <v>-2.1164021164021163</v>
          </cell>
          <cell r="FZ90">
            <v>2.7047716254146481</v>
          </cell>
          <cell r="GA90">
            <v>7.5566750629722845</v>
          </cell>
          <cell r="GB90">
            <v>3.1945788964182098</v>
          </cell>
          <cell r="GC90">
            <v>1.0010010010010006</v>
          </cell>
          <cell r="GD90">
            <v>8.8926174496644315</v>
          </cell>
          <cell r="GE90">
            <v>1.8379281537176384</v>
          </cell>
          <cell r="GF90">
            <v>3.7868376851427632</v>
          </cell>
          <cell r="GG90">
            <v>-2.5466893039049254</v>
          </cell>
          <cell r="GH90">
            <v>-3.7241887905604676</v>
          </cell>
          <cell r="GI90">
            <v>16.304347826086961</v>
          </cell>
          <cell r="GJ90">
            <v>6.9441024378231964</v>
          </cell>
          <cell r="GK90">
            <v>-0.21598272138229069</v>
          </cell>
          <cell r="GL90">
            <v>-25.476992143658805</v>
          </cell>
          <cell r="GM90">
            <v>5.8728010825439769</v>
          </cell>
          <cell r="GN90">
            <v>-0.67039106145251326</v>
          </cell>
          <cell r="GO90">
            <v>2.0408163265306145</v>
          </cell>
          <cell r="GP90">
            <v>2.3203592814371232</v>
          </cell>
          <cell r="GQ90">
            <v>3.0981067125645412</v>
          </cell>
          <cell r="GR90">
            <v>5.876908838500694</v>
          </cell>
          <cell r="GS90">
            <v>15.948275862068972</v>
          </cell>
          <cell r="GT90">
            <v>6.6572612644387519</v>
          </cell>
          <cell r="GU90">
            <v>-2.6109660574412552</v>
          </cell>
          <cell r="GV90">
            <v>8.8198236035279329</v>
          </cell>
          <cell r="GW90">
            <v>6.0008054772452635</v>
          </cell>
          <cell r="GX90">
            <v>0.48985304408677433</v>
          </cell>
          <cell r="GY90">
            <v>2.1538461538461506</v>
          </cell>
          <cell r="GZ90">
            <v>-2.1475256769374451</v>
          </cell>
          <cell r="HA90">
            <v>4.296875</v>
          </cell>
          <cell r="HB90">
            <v>5.1511758118701012</v>
          </cell>
          <cell r="HC90">
            <v>2.8478437754271724</v>
          </cell>
          <cell r="HD90">
            <v>6.258191349934461</v>
          </cell>
          <cell r="HE90">
            <v>1.2376237623762387</v>
          </cell>
          <cell r="HF90">
            <v>8.8652482269503619</v>
          </cell>
          <cell r="HG90">
            <v>5.1919446192574048</v>
          </cell>
          <cell r="HH90">
            <v>9.6835443037974755</v>
          </cell>
          <cell r="HI90">
            <v>3.8834951456310662</v>
          </cell>
          <cell r="HJ90">
            <v>-0.8921330089213253</v>
          </cell>
          <cell r="HK90">
            <v>8.3832335329341312</v>
          </cell>
          <cell r="HL90">
            <v>8.0829015544041418</v>
          </cell>
          <cell r="HM90">
            <v>0.79491255961843255</v>
          </cell>
          <cell r="HN90">
            <v>7.1335363201391999</v>
          </cell>
          <cell r="HO90">
            <v>3.5408675125405686</v>
          </cell>
          <cell r="HP90">
            <v>8.1753554502369763</v>
          </cell>
          <cell r="HQ90">
            <v>4.0508115737473593</v>
          </cell>
          <cell r="HR90">
            <v>4.3650793650793718</v>
          </cell>
          <cell r="HS90">
            <v>0.57781617885301895</v>
          </cell>
          <cell r="HT90">
            <v>4.2278332354668269</v>
          </cell>
          <cell r="HU90">
            <v>2.8812038492883385</v>
          </cell>
          <cell r="HV90">
            <v>-0.69190069190069314</v>
          </cell>
          <cell r="HW90">
            <v>3.6149471974004976</v>
          </cell>
          <cell r="HX90">
            <v>4.47053976102183</v>
          </cell>
          <cell r="HY90">
            <v>3.7897747586699948</v>
          </cell>
          <cell r="HZ90">
            <v>-1.6694490818030094</v>
          </cell>
          <cell r="IA90">
            <v>-8.5390946502057581</v>
          </cell>
          <cell r="IB90">
            <v>5.5865037665379536</v>
          </cell>
          <cell r="IC90">
            <v>-0.30637823786092699</v>
          </cell>
          <cell r="ID90">
            <v>2.9521402236062588</v>
          </cell>
        </row>
        <row r="91">
          <cell r="A91">
            <v>41365</v>
          </cell>
          <cell r="B91">
            <v>-0.70921985815602939</v>
          </cell>
          <cell r="C91">
            <v>0.16103059581320522</v>
          </cell>
          <cell r="D91">
            <v>1.953125</v>
          </cell>
          <cell r="E91">
            <v>0.41972717733473885</v>
          </cell>
          <cell r="F91">
            <v>0.43186180422265519</v>
          </cell>
          <cell r="G91">
            <v>0.94637223974762819</v>
          </cell>
          <cell r="H91">
            <v>1.6159188034188032</v>
          </cell>
          <cell r="I91">
            <v>0.20366598778003286</v>
          </cell>
          <cell r="J91">
            <v>3.6267201834862428</v>
          </cell>
          <cell r="K91">
            <v>-0.40106951871657914</v>
          </cell>
          <cell r="L91">
            <v>2.5364616360177505</v>
          </cell>
          <cell r="M91">
            <v>0.95667870036100222</v>
          </cell>
          <cell r="N91">
            <v>1.4466546112115841</v>
          </cell>
          <cell r="O91">
            <v>-0.27173913043477826</v>
          </cell>
          <cell r="P91">
            <v>-8.0256821829860492E-2</v>
          </cell>
          <cell r="Q91">
            <v>0.68688079087582121</v>
          </cell>
          <cell r="R91">
            <v>0.24832134768961733</v>
          </cell>
          <cell r="S91">
            <v>1.2561924982307238</v>
          </cell>
          <cell r="T91">
            <v>0.74122236671001485</v>
          </cell>
          <cell r="U91">
            <v>0.30890199382196393</v>
          </cell>
          <cell r="V91">
            <v>-2.1946564885496178</v>
          </cell>
          <cell r="W91">
            <v>-4.31034482758621</v>
          </cell>
          <cell r="X91">
            <v>0.54840247973295675</v>
          </cell>
          <cell r="Y91">
            <v>10.569105691056912</v>
          </cell>
          <cell r="Z91">
            <v>-0.41284403669724634</v>
          </cell>
          <cell r="AA91">
            <v>-0.10604453870625141</v>
          </cell>
          <cell r="AB91">
            <v>3.4090909090909172</v>
          </cell>
          <cell r="AC91">
            <v>1.4044213263979088</v>
          </cell>
          <cell r="AD91">
            <v>-7.0607222110152801E-2</v>
          </cell>
          <cell r="AE91">
            <v>5.7424118129614454</v>
          </cell>
          <cell r="AF91">
            <v>3.2819166393172061E-2</v>
          </cell>
          <cell r="AG91">
            <v>-1.2820512820512775</v>
          </cell>
          <cell r="AH91">
            <v>-1.2761276127612797</v>
          </cell>
          <cell r="AI91">
            <v>9.5860566448801698</v>
          </cell>
          <cell r="AJ91">
            <v>-0.60514372163388286</v>
          </cell>
          <cell r="AK91">
            <v>13.664140796871171</v>
          </cell>
          <cell r="AL91">
            <v>2.3835319609967431</v>
          </cell>
          <cell r="AM91">
            <v>6.5689742294087861</v>
          </cell>
          <cell r="AN91">
            <v>35.847880299251877</v>
          </cell>
          <cell r="AO91">
            <v>0.3284072249589487</v>
          </cell>
          <cell r="AP91">
            <v>1.5585509688289756</v>
          </cell>
          <cell r="AQ91">
            <v>2.1582733812949728</v>
          </cell>
          <cell r="AR91">
            <v>2.9825026511134611</v>
          </cell>
          <cell r="AS91">
            <v>-0.26881720430107503</v>
          </cell>
          <cell r="AT91">
            <v>1.2299664554602963</v>
          </cell>
          <cell r="AU91">
            <v>1.5357766143106355</v>
          </cell>
          <cell r="AV91">
            <v>2.9372496662216196</v>
          </cell>
          <cell r="AW91">
            <v>0.61983471074380514</v>
          </cell>
          <cell r="AX91">
            <v>8.3094555873925557</v>
          </cell>
          <cell r="AY91">
            <v>0.18518518518517713</v>
          </cell>
          <cell r="AZ91">
            <v>2.1739130434782705</v>
          </cell>
          <cell r="BA91">
            <v>1.352426412092278</v>
          </cell>
          <cell r="BB91">
            <v>0.63347083087801348</v>
          </cell>
          <cell r="BC91">
            <v>1.9495412844036775</v>
          </cell>
          <cell r="BD91">
            <v>0.53475935828877219</v>
          </cell>
          <cell r="BE91">
            <v>22.529874672107255</v>
          </cell>
          <cell r="BF91">
            <v>1.8965517241379404</v>
          </cell>
          <cell r="BG91">
            <v>1.4336917562723928</v>
          </cell>
          <cell r="BH91">
            <v>0</v>
          </cell>
          <cell r="BI91">
            <v>20.385470719051145</v>
          </cell>
          <cell r="BJ91">
            <v>2.2018348623853212</v>
          </cell>
          <cell r="BK91">
            <v>-1.3274336283185861</v>
          </cell>
          <cell r="BL91">
            <v>0.64878892733564175</v>
          </cell>
          <cell r="BM91">
            <v>-0.59965733866361726</v>
          </cell>
          <cell r="BN91">
            <v>-0.43706293706293753</v>
          </cell>
          <cell r="BO91">
            <v>-0.1189374917404562</v>
          </cell>
          <cell r="BP91">
            <v>1.7391304347825987</v>
          </cell>
          <cell r="BQ91">
            <v>2.2932850909864744</v>
          </cell>
          <cell r="BR91">
            <v>-2.345058626465657</v>
          </cell>
          <cell r="BS91">
            <v>0.30912137604921508</v>
          </cell>
          <cell r="BT91">
            <v>41.937869822485197</v>
          </cell>
          <cell r="BU91">
            <v>0.56969236612229857</v>
          </cell>
          <cell r="BV91">
            <v>0.83745717548533438</v>
          </cell>
          <cell r="BW91">
            <v>0.11942335579628871</v>
          </cell>
          <cell r="BX91">
            <v>1.0050251256281451</v>
          </cell>
          <cell r="BY91">
            <v>46.909903201787053</v>
          </cell>
          <cell r="BZ91">
            <v>-0.83357508944976733</v>
          </cell>
          <cell r="CA91">
            <v>0.12388442384498877</v>
          </cell>
          <cell r="CB91">
            <v>1.0868434136132921</v>
          </cell>
          <cell r="CC91">
            <v>-2.6058631921824116</v>
          </cell>
          <cell r="CD91">
            <v>0</v>
          </cell>
          <cell r="CE91">
            <v>-6.8281938325991165</v>
          </cell>
          <cell r="CF91">
            <v>3.8173385658223369</v>
          </cell>
          <cell r="CG91">
            <v>-3.8405444822557144</v>
          </cell>
          <cell r="CH91">
            <v>-41.576086956521742</v>
          </cell>
          <cell r="CI91">
            <v>-1.2636567065947069</v>
          </cell>
          <cell r="CJ91">
            <v>0.6302521008403339</v>
          </cell>
          <cell r="CK91">
            <v>-0.8514412416851469</v>
          </cell>
          <cell r="CL91">
            <v>1.7757009345794383</v>
          </cell>
          <cell r="CM91">
            <v>-3.5158680771624096</v>
          </cell>
          <cell r="CN91">
            <v>0.18857250612860366</v>
          </cell>
          <cell r="CO91">
            <v>1.7641597028783762</v>
          </cell>
          <cell r="CP91">
            <v>-1.1611030478954953</v>
          </cell>
          <cell r="CQ91">
            <v>1.1741682974559797</v>
          </cell>
          <cell r="CR91">
            <v>-0.19680304388708381</v>
          </cell>
          <cell r="CS91">
            <v>-0.7530431194553322</v>
          </cell>
          <cell r="CT91">
            <v>1.7103347889374065</v>
          </cell>
          <cell r="CU91">
            <v>7.3677160080376503E-2</v>
          </cell>
          <cell r="CV91">
            <v>-6.4024917805848736</v>
          </cell>
          <cell r="CW91">
            <v>0.5893909626718985</v>
          </cell>
          <cell r="CX91">
            <v>-1.041666666666663</v>
          </cell>
          <cell r="CY91">
            <v>1.5644400297988525</v>
          </cell>
          <cell r="CZ91">
            <v>-0.69284064665127154</v>
          </cell>
          <cell r="DA91">
            <v>-5.0378956754346893</v>
          </cell>
          <cell r="DB91">
            <v>-4.5214521452145213</v>
          </cell>
          <cell r="DC91">
            <v>-0.76335877862595547</v>
          </cell>
          <cell r="DD91">
            <v>-0.21528525296017342</v>
          </cell>
          <cell r="DE91">
            <v>-1.2550666601552907</v>
          </cell>
          <cell r="DF91">
            <v>-4.7420965058236231</v>
          </cell>
          <cell r="DG91">
            <v>-2.7639155470249532</v>
          </cell>
          <cell r="DH91">
            <v>0.93457943925232545</v>
          </cell>
          <cell r="DI91">
            <v>5.862566074002884</v>
          </cell>
          <cell r="DJ91">
            <v>-3.4907597535934309</v>
          </cell>
          <cell r="DK91">
            <v>-12.296110414052697</v>
          </cell>
          <cell r="DL91">
            <v>-1.589667163437658</v>
          </cell>
          <cell r="DM91">
            <v>-4.2918454935622297</v>
          </cell>
          <cell r="DN91">
            <v>-3.4979423868312765</v>
          </cell>
          <cell r="DO91">
            <v>1.6098839385997765</v>
          </cell>
          <cell r="DP91">
            <v>-3.0694668820678506</v>
          </cell>
          <cell r="DQ91">
            <v>3.8069942452412464</v>
          </cell>
          <cell r="DR91">
            <v>-4.8780487804878092</v>
          </cell>
          <cell r="DS91">
            <v>1.0611683848797293</v>
          </cell>
          <cell r="DT91">
            <v>-8.2125603864734327</v>
          </cell>
          <cell r="DU91">
            <v>1.3576415826221933</v>
          </cell>
          <cell r="DV91">
            <v>-6.6243833685694202</v>
          </cell>
          <cell r="DW91">
            <v>-0.47683923705722497</v>
          </cell>
          <cell r="DX91">
            <v>0.60790273556230456</v>
          </cell>
          <cell r="DY91">
            <v>-6.7961165048543659</v>
          </cell>
          <cell r="DZ91">
            <v>2.8409090909090828</v>
          </cell>
          <cell r="EA91">
            <v>-3.7075180226570525</v>
          </cell>
          <cell r="EB91">
            <v>-3.5877862595419807</v>
          </cell>
          <cell r="EC91">
            <v>-1.1857707509881465</v>
          </cell>
          <cell r="ED91">
            <v>0.49079754601226711</v>
          </cell>
          <cell r="EE91">
            <v>7.1674707098552615</v>
          </cell>
          <cell r="EF91">
            <v>0.92426952892068481</v>
          </cell>
          <cell r="EG91">
            <v>-0.51933064050778688</v>
          </cell>
          <cell r="EH91">
            <v>-0.61919504643962453</v>
          </cell>
          <cell r="EI91">
            <v>-0.24469820554648969</v>
          </cell>
          <cell r="EJ91">
            <v>1.2628255722178405</v>
          </cell>
          <cell r="EK91">
            <v>-0.57915057915057799</v>
          </cell>
          <cell r="EL91">
            <v>0</v>
          </cell>
          <cell r="EM91">
            <v>1.228501228501222</v>
          </cell>
          <cell r="EN91">
            <v>-0.90702947845805459</v>
          </cell>
          <cell r="EO91">
            <v>-0.4282655246252709</v>
          </cell>
          <cell r="EP91">
            <v>-0.79589216944800922</v>
          </cell>
          <cell r="EQ91">
            <v>-5.467372134038806</v>
          </cell>
          <cell r="ER91">
            <v>1.9707115248516427</v>
          </cell>
          <cell r="ES91">
            <v>-3.457738748627881</v>
          </cell>
          <cell r="ET91">
            <v>1.1161288248907164</v>
          </cell>
          <cell r="EU91">
            <v>3.1862745098039325</v>
          </cell>
          <cell r="EV91">
            <v>0.94376720408966275</v>
          </cell>
          <cell r="EW91">
            <v>-0.93005231544274203</v>
          </cell>
          <cell r="EX91">
            <v>1.1975008677542531</v>
          </cell>
          <cell r="EY91">
            <v>-4.5234248788368348</v>
          </cell>
          <cell r="EZ91">
            <v>0.89585666293392485</v>
          </cell>
          <cell r="FA91">
            <v>-0.36201615148984123</v>
          </cell>
          <cell r="FB91">
            <v>-1.470967266836043</v>
          </cell>
          <cell r="FC91">
            <v>-0.35455841182960857</v>
          </cell>
          <cell r="FD91">
            <v>5.6004036326942508</v>
          </cell>
          <cell r="FE91">
            <v>9.044368600682585</v>
          </cell>
          <cell r="FF91">
            <v>0.95465393794749165</v>
          </cell>
          <cell r="FG91">
            <v>3.3013844515441981</v>
          </cell>
          <cell r="FH91">
            <v>-9.0156393744250209</v>
          </cell>
          <cell r="FI91">
            <v>-25.347222222222221</v>
          </cell>
          <cell r="FJ91">
            <v>14.799510254055704</v>
          </cell>
          <cell r="FK91">
            <v>3.0107526881720359</v>
          </cell>
          <cell r="FL91">
            <v>0.93449505665659238</v>
          </cell>
          <cell r="FM91">
            <v>8.6826347305389184</v>
          </cell>
          <cell r="FN91">
            <v>2.2757255936675547</v>
          </cell>
          <cell r="FO91">
            <v>5.0622898951947715</v>
          </cell>
          <cell r="FP91">
            <v>-4.7784535186794042</v>
          </cell>
          <cell r="FQ91">
            <v>10.194174757281548</v>
          </cell>
          <cell r="FR91">
            <v>4.2338709677419262</v>
          </cell>
          <cell r="FS91">
            <v>2.9620104674246583</v>
          </cell>
          <cell r="FT91">
            <v>3.9523727202005254</v>
          </cell>
          <cell r="FU91">
            <v>4.4274238744629102</v>
          </cell>
          <cell r="FV91">
            <v>3.9373913043478259</v>
          </cell>
          <cell r="FW91">
            <v>2.7155336118495965</v>
          </cell>
          <cell r="FX91">
            <v>10.702702702702705</v>
          </cell>
          <cell r="FY91">
            <v>-2.5641025641025661</v>
          </cell>
          <cell r="FZ91">
            <v>4.2569462146316628</v>
          </cell>
          <cell r="GA91">
            <v>8.5858585858585847</v>
          </cell>
          <cell r="GB91">
            <v>1.865136298421799</v>
          </cell>
          <cell r="GC91">
            <v>-0.27576697690451235</v>
          </cell>
          <cell r="GD91">
            <v>7.4380165289256173</v>
          </cell>
          <cell r="GE91">
            <v>3.402119353039601</v>
          </cell>
          <cell r="GF91">
            <v>3.8040967195441144</v>
          </cell>
          <cell r="GG91">
            <v>-2.7187765505522488</v>
          </cell>
          <cell r="GH91">
            <v>-9.8897189612237586</v>
          </cell>
          <cell r="GI91">
            <v>17.391304347826097</v>
          </cell>
          <cell r="GJ91">
            <v>8.5756530310497681</v>
          </cell>
          <cell r="GK91">
            <v>-0.4237288135593209</v>
          </cell>
          <cell r="GL91">
            <v>-21.372328458942636</v>
          </cell>
          <cell r="GM91">
            <v>5.4003724394785957</v>
          </cell>
          <cell r="GN91">
            <v>-0.99889012208657091</v>
          </cell>
          <cell r="GO91">
            <v>1.9565217391304346</v>
          </cell>
          <cell r="GP91">
            <v>1.0048381094156955</v>
          </cell>
          <cell r="GQ91">
            <v>2.7397260273972712</v>
          </cell>
          <cell r="GR91">
            <v>10.66540821142048</v>
          </cell>
          <cell r="GS91">
            <v>16.170212765957448</v>
          </cell>
          <cell r="GT91">
            <v>6.1934887483028556</v>
          </cell>
          <cell r="GU91">
            <v>1.0638297872340496</v>
          </cell>
          <cell r="GV91">
            <v>10.206663854913533</v>
          </cell>
          <cell r="GW91">
            <v>6.3402889245585792</v>
          </cell>
          <cell r="GX91">
            <v>2.7426160337552741</v>
          </cell>
          <cell r="GY91">
            <v>1.6897081413210335</v>
          </cell>
          <cell r="GZ91">
            <v>-2.0862308762169657</v>
          </cell>
          <cell r="HA91">
            <v>3.4285714285714253</v>
          </cell>
          <cell r="HB91">
            <v>0.97192224622029144</v>
          </cell>
          <cell r="HC91">
            <v>1.2019230769230838</v>
          </cell>
          <cell r="HD91">
            <v>6.8903140930767881</v>
          </cell>
          <cell r="HE91">
            <v>0.86206896551723755</v>
          </cell>
          <cell r="HF91">
            <v>8.969866853538889</v>
          </cell>
          <cell r="HG91">
            <v>5.4188726253503683</v>
          </cell>
          <cell r="HH91">
            <v>7.2139303482587014</v>
          </cell>
          <cell r="HI91">
            <v>2.8846153846153744</v>
          </cell>
          <cell r="HJ91">
            <v>-0.32599837000815146</v>
          </cell>
          <cell r="HK91">
            <v>9.4709897610921523</v>
          </cell>
          <cell r="HL91">
            <v>5.7494866529774091</v>
          </cell>
          <cell r="HM91">
            <v>0.94339622641510523</v>
          </cell>
          <cell r="HN91">
            <v>7.4549011084546812</v>
          </cell>
          <cell r="HO91">
            <v>3.0660377358490587</v>
          </cell>
          <cell r="HP91">
            <v>10.059171597633142</v>
          </cell>
          <cell r="HQ91">
            <v>8.0688015662145229</v>
          </cell>
          <cell r="HR91">
            <v>3.675048355899424</v>
          </cell>
          <cell r="HS91">
            <v>-0.10133333333333105</v>
          </cell>
          <cell r="HT91">
            <v>1.9119351100811199</v>
          </cell>
          <cell r="HU91">
            <v>2.6227155218111031</v>
          </cell>
          <cell r="HV91">
            <v>3.7371663244353259</v>
          </cell>
          <cell r="HW91">
            <v>4.0113452188006438</v>
          </cell>
          <cell r="HX91">
            <v>3.9438910347631584</v>
          </cell>
          <cell r="HY91">
            <v>3.9393939393939315</v>
          </cell>
          <cell r="HZ91">
            <v>1.025641025641022</v>
          </cell>
          <cell r="IA91">
            <v>-7.494866529774125</v>
          </cell>
          <cell r="IB91">
            <v>5.1546608168106411</v>
          </cell>
          <cell r="IC91">
            <v>-0.94454864024480223</v>
          </cell>
          <cell r="ID91">
            <v>2.7210957780380296</v>
          </cell>
        </row>
        <row r="92">
          <cell r="A92">
            <v>41395</v>
          </cell>
          <cell r="B92">
            <v>1.4285714285714235</v>
          </cell>
          <cell r="C92">
            <v>4.6623794212218739</v>
          </cell>
          <cell r="D92">
            <v>0.57471264367816577</v>
          </cell>
          <cell r="E92">
            <v>0.8011145942180331</v>
          </cell>
          <cell r="F92">
            <v>-1.098901098901095</v>
          </cell>
          <cell r="G92">
            <v>-1.5625</v>
          </cell>
          <cell r="H92">
            <v>0.64397424103035394</v>
          </cell>
          <cell r="I92">
            <v>0</v>
          </cell>
          <cell r="J92">
            <v>2.1625858809424914</v>
          </cell>
          <cell r="K92">
            <v>0.53691275167784269</v>
          </cell>
          <cell r="L92">
            <v>4.2671614100185495</v>
          </cell>
          <cell r="M92">
            <v>0.50062578222778154</v>
          </cell>
          <cell r="N92">
            <v>4.5454545454545414</v>
          </cell>
          <cell r="O92">
            <v>1.7711171662125436</v>
          </cell>
          <cell r="P92">
            <v>12.208835341365454</v>
          </cell>
          <cell r="Q92">
            <v>0.25502614017935965</v>
          </cell>
          <cell r="R92">
            <v>-0.1525870439728072</v>
          </cell>
          <cell r="S92">
            <v>0.48925388782108392</v>
          </cell>
          <cell r="T92">
            <v>-0.13553633664644682</v>
          </cell>
          <cell r="U92">
            <v>-1.1758118701007847</v>
          </cell>
          <cell r="V92">
            <v>0.19512195121951237</v>
          </cell>
          <cell r="W92">
            <v>1.8018018018018056</v>
          </cell>
          <cell r="X92">
            <v>0.94854161726345421</v>
          </cell>
          <cell r="Y92">
            <v>3.6764705882353033</v>
          </cell>
          <cell r="Z92">
            <v>0.69092584062644402</v>
          </cell>
          <cell r="AA92">
            <v>1.6631280962491113</v>
          </cell>
          <cell r="AB92">
            <v>-1.7857142857142905</v>
          </cell>
          <cell r="AC92">
            <v>0.25647601949216892</v>
          </cell>
          <cell r="AD92">
            <v>-0.35833249217724905</v>
          </cell>
          <cell r="AE92">
            <v>10.318076027928624</v>
          </cell>
          <cell r="AF92">
            <v>3.937007874015741</v>
          </cell>
          <cell r="AG92">
            <v>0.86580086580085869</v>
          </cell>
          <cell r="AH92">
            <v>1.2480499219968744</v>
          </cell>
          <cell r="AI92">
            <v>17.693836978131205</v>
          </cell>
          <cell r="AJ92">
            <v>0.30441400304415112</v>
          </cell>
          <cell r="AK92">
            <v>1.440860215053763</v>
          </cell>
          <cell r="AL92">
            <v>0</v>
          </cell>
          <cell r="AM92">
            <v>6.3063063063063085</v>
          </cell>
          <cell r="AN92">
            <v>7.388710417622768</v>
          </cell>
          <cell r="AO92">
            <v>0.98199672667758087</v>
          </cell>
          <cell r="AP92">
            <v>-0.99543757776856534</v>
          </cell>
          <cell r="AQ92">
            <v>-1.0563380281690127</v>
          </cell>
          <cell r="AR92">
            <v>1.8509460677049727</v>
          </cell>
          <cell r="AS92">
            <v>0.53908355795149188</v>
          </cell>
          <cell r="AT92">
            <v>0.66273932253313461</v>
          </cell>
          <cell r="AU92">
            <v>-3.4376074252318034E-2</v>
          </cell>
          <cell r="AV92">
            <v>6.549935149156938</v>
          </cell>
          <cell r="AW92">
            <v>-5.1334702258731824E-2</v>
          </cell>
          <cell r="AX92">
            <v>2.4691358024691468</v>
          </cell>
          <cell r="AY92">
            <v>0.36968576709797141</v>
          </cell>
          <cell r="AZ92">
            <v>6.6731141199226407</v>
          </cell>
          <cell r="BA92">
            <v>1.3343799058084693</v>
          </cell>
          <cell r="BB92">
            <v>2.8692724344898224</v>
          </cell>
          <cell r="BC92">
            <v>2.0247469066366763</v>
          </cell>
          <cell r="BD92">
            <v>2.895981087470445</v>
          </cell>
          <cell r="BE92">
            <v>9.8001902949571793</v>
          </cell>
          <cell r="BF92">
            <v>1.1280315848843703</v>
          </cell>
          <cell r="BG92">
            <v>1.7667844522968101</v>
          </cell>
          <cell r="BH92">
            <v>0</v>
          </cell>
          <cell r="BI92">
            <v>-5.4187192118226646</v>
          </cell>
          <cell r="BJ92">
            <v>-0.44883303411130671</v>
          </cell>
          <cell r="BK92">
            <v>-0.59790732436472149</v>
          </cell>
          <cell r="BL92">
            <v>1.4611087236785503</v>
          </cell>
          <cell r="BM92">
            <v>-0.37345590347601654</v>
          </cell>
          <cell r="BN92">
            <v>2.4582967515364373</v>
          </cell>
          <cell r="BO92">
            <v>0.84678486372056216</v>
          </cell>
          <cell r="BP92">
            <v>-1.1965811965811923</v>
          </cell>
          <cell r="BQ92">
            <v>-0.51495448634590879</v>
          </cell>
          <cell r="BR92">
            <v>0.80045740423098088</v>
          </cell>
          <cell r="BS92">
            <v>-0.52480224566542333</v>
          </cell>
          <cell r="BT92">
            <v>-10.838978634705576</v>
          </cell>
          <cell r="BU92">
            <v>-1.54833836858006</v>
          </cell>
          <cell r="BV92">
            <v>1.1513778784447037</v>
          </cell>
          <cell r="BW92">
            <v>0.24708187782227498</v>
          </cell>
          <cell r="BX92">
            <v>1.990049751243772</v>
          </cell>
          <cell r="BY92">
            <v>-22.250380131779014</v>
          </cell>
          <cell r="BZ92">
            <v>-0.35690603424737288</v>
          </cell>
          <cell r="CA92">
            <v>-0.12434671804689712</v>
          </cell>
          <cell r="CB92">
            <v>0.19126631005983441</v>
          </cell>
          <cell r="CC92">
            <v>-2.8385295486272666</v>
          </cell>
          <cell r="CD92">
            <v>0.15649452269170805</v>
          </cell>
          <cell r="CE92">
            <v>-4.6255506607929542</v>
          </cell>
          <cell r="CF92">
            <v>4.2811273635390723</v>
          </cell>
          <cell r="CG92">
            <v>-3.3057851239669422</v>
          </cell>
          <cell r="CH92">
            <v>-40.760869565217398</v>
          </cell>
          <cell r="CI92">
            <v>0.38172963011715577</v>
          </cell>
          <cell r="CJ92">
            <v>1.0504201680672232</v>
          </cell>
          <cell r="CK92">
            <v>2.5144124168514415</v>
          </cell>
          <cell r="CL92">
            <v>1.355140186915893</v>
          </cell>
          <cell r="CM92">
            <v>-1.0267579340385802</v>
          </cell>
          <cell r="CN92">
            <v>1.2634357910616734</v>
          </cell>
          <cell r="CO92">
            <v>3.3426183844011081</v>
          </cell>
          <cell r="CP92">
            <v>-1.4513788098693747</v>
          </cell>
          <cell r="CQ92">
            <v>1.0763209393346296</v>
          </cell>
          <cell r="CR92">
            <v>0.36080558045965549</v>
          </cell>
          <cell r="CS92">
            <v>-0.54466680420879321</v>
          </cell>
          <cell r="CT92">
            <v>3.1477438136826796</v>
          </cell>
          <cell r="CU92">
            <v>0.99129269926323538</v>
          </cell>
          <cell r="CV92">
            <v>-6.2294514621906938</v>
          </cell>
          <cell r="CW92">
            <v>-1.5717092337917515</v>
          </cell>
          <cell r="CX92">
            <v>-1.041666666666663</v>
          </cell>
          <cell r="CY92">
            <v>2.1852495654333337</v>
          </cell>
          <cell r="CZ92">
            <v>11.31639722863742</v>
          </cell>
          <cell r="DA92">
            <v>-5.2162282657155608</v>
          </cell>
          <cell r="DB92">
            <v>-4.059405940594063</v>
          </cell>
          <cell r="DC92">
            <v>4.4274809160305351</v>
          </cell>
          <cell r="DD92">
            <v>1.2648008611410022</v>
          </cell>
          <cell r="DE92">
            <v>-1.3869219123895049</v>
          </cell>
          <cell r="DF92">
            <v>1.9134775374376023</v>
          </cell>
          <cell r="DG92">
            <v>-2.955854126679458</v>
          </cell>
          <cell r="DH92">
            <v>-0.46728971962616273</v>
          </cell>
          <cell r="DI92">
            <v>4.4209514656415205</v>
          </cell>
          <cell r="DJ92">
            <v>5.9548254620123142</v>
          </cell>
          <cell r="DK92">
            <v>-13.299874529485567</v>
          </cell>
          <cell r="DL92">
            <v>13.015399900645797</v>
          </cell>
          <cell r="DM92">
            <v>-1.9313304721029989</v>
          </cell>
          <cell r="DN92">
            <v>4.4753086419753174</v>
          </cell>
          <cell r="DO92">
            <v>44.926993635342562</v>
          </cell>
          <cell r="DP92">
            <v>-3.0694668820678506</v>
          </cell>
          <cell r="DQ92">
            <v>5.6219566179725566</v>
          </cell>
          <cell r="DR92">
            <v>-2.7874564459930307</v>
          </cell>
          <cell r="DS92">
            <v>4.1979381443298935</v>
          </cell>
          <cell r="DT92">
            <v>-8.2125603864734327</v>
          </cell>
          <cell r="DU92">
            <v>3.1807602792862655</v>
          </cell>
          <cell r="DV92">
            <v>-4.9682875264270621</v>
          </cell>
          <cell r="DW92">
            <v>2.6566757493188042</v>
          </cell>
          <cell r="DX92">
            <v>1.7223910840932222</v>
          </cell>
          <cell r="DY92">
            <v>1.5445719329214569</v>
          </cell>
          <cell r="DZ92">
            <v>3.2196969696969724</v>
          </cell>
          <cell r="EA92">
            <v>-0.41194644696189719</v>
          </cell>
          <cell r="EB92">
            <v>-2.2900763358778664</v>
          </cell>
          <cell r="EC92">
            <v>-0.51687442991791288</v>
          </cell>
          <cell r="ED92">
            <v>3.1901840490797584</v>
          </cell>
          <cell r="EE92">
            <v>7.718814610613367</v>
          </cell>
          <cell r="EF92">
            <v>23.971377459749554</v>
          </cell>
          <cell r="EG92">
            <v>1.7311021350259637</v>
          </cell>
          <cell r="EH92">
            <v>0.61919504643963563</v>
          </cell>
          <cell r="EI92">
            <v>-8.1566068515492862E-2</v>
          </cell>
          <cell r="EJ92">
            <v>22.967640094711928</v>
          </cell>
          <cell r="EK92">
            <v>1.7374517374517451</v>
          </cell>
          <cell r="EL92">
            <v>-1.4018691588784993</v>
          </cell>
          <cell r="EM92">
            <v>1.8837018837018826</v>
          </cell>
          <cell r="EN92">
            <v>-1.388888888888884</v>
          </cell>
          <cell r="EO92">
            <v>-0.96359743040684842</v>
          </cell>
          <cell r="EP92">
            <v>-0.73170731707317138</v>
          </cell>
          <cell r="EQ92">
            <v>-3.3509700176366897</v>
          </cell>
          <cell r="ER92">
            <v>4.5021503620229719</v>
          </cell>
          <cell r="ES92">
            <v>-5.6531284302963725</v>
          </cell>
          <cell r="ET92">
            <v>1.4793327333504802</v>
          </cell>
          <cell r="EU92">
            <v>49.714052287581701</v>
          </cell>
          <cell r="EV92">
            <v>1.8482107746755849</v>
          </cell>
          <cell r="EW92">
            <v>-3.8752179810119802E-2</v>
          </cell>
          <cell r="EX92">
            <v>1.3536966331135103</v>
          </cell>
          <cell r="EY92">
            <v>-3.5541195476575083</v>
          </cell>
          <cell r="EZ92">
            <v>82.306830907054859</v>
          </cell>
          <cell r="FA92">
            <v>-1.1765524923419646</v>
          </cell>
          <cell r="FB92">
            <v>-1.3549836150079209</v>
          </cell>
          <cell r="FC92">
            <v>0.80819423885116759</v>
          </cell>
          <cell r="FD92">
            <v>3.6228287841191031</v>
          </cell>
          <cell r="FE92">
            <v>7.7441077441077422</v>
          </cell>
          <cell r="FF92">
            <v>1.1682242990654235</v>
          </cell>
          <cell r="FG92">
            <v>1.6695652173913</v>
          </cell>
          <cell r="FH92">
            <v>-8.2141209044762302</v>
          </cell>
          <cell r="FI92">
            <v>-29.449838187702269</v>
          </cell>
          <cell r="FJ92">
            <v>15.37065052950075</v>
          </cell>
          <cell r="FK92">
            <v>0.41753653444676075</v>
          </cell>
          <cell r="FL92">
            <v>1.7966445021797561</v>
          </cell>
          <cell r="FM92">
            <v>7.5359444719881097</v>
          </cell>
          <cell r="FN92">
            <v>2.2829581993569104</v>
          </cell>
          <cell r="FO92">
            <v>4.739613809245169</v>
          </cell>
          <cell r="FP92">
            <v>-4.3814432989690673</v>
          </cell>
          <cell r="FQ92">
            <v>9.6930533117932214</v>
          </cell>
          <cell r="FR92">
            <v>1.3738959764475034</v>
          </cell>
          <cell r="FS92">
            <v>2.7721796766536855</v>
          </cell>
          <cell r="FT92">
            <v>2.826304899639509</v>
          </cell>
          <cell r="FU92">
            <v>4.3630338733431584</v>
          </cell>
          <cell r="FV92">
            <v>4.4218982651753835</v>
          </cell>
          <cell r="FW92">
            <v>2.7103866565580059</v>
          </cell>
          <cell r="FX92">
            <v>2.2448979591836782</v>
          </cell>
          <cell r="FY92">
            <v>-3.5532994923857864</v>
          </cell>
          <cell r="FZ92">
            <v>4.8674821610601438</v>
          </cell>
          <cell r="GA92">
            <v>23.907455012853475</v>
          </cell>
          <cell r="GB92">
            <v>-1.8467220683287211</v>
          </cell>
          <cell r="GC92">
            <v>-1.457627118644067</v>
          </cell>
          <cell r="GD92">
            <v>7.7165354330708702</v>
          </cell>
          <cell r="GE92">
            <v>5.4061624649859974</v>
          </cell>
          <cell r="GF92">
            <v>3.0517989282980329</v>
          </cell>
          <cell r="GG92">
            <v>2.0833333333333259</v>
          </cell>
          <cell r="GH92">
            <v>-10.639802050194413</v>
          </cell>
          <cell r="GI92">
            <v>19.662921348314597</v>
          </cell>
          <cell r="GJ92">
            <v>5.8451047247929822</v>
          </cell>
          <cell r="GK92">
            <v>5.0916496945010215</v>
          </cell>
          <cell r="GL92">
            <v>-18.705882352941174</v>
          </cell>
          <cell r="GM92">
            <v>9.8768413426708612</v>
          </cell>
          <cell r="GN92">
            <v>0.9944751381215422</v>
          </cell>
          <cell r="GO92">
            <v>6.7823343848580464</v>
          </cell>
          <cell r="GP92">
            <v>4.7915538711423844</v>
          </cell>
          <cell r="GQ92">
            <v>1.8675721561969505</v>
          </cell>
          <cell r="GR92">
            <v>9.7011494252873476</v>
          </cell>
          <cell r="GS92">
            <v>16.736401673640167</v>
          </cell>
          <cell r="GT92">
            <v>4.545705301483971</v>
          </cell>
          <cell r="GU92">
            <v>-0.2624671916010457</v>
          </cell>
          <cell r="GV92">
            <v>11.250522793810113</v>
          </cell>
          <cell r="GW92">
            <v>8.4439083232810574</v>
          </cell>
          <cell r="GX92">
            <v>1.4131897711978425</v>
          </cell>
          <cell r="GY92">
            <v>1.7223910840932222</v>
          </cell>
          <cell r="GZ92">
            <v>0.2614379084967311</v>
          </cell>
          <cell r="HA92">
            <v>4.606525911708248</v>
          </cell>
          <cell r="HB92">
            <v>1.3626834381551323</v>
          </cell>
          <cell r="HC92">
            <v>1.3460015835312644</v>
          </cell>
          <cell r="HD92">
            <v>5.7189014539579919</v>
          </cell>
          <cell r="HE92">
            <v>2.8117359413202925</v>
          </cell>
          <cell r="HF92">
            <v>10.147991543340385</v>
          </cell>
          <cell r="HG92">
            <v>3.613256915026164</v>
          </cell>
          <cell r="HH92">
            <v>8.6929716399506862</v>
          </cell>
          <cell r="HI92">
            <v>6.2091503267973858</v>
          </cell>
          <cell r="HJ92">
            <v>1.3234077750206685</v>
          </cell>
          <cell r="HK92">
            <v>3.1788079470198571</v>
          </cell>
          <cell r="HL92">
            <v>9.5634095634095537</v>
          </cell>
          <cell r="HM92">
            <v>0</v>
          </cell>
          <cell r="HN92">
            <v>7.9158533940576925</v>
          </cell>
          <cell r="HO92">
            <v>2.6859504132231482</v>
          </cell>
          <cell r="HP92">
            <v>4.1666666666666741</v>
          </cell>
          <cell r="HQ92">
            <v>6.4418444597384772</v>
          </cell>
          <cell r="HR92">
            <v>4.9808429118773923</v>
          </cell>
          <cell r="HS92">
            <v>1.3195397445371126</v>
          </cell>
          <cell r="HT92">
            <v>-0.97926267281106538</v>
          </cell>
          <cell r="HU92">
            <v>2.4349688126079849</v>
          </cell>
          <cell r="HV92">
            <v>17.84565916398715</v>
          </cell>
          <cell r="HW92">
            <v>4.2673107890499162</v>
          </cell>
          <cell r="HX92">
            <v>4.8364153627311612</v>
          </cell>
          <cell r="HY92">
            <v>3.7668798862828812</v>
          </cell>
          <cell r="HZ92">
            <v>1.5306122448979664</v>
          </cell>
          <cell r="IA92">
            <v>-4.6280023432923256</v>
          </cell>
          <cell r="IB92">
            <v>3.5364849798376508</v>
          </cell>
          <cell r="IC92">
            <v>-1.3664840188252092</v>
          </cell>
          <cell r="ID92">
            <v>2.3670479284011225</v>
          </cell>
        </row>
        <row r="93">
          <cell r="A93">
            <v>41426</v>
          </cell>
          <cell r="B93">
            <v>0.93896713615022609</v>
          </cell>
          <cell r="C93">
            <v>0.46082949308756671</v>
          </cell>
          <cell r="D93">
            <v>3.0476190476190546</v>
          </cell>
          <cell r="E93">
            <v>3.6973047684865312</v>
          </cell>
          <cell r="F93">
            <v>1.2077294685990392</v>
          </cell>
          <cell r="G93">
            <v>2.2222222222222143</v>
          </cell>
          <cell r="H93">
            <v>1.1099503786889509</v>
          </cell>
          <cell r="I93">
            <v>-3.8617886178861749</v>
          </cell>
          <cell r="J93">
            <v>-1.6474092796533668</v>
          </cell>
          <cell r="K93">
            <v>1.735647530040052</v>
          </cell>
          <cell r="L93">
            <v>3.0249110320284656</v>
          </cell>
          <cell r="M93">
            <v>1.298701298701288</v>
          </cell>
          <cell r="N93">
            <v>-5.1150895140664954</v>
          </cell>
          <cell r="O93">
            <v>-0.26773761713521083</v>
          </cell>
          <cell r="P93">
            <v>5.7981388690050206</v>
          </cell>
          <cell r="Q93">
            <v>2.3317929367872026E-2</v>
          </cell>
          <cell r="R93">
            <v>0.27587028142737058</v>
          </cell>
          <cell r="S93">
            <v>1.2171796209354824</v>
          </cell>
          <cell r="T93">
            <v>0.98558779809991837</v>
          </cell>
          <cell r="U93">
            <v>11.189801699716707</v>
          </cell>
          <cell r="V93">
            <v>0.58422590068158975</v>
          </cell>
          <cell r="W93">
            <v>3.9823008849557473</v>
          </cell>
          <cell r="X93">
            <v>-0.25839793281653423</v>
          </cell>
          <cell r="Y93">
            <v>-0.17730496453900457</v>
          </cell>
          <cell r="Z93">
            <v>0.54894784995425105</v>
          </cell>
          <cell r="AA93">
            <v>1.3226592412112881</v>
          </cell>
          <cell r="AB93">
            <v>-2.0979020979020935</v>
          </cell>
          <cell r="AC93">
            <v>0.66513174724993629</v>
          </cell>
          <cell r="AD93">
            <v>4.5585777237500125E-2</v>
          </cell>
          <cell r="AE93">
            <v>-2.1097046413502074</v>
          </cell>
          <cell r="AF93">
            <v>1.388888888888884</v>
          </cell>
          <cell r="AG93">
            <v>5.1502145922746712</v>
          </cell>
          <cell r="AH93">
            <v>-0.77041602465330872</v>
          </cell>
          <cell r="AI93">
            <v>4.8986486486486402</v>
          </cell>
          <cell r="AJ93">
            <v>2.1244309559939278</v>
          </cell>
          <cell r="AK93">
            <v>-1.7383930464278108</v>
          </cell>
          <cell r="AL93">
            <v>0.42328042328041438</v>
          </cell>
          <cell r="AM93">
            <v>0.62444246208741561</v>
          </cell>
          <cell r="AN93">
            <v>-28.589743589743588</v>
          </cell>
          <cell r="AO93">
            <v>-0.64829821717989899</v>
          </cell>
          <cell r="AP93">
            <v>1.5081692501047295</v>
          </cell>
          <cell r="AQ93">
            <v>2.8469750889679624</v>
          </cell>
          <cell r="AR93">
            <v>-1.693458699828132</v>
          </cell>
          <cell r="AS93">
            <v>5.3619302949061698</v>
          </cell>
          <cell r="AT93">
            <v>3.6576444769576E-2</v>
          </cell>
          <cell r="AU93">
            <v>1.6506189821182904</v>
          </cell>
          <cell r="AV93">
            <v>-3.712720632988431</v>
          </cell>
          <cell r="AW93">
            <v>-0.35952747817155073</v>
          </cell>
          <cell r="AX93">
            <v>0</v>
          </cell>
          <cell r="AY93">
            <v>-0.73664825046040328</v>
          </cell>
          <cell r="AZ93">
            <v>2.901178603807808</v>
          </cell>
          <cell r="BA93">
            <v>-0.69713400464755937</v>
          </cell>
          <cell r="BB93">
            <v>-1.679237227835495</v>
          </cell>
          <cell r="BC93">
            <v>1.4332965821389099</v>
          </cell>
          <cell r="BD93">
            <v>2.642159678345779</v>
          </cell>
          <cell r="BE93">
            <v>1.7331022530329365</v>
          </cell>
          <cell r="BF93">
            <v>-5.5772448410484898E-2</v>
          </cell>
          <cell r="BG93">
            <v>-1.041666666666663</v>
          </cell>
          <cell r="BH93">
            <v>-0.55959709009513192</v>
          </cell>
          <cell r="BI93">
            <v>-7.2916666666666625</v>
          </cell>
          <cell r="BJ93">
            <v>-0.54102795311090635</v>
          </cell>
          <cell r="BK93">
            <v>0.30075187969924588</v>
          </cell>
          <cell r="BL93">
            <v>1.1224057602710724</v>
          </cell>
          <cell r="BM93">
            <v>-0.57670126874279637</v>
          </cell>
          <cell r="BN93">
            <v>-0.85689802913453406</v>
          </cell>
          <cell r="BO93">
            <v>-2.3747048018892714</v>
          </cell>
          <cell r="BP93">
            <v>1.384083044982698</v>
          </cell>
          <cell r="BQ93">
            <v>-0.97249817003032257</v>
          </cell>
          <cell r="BR93">
            <v>-0.11344299489506326</v>
          </cell>
          <cell r="BS93">
            <v>0.3304986619021788</v>
          </cell>
          <cell r="BT93">
            <v>-9.9649327878433613</v>
          </cell>
          <cell r="BU93">
            <v>0</v>
          </cell>
          <cell r="BV93">
            <v>1.175592461280095</v>
          </cell>
          <cell r="BW93">
            <v>4.8444671086180557</v>
          </cell>
          <cell r="BX93">
            <v>0.97560975609756184</v>
          </cell>
          <cell r="BY93">
            <v>-13.950456323337679</v>
          </cell>
          <cell r="BZ93">
            <v>4.8932297273496239E-2</v>
          </cell>
          <cell r="CA93">
            <v>-0.13806110436556107</v>
          </cell>
          <cell r="CB93">
            <v>-0.12240507581503524</v>
          </cell>
          <cell r="CC93">
            <v>-1.3959981386691522</v>
          </cell>
          <cell r="CD93">
            <v>4.6948356807511749</v>
          </cell>
          <cell r="CE93">
            <v>-3.9647577092510988</v>
          </cell>
          <cell r="CF93">
            <v>5.1730288976097105</v>
          </cell>
          <cell r="CG93">
            <v>-5.2503646086533795</v>
          </cell>
          <cell r="CH93">
            <v>-42.119565217391312</v>
          </cell>
          <cell r="CI93">
            <v>1.0003948927208128</v>
          </cell>
          <cell r="CJ93">
            <v>-2.1008403361344574</v>
          </cell>
          <cell r="CK93">
            <v>4.5720620842572002</v>
          </cell>
          <cell r="CL93">
            <v>1.9158878504672794</v>
          </cell>
          <cell r="CM93">
            <v>4.1381456129433669</v>
          </cell>
          <cell r="CN93">
            <v>1.7725815576089099</v>
          </cell>
          <cell r="CO93">
            <v>8.1708449396471714</v>
          </cell>
          <cell r="CP93">
            <v>0.43541364296080243</v>
          </cell>
          <cell r="CQ93">
            <v>17.906066536203525</v>
          </cell>
          <cell r="CR93">
            <v>0.58166232971070819</v>
          </cell>
          <cell r="CS93">
            <v>-0.65813905508561588</v>
          </cell>
          <cell r="CT93">
            <v>3.7481804949053954</v>
          </cell>
          <cell r="CU93">
            <v>0.84393837910248237</v>
          </cell>
          <cell r="CV93">
            <v>-6.9562207994462666</v>
          </cell>
          <cell r="CW93">
            <v>-0.29469548133594925</v>
          </cell>
          <cell r="CX93">
            <v>3.6458333333333259</v>
          </cell>
          <cell r="CY93">
            <v>3.2033772038738473</v>
          </cell>
          <cell r="CZ93">
            <v>19.630484988452658</v>
          </cell>
          <cell r="DA93">
            <v>-4.3245653143111902</v>
          </cell>
          <cell r="DB93">
            <v>-1.7821782178217838</v>
          </cell>
          <cell r="DC93">
            <v>2.4427480916030531</v>
          </cell>
          <cell r="DD93">
            <v>1.5608180839612462</v>
          </cell>
          <cell r="DE93">
            <v>-1.6115641939737246</v>
          </cell>
          <cell r="DF93">
            <v>12.978369384359411</v>
          </cell>
          <cell r="DG93">
            <v>1.6122840690978801</v>
          </cell>
          <cell r="DH93">
            <v>0.46728971962617383</v>
          </cell>
          <cell r="DI93">
            <v>5.8385391638635209</v>
          </cell>
          <cell r="DJ93">
            <v>25.872689938398352</v>
          </cell>
          <cell r="DK93">
            <v>-12.797992471769138</v>
          </cell>
          <cell r="DL93">
            <v>15.126676602086441</v>
          </cell>
          <cell r="DM93">
            <v>-1.9313304721029989</v>
          </cell>
          <cell r="DN93">
            <v>12.860082304526754</v>
          </cell>
          <cell r="DO93">
            <v>57.019842755522276</v>
          </cell>
          <cell r="DP93">
            <v>-2.2617124394184174</v>
          </cell>
          <cell r="DQ93">
            <v>4.5595396193005788</v>
          </cell>
          <cell r="DR93">
            <v>-3.8327526132404199</v>
          </cell>
          <cell r="DS93">
            <v>6.2020618556700935</v>
          </cell>
          <cell r="DT93">
            <v>-7.4879227053140092</v>
          </cell>
          <cell r="DU93">
            <v>5.2366175329712883</v>
          </cell>
          <cell r="DV93">
            <v>-4.9330514446793483</v>
          </cell>
          <cell r="DW93">
            <v>9.6049046321525786</v>
          </cell>
          <cell r="DX93">
            <v>1.7223910840932222</v>
          </cell>
          <cell r="DY93">
            <v>3.9717563989408733</v>
          </cell>
          <cell r="DZ93">
            <v>3.5984848484848397</v>
          </cell>
          <cell r="EA93">
            <v>6.9001029866117447</v>
          </cell>
          <cell r="EB93">
            <v>-0.61068702290076882</v>
          </cell>
          <cell r="EC93">
            <v>2.553967771359078</v>
          </cell>
          <cell r="ED93">
            <v>5.2760736196318936</v>
          </cell>
          <cell r="EE93">
            <v>9.8552722260510031</v>
          </cell>
          <cell r="EF93">
            <v>36.314847942754923</v>
          </cell>
          <cell r="EG93">
            <v>2.5966532025389455</v>
          </cell>
          <cell r="EH93">
            <v>2.1671826625387025</v>
          </cell>
          <cell r="EI93">
            <v>1.0603588907014627</v>
          </cell>
          <cell r="EJ93">
            <v>16.022099447513803</v>
          </cell>
          <cell r="EK93">
            <v>1.158301158301156</v>
          </cell>
          <cell r="EL93">
            <v>-2.024922118380057</v>
          </cell>
          <cell r="EM93">
            <v>3.1736281736281846</v>
          </cell>
          <cell r="EN93">
            <v>-1.8707482993197244</v>
          </cell>
          <cell r="EO93">
            <v>2.0342612419700146</v>
          </cell>
          <cell r="EP93">
            <v>0.16688061617458061</v>
          </cell>
          <cell r="EQ93">
            <v>-4.5855379188712515</v>
          </cell>
          <cell r="ER93">
            <v>3.8652076868637364</v>
          </cell>
          <cell r="ES93">
            <v>-4.7200878155872701</v>
          </cell>
          <cell r="ET93">
            <v>1.0494343018770946</v>
          </cell>
          <cell r="EU93">
            <v>32.720588235294116</v>
          </cell>
          <cell r="EV93">
            <v>0.19661816751868066</v>
          </cell>
          <cell r="EW93">
            <v>1.1431893043983621</v>
          </cell>
          <cell r="EX93">
            <v>1.5532801110725414</v>
          </cell>
          <cell r="EY93">
            <v>-1.7770597738287597</v>
          </cell>
          <cell r="EZ93">
            <v>38.07390817469205</v>
          </cell>
          <cell r="FA93">
            <v>-1.4997811990293153</v>
          </cell>
          <cell r="FB93">
            <v>-1.4120549357487411</v>
          </cell>
          <cell r="FC93">
            <v>1.0753237030609375</v>
          </cell>
          <cell r="FD93">
            <v>5.897051474262871</v>
          </cell>
          <cell r="FE93">
            <v>9.6721311475409735</v>
          </cell>
          <cell r="FF93">
            <v>-0.22883295194507935</v>
          </cell>
          <cell r="FG93">
            <v>2.4322446143155041</v>
          </cell>
          <cell r="FH93">
            <v>-10.2257024412713</v>
          </cell>
          <cell r="FI93">
            <v>-38.439306358381501</v>
          </cell>
          <cell r="FJ93">
            <v>11.235140620469707</v>
          </cell>
          <cell r="FK93">
            <v>-2.7139874739039671</v>
          </cell>
          <cell r="FL93">
            <v>2.3303245964242381</v>
          </cell>
          <cell r="FM93">
            <v>7.1218074656188568</v>
          </cell>
          <cell r="FN93">
            <v>3.8795779019242804</v>
          </cell>
          <cell r="FO93">
            <v>4.5727572175934927</v>
          </cell>
          <cell r="FP93">
            <v>-8.5763293310459066E-2</v>
          </cell>
          <cell r="FQ93">
            <v>10.543130990415328</v>
          </cell>
          <cell r="FR93">
            <v>6.7316209034543828</v>
          </cell>
          <cell r="FS93">
            <v>2.8210573376550752</v>
          </cell>
          <cell r="FT93">
            <v>2.1750201587234175</v>
          </cell>
          <cell r="FU93">
            <v>5.6317154501667188</v>
          </cell>
          <cell r="FV93">
            <v>4.5156363888792406</v>
          </cell>
          <cell r="FW93">
            <v>-6.3566701497736027</v>
          </cell>
          <cell r="FX93">
            <v>4.4238683127572065</v>
          </cell>
          <cell r="FY93">
            <v>0</v>
          </cell>
          <cell r="FZ93">
            <v>5.3752535496957465</v>
          </cell>
          <cell r="GA93">
            <v>18.264840182648399</v>
          </cell>
          <cell r="GB93">
            <v>-1.5596330275229331</v>
          </cell>
          <cell r="GC93">
            <v>-0.30150753768843908</v>
          </cell>
          <cell r="GD93">
            <v>6.0031595576619301</v>
          </cell>
          <cell r="GE93">
            <v>4.6879334257974969</v>
          </cell>
          <cell r="GF93">
            <v>2.7803285379042864</v>
          </cell>
          <cell r="GG93">
            <v>11.861614497528826</v>
          </cell>
          <cell r="GH93">
            <v>-6.4664310954063549</v>
          </cell>
          <cell r="GI93">
            <v>11.979166666666675</v>
          </cell>
          <cell r="GJ93">
            <v>7.4914592484138565</v>
          </cell>
          <cell r="GK93">
            <v>19.7265625</v>
          </cell>
          <cell r="GL93">
            <v>-17.84869976359338</v>
          </cell>
          <cell r="GM93">
            <v>9.4968107725017745</v>
          </cell>
          <cell r="GN93">
            <v>-0.43572984749454813</v>
          </cell>
          <cell r="GO93">
            <v>9.0999502734957716</v>
          </cell>
          <cell r="GP93">
            <v>-12.897196261682243</v>
          </cell>
          <cell r="GQ93">
            <v>1.17056856187292</v>
          </cell>
          <cell r="GR93">
            <v>7.9031521242576508</v>
          </cell>
          <cell r="GS93">
            <v>9.0909090909090828</v>
          </cell>
          <cell r="GT93">
            <v>4.6882198314408763</v>
          </cell>
          <cell r="GU93">
            <v>-1.033591731266148</v>
          </cell>
          <cell r="GV93">
            <v>9.5276544206701619</v>
          </cell>
          <cell r="GW93">
            <v>7.6186677303549999</v>
          </cell>
          <cell r="GX93">
            <v>8.2044384667115047</v>
          </cell>
          <cell r="GY93">
            <v>1.3118062563067578</v>
          </cell>
          <cell r="GZ93">
            <v>-4.9233252623083086</v>
          </cell>
          <cell r="HA93">
            <v>4.9904030710172798</v>
          </cell>
          <cell r="HB93">
            <v>9.2631578947368389</v>
          </cell>
          <cell r="HC93">
            <v>2.3584905660377409</v>
          </cell>
          <cell r="HD93">
            <v>-0.44273907910271637</v>
          </cell>
          <cell r="HE93">
            <v>4.2527339003645137</v>
          </cell>
          <cell r="HF93">
            <v>11.938202247191022</v>
          </cell>
          <cell r="HG93">
            <v>4.862385321100926</v>
          </cell>
          <cell r="HH93">
            <v>8.6797066014669966</v>
          </cell>
          <cell r="HI93">
            <v>1.538461538461533</v>
          </cell>
          <cell r="HJ93">
            <v>2.6512013256006606</v>
          </cell>
          <cell r="HK93">
            <v>-1.143241425689312</v>
          </cell>
          <cell r="HL93">
            <v>6.938775510204076</v>
          </cell>
          <cell r="HM93">
            <v>0.47923322683705027</v>
          </cell>
          <cell r="HN93">
            <v>9.0692640692640722</v>
          </cell>
          <cell r="HO93">
            <v>-2.8876696505919508E-2</v>
          </cell>
          <cell r="HP93">
            <v>6.599552572706946</v>
          </cell>
          <cell r="HQ93">
            <v>6.7003965540817667</v>
          </cell>
          <cell r="HR93">
            <v>2.4621212121212155</v>
          </cell>
          <cell r="HS93">
            <v>-0.86256170433879342</v>
          </cell>
          <cell r="HT93">
            <v>-2.5266704098820925</v>
          </cell>
          <cell r="HU93">
            <v>2.0647674701728791</v>
          </cell>
          <cell r="HV93">
            <v>-6.2608193883439078</v>
          </cell>
          <cell r="HW93">
            <v>2.6178010471204161</v>
          </cell>
          <cell r="HX93">
            <v>4.7561709813365383</v>
          </cell>
          <cell r="HY93">
            <v>3.9342806394316199</v>
          </cell>
          <cell r="HZ93">
            <v>1.8425460636515956</v>
          </cell>
          <cell r="IA93">
            <v>-19.094488188976378</v>
          </cell>
          <cell r="IB93">
            <v>3.5755744031122916</v>
          </cell>
          <cell r="IC93">
            <v>-1.2277897325545628</v>
          </cell>
          <cell r="ID93">
            <v>1.945541215032609</v>
          </cell>
        </row>
        <row r="94">
          <cell r="A94">
            <v>41456</v>
          </cell>
          <cell r="B94">
            <v>1.4883720930232602</v>
          </cell>
          <cell r="C94">
            <v>-2.9051987767584109</v>
          </cell>
          <cell r="D94">
            <v>1.109057301293892</v>
          </cell>
          <cell r="E94">
            <v>0.29990003332223125</v>
          </cell>
          <cell r="F94">
            <v>-1.0501193317422386</v>
          </cell>
          <cell r="G94">
            <v>2.4844720496894457</v>
          </cell>
          <cell r="H94">
            <v>0.59408497998192367</v>
          </cell>
          <cell r="I94">
            <v>-1.4799154334038001</v>
          </cell>
          <cell r="J94">
            <v>1.3813042081593396</v>
          </cell>
          <cell r="K94">
            <v>0.5249343832020914</v>
          </cell>
          <cell r="L94">
            <v>-1.4680483592400706</v>
          </cell>
          <cell r="M94">
            <v>0.73761854583771491</v>
          </cell>
          <cell r="N94">
            <v>-2.515723270440251</v>
          </cell>
          <cell r="O94">
            <v>-0.53691275167785379</v>
          </cell>
          <cell r="P94">
            <v>-0.94722598105547728</v>
          </cell>
          <cell r="Q94">
            <v>-0.27127265020663316</v>
          </cell>
          <cell r="R94">
            <v>-0.33250865907966665</v>
          </cell>
          <cell r="S94">
            <v>-0.15461260951726841</v>
          </cell>
          <cell r="T94">
            <v>0.15999488016382735</v>
          </cell>
          <cell r="U94">
            <v>0.84076433121018646</v>
          </cell>
          <cell r="V94">
            <v>-0.29041626331074433</v>
          </cell>
          <cell r="W94">
            <v>2.9787234042553123</v>
          </cell>
          <cell r="X94">
            <v>0.63589260480452214</v>
          </cell>
          <cell r="Y94">
            <v>-7.28241563055062</v>
          </cell>
          <cell r="Z94">
            <v>0.77343039126478441</v>
          </cell>
          <cell r="AA94">
            <v>3.469598076262459</v>
          </cell>
          <cell r="AB94">
            <v>-0.14285714285714457</v>
          </cell>
          <cell r="AC94">
            <v>-5.0825921219821435E-2</v>
          </cell>
          <cell r="AD94">
            <v>-1.0682462535439474</v>
          </cell>
          <cell r="AE94">
            <v>-2.4425287356321879</v>
          </cell>
          <cell r="AF94">
            <v>0.43586550435865679</v>
          </cell>
          <cell r="AG94">
            <v>3.2653061224489743</v>
          </cell>
          <cell r="AH94">
            <v>0.46583850931676274</v>
          </cell>
          <cell r="AI94">
            <v>-7.729468599033817</v>
          </cell>
          <cell r="AJ94">
            <v>-0.52005943536403976</v>
          </cell>
          <cell r="AK94">
            <v>0.4746494066882434</v>
          </cell>
          <cell r="AL94">
            <v>0.10537407797681642</v>
          </cell>
          <cell r="AM94">
            <v>1.3297872340425565</v>
          </cell>
          <cell r="AN94">
            <v>-5.1765409934171114</v>
          </cell>
          <cell r="AO94">
            <v>1.9575856443719397</v>
          </cell>
          <cell r="AP94">
            <v>0.45398266611638149</v>
          </cell>
          <cell r="AQ94">
            <v>21.107266435986148</v>
          </cell>
          <cell r="AR94">
            <v>-0.26225124697897284</v>
          </cell>
          <cell r="AS94">
            <v>1.2722646310432628</v>
          </cell>
          <cell r="AT94">
            <v>-0.29250457038391131</v>
          </cell>
          <cell r="AU94">
            <v>1.7591339648173276</v>
          </cell>
          <cell r="AV94">
            <v>-1.0113780025284402</v>
          </cell>
          <cell r="AW94">
            <v>0.67010309278350277</v>
          </cell>
          <cell r="AX94">
            <v>-11.876075731497416</v>
          </cell>
          <cell r="AY94">
            <v>1.1131725417439675</v>
          </cell>
          <cell r="AZ94">
            <v>8.8105726872256263E-2</v>
          </cell>
          <cell r="BA94">
            <v>0.85803432137285807</v>
          </cell>
          <cell r="BB94">
            <v>0.2605297438124099</v>
          </cell>
          <cell r="BC94">
            <v>-0.10869565217391797</v>
          </cell>
          <cell r="BD94">
            <v>0.50363738108560874</v>
          </cell>
          <cell r="BE94">
            <v>-7.8151618398637162</v>
          </cell>
          <cell r="BF94">
            <v>-0.66964285714286031</v>
          </cell>
          <cell r="BG94">
            <v>2.1052631578947434</v>
          </cell>
          <cell r="BH94">
            <v>-5.6274620146312682E-2</v>
          </cell>
          <cell r="BI94">
            <v>7.0224719101119604E-2</v>
          </cell>
          <cell r="BJ94">
            <v>1.6319129646418906</v>
          </cell>
          <cell r="BK94">
            <v>-1.7991004497751151</v>
          </cell>
          <cell r="BL94">
            <v>0.33507853403140775</v>
          </cell>
          <cell r="BM94">
            <v>1.1890951276102069</v>
          </cell>
          <cell r="BN94">
            <v>-0.69144338807259897</v>
          </cell>
          <cell r="BO94">
            <v>-0.40317161671817869</v>
          </cell>
          <cell r="BP94">
            <v>1.8771331058020424</v>
          </cell>
          <cell r="BQ94">
            <v>-3.2682154171066569</v>
          </cell>
          <cell r="BR94">
            <v>-5.6785917092561089E-2</v>
          </cell>
          <cell r="BS94">
            <v>-0.12916539284621997</v>
          </cell>
          <cell r="BT94">
            <v>-3.3430704316780302</v>
          </cell>
          <cell r="BU94">
            <v>0.19179133103184309</v>
          </cell>
          <cell r="BV94">
            <v>-0.2950940612320152</v>
          </cell>
          <cell r="BW94">
            <v>0.61608300907911584</v>
          </cell>
          <cell r="BX94">
            <v>2.2544283413848731</v>
          </cell>
          <cell r="BY94">
            <v>0.22727272727272041</v>
          </cell>
          <cell r="BZ94">
            <v>-0.22595664762501411</v>
          </cell>
          <cell r="CA94">
            <v>-0.10430617875240022</v>
          </cell>
          <cell r="CB94">
            <v>-0.24561817930126573</v>
          </cell>
          <cell r="CC94">
            <v>-0.46533271288972111</v>
          </cell>
          <cell r="CD94">
            <v>5.164319248826299</v>
          </cell>
          <cell r="CE94">
            <v>-0.4405286343612369</v>
          </cell>
          <cell r="CF94">
            <v>8.9546914020692157</v>
          </cell>
          <cell r="CG94">
            <v>-3.9377734564900346</v>
          </cell>
          <cell r="CH94">
            <v>-38.586956521739133</v>
          </cell>
          <cell r="CI94">
            <v>2.1060945109911744</v>
          </cell>
          <cell r="CJ94">
            <v>-6.0924369747899165</v>
          </cell>
          <cell r="CK94">
            <v>2.9623059866962231</v>
          </cell>
          <cell r="CL94">
            <v>3.7850467289719525</v>
          </cell>
          <cell r="CM94">
            <v>7.3117610454262572</v>
          </cell>
          <cell r="CN94">
            <v>3.1868753535734484</v>
          </cell>
          <cell r="CO94">
            <v>2.6926648096564421</v>
          </cell>
          <cell r="CP94">
            <v>0.29027576197386828</v>
          </cell>
          <cell r="CQ94">
            <v>26.32093933463797</v>
          </cell>
          <cell r="CR94">
            <v>0.64288994336445526</v>
          </cell>
          <cell r="CS94">
            <v>-0.32803796162574894</v>
          </cell>
          <cell r="CT94">
            <v>4.9490538573508047</v>
          </cell>
          <cell r="CU94">
            <v>1.952444742129944</v>
          </cell>
          <cell r="CV94">
            <v>0.20764838207303349</v>
          </cell>
          <cell r="CW94">
            <v>0.29469548133596035</v>
          </cell>
          <cell r="CX94">
            <v>8.333333333333325</v>
          </cell>
          <cell r="CY94">
            <v>3.1288800595977051</v>
          </cell>
          <cell r="CZ94">
            <v>18.937644341801384</v>
          </cell>
          <cell r="DA94">
            <v>-3.8341506910387846</v>
          </cell>
          <cell r="DB94">
            <v>0.52805280528052112</v>
          </cell>
          <cell r="DC94">
            <v>0.45801526717557106</v>
          </cell>
          <cell r="DD94">
            <v>2.7987082884822323</v>
          </cell>
          <cell r="DE94">
            <v>-1.543194803926351</v>
          </cell>
          <cell r="DF94">
            <v>10.898502495840257</v>
          </cell>
          <cell r="DG94">
            <v>3.2629558541266812</v>
          </cell>
          <cell r="DH94">
            <v>6.5420560747663448</v>
          </cell>
          <cell r="DI94">
            <v>4.9735703988467161</v>
          </cell>
          <cell r="DJ94">
            <v>32.032854209445595</v>
          </cell>
          <cell r="DK94">
            <v>-9.1593475533249702</v>
          </cell>
          <cell r="DL94">
            <v>13.537009438648774</v>
          </cell>
          <cell r="DM94">
            <v>-1.5021459227467782</v>
          </cell>
          <cell r="DN94">
            <v>13.734567901234573</v>
          </cell>
          <cell r="DO94">
            <v>7.0011231748408731</v>
          </cell>
          <cell r="DP94">
            <v>-2.5848142164781929</v>
          </cell>
          <cell r="DQ94">
            <v>5.9318282425852242</v>
          </cell>
          <cell r="DR94">
            <v>-1.0452961672473893</v>
          </cell>
          <cell r="DS94">
            <v>4.2089347079037776</v>
          </cell>
          <cell r="DT94">
            <v>-2.6570048309178751</v>
          </cell>
          <cell r="DU94">
            <v>6.2063615205585787</v>
          </cell>
          <cell r="DV94">
            <v>-3.4883720930232509</v>
          </cell>
          <cell r="DW94">
            <v>5.4495912806539426</v>
          </cell>
          <cell r="DX94">
            <v>1.6717325227963542</v>
          </cell>
          <cell r="DY94">
            <v>4.0600176522506581</v>
          </cell>
          <cell r="DZ94">
            <v>3.2196969696969724</v>
          </cell>
          <cell r="EA94">
            <v>10.1956745623069</v>
          </cell>
          <cell r="EB94">
            <v>-1.2213740458015265</v>
          </cell>
          <cell r="EC94">
            <v>0.85132259045301861</v>
          </cell>
          <cell r="ED94">
            <v>7.6073619631901845</v>
          </cell>
          <cell r="EE94">
            <v>13.439007580978647</v>
          </cell>
          <cell r="EF94">
            <v>38.759689922480625</v>
          </cell>
          <cell r="EG94">
            <v>2.7120600115406734</v>
          </cell>
          <cell r="EH94">
            <v>1.2383900928792491</v>
          </cell>
          <cell r="EI94">
            <v>-8.1566068515492862E-2</v>
          </cell>
          <cell r="EJ94">
            <v>7.0244672454617296</v>
          </cell>
          <cell r="EK94">
            <v>0.48262548262547611</v>
          </cell>
          <cell r="EL94">
            <v>-2.180685358255452</v>
          </cell>
          <cell r="EM94">
            <v>4.3202293202293296</v>
          </cell>
          <cell r="EN94">
            <v>-2.5510204081632626</v>
          </cell>
          <cell r="EO94">
            <v>0.96359743040685952</v>
          </cell>
          <cell r="EP94">
            <v>-1.9768934531450566</v>
          </cell>
          <cell r="EQ94">
            <v>-2.821869488536155</v>
          </cell>
          <cell r="ER94">
            <v>2.879851924437915</v>
          </cell>
          <cell r="ES94">
            <v>-4.5005488474204158</v>
          </cell>
          <cell r="ET94">
            <v>1.4504049884288994</v>
          </cell>
          <cell r="EU94">
            <v>18.872549019607842</v>
          </cell>
          <cell r="EV94">
            <v>0.19661816751868066</v>
          </cell>
          <cell r="EW94">
            <v>2.422011238132149</v>
          </cell>
          <cell r="EX94">
            <v>6.5515446025685486</v>
          </cell>
          <cell r="EY94">
            <v>-0.80775444264943319</v>
          </cell>
          <cell r="EZ94">
            <v>14.109742441209416</v>
          </cell>
          <cell r="FA94">
            <v>-1.4222063094243564</v>
          </cell>
          <cell r="FB94">
            <v>-1.536629969193759</v>
          </cell>
          <cell r="FC94">
            <v>0.99182120518448436</v>
          </cell>
          <cell r="FD94">
            <v>7.1643286573146225</v>
          </cell>
          <cell r="FE94">
            <v>7.6923076923076872</v>
          </cell>
          <cell r="FF94">
            <v>4.1474654377880116</v>
          </cell>
          <cell r="FG94">
            <v>5.6016597510373467</v>
          </cell>
          <cell r="FH94">
            <v>-8.5185185185185137</v>
          </cell>
          <cell r="FI94">
            <v>-41.450777202072544</v>
          </cell>
          <cell r="FJ94">
            <v>9.1152060768040499</v>
          </cell>
          <cell r="FK94">
            <v>-5.4968287526427018</v>
          </cell>
          <cell r="FL94">
            <v>2.5213052501435129</v>
          </cell>
          <cell r="FM94">
            <v>9.2474176094441631</v>
          </cell>
          <cell r="FN94">
            <v>5.8300092052776975</v>
          </cell>
          <cell r="FO94">
            <v>5.9848925043579415</v>
          </cell>
          <cell r="FP94">
            <v>-22.980501392757656</v>
          </cell>
          <cell r="FQ94">
            <v>8.1377151799687084</v>
          </cell>
          <cell r="FR94">
            <v>-4.582409460458237</v>
          </cell>
          <cell r="FS94">
            <v>2.5946813490559828</v>
          </cell>
          <cell r="FT94">
            <v>2.5101850280088378</v>
          </cell>
          <cell r="FU94">
            <v>6.5976714100905554</v>
          </cell>
          <cell r="FV94">
            <v>5.4924111165014944</v>
          </cell>
          <cell r="FW94">
            <v>0.88850174216028588</v>
          </cell>
          <cell r="FX94">
            <v>4.6106557377049162</v>
          </cell>
          <cell r="FY94">
            <v>7.2164948453608213</v>
          </cell>
          <cell r="FZ94">
            <v>5.4060913705583857</v>
          </cell>
          <cell r="GA94">
            <v>13.686534216335545</v>
          </cell>
          <cell r="GB94">
            <v>-2.3097826086956541</v>
          </cell>
          <cell r="GC94">
            <v>-0.13114754098361159</v>
          </cell>
          <cell r="GD94">
            <v>4.2789223454833492</v>
          </cell>
          <cell r="GE94">
            <v>3.607268782207762</v>
          </cell>
          <cell r="GF94">
            <v>2.2881785895484619</v>
          </cell>
          <cell r="GG94">
            <v>-4.1696621135873464</v>
          </cell>
          <cell r="GH94">
            <v>-0.18552875695733162</v>
          </cell>
          <cell r="GI94">
            <v>19.999999999999996</v>
          </cell>
          <cell r="GJ94">
            <v>5.8894813378574939</v>
          </cell>
          <cell r="GK94">
            <v>20.637898686679179</v>
          </cell>
          <cell r="GL94">
            <v>-12.454655380894797</v>
          </cell>
          <cell r="GM94">
            <v>8.9890319504053462</v>
          </cell>
          <cell r="GN94">
            <v>0.10905125408942062</v>
          </cell>
          <cell r="GO94">
            <v>4.6379555134879347</v>
          </cell>
          <cell r="GP94">
            <v>0.10507880910683998</v>
          </cell>
          <cell r="GQ94">
            <v>1.5151515151515138</v>
          </cell>
          <cell r="GR94">
            <v>9.4192958390489245</v>
          </cell>
          <cell r="GS94">
            <v>9.2307692307692193</v>
          </cell>
          <cell r="GT94">
            <v>5.796980099919069</v>
          </cell>
          <cell r="GU94">
            <v>4.6753246753246769</v>
          </cell>
          <cell r="GV94">
            <v>10.670978172999202</v>
          </cell>
          <cell r="GW94">
            <v>8.3036773428232458</v>
          </cell>
          <cell r="GX94">
            <v>6.3917525773195871</v>
          </cell>
          <cell r="GY94">
            <v>0.19970044932600128</v>
          </cell>
          <cell r="GZ94">
            <v>2.7898866608544015</v>
          </cell>
          <cell r="HA94">
            <v>1.6791044776119479</v>
          </cell>
          <cell r="HB94">
            <v>8.5192697768762713</v>
          </cell>
          <cell r="HC94">
            <v>0.46583850931676274</v>
          </cell>
          <cell r="HD94">
            <v>5.018204844071561</v>
          </cell>
          <cell r="HE94">
            <v>2.934272300469476</v>
          </cell>
          <cell r="HF94">
            <v>16.242937853107353</v>
          </cell>
          <cell r="HG94">
            <v>1.8157952308028857</v>
          </cell>
          <cell r="HH94">
            <v>8.6691086691086596</v>
          </cell>
          <cell r="HI94">
            <v>-0.30487804878048808</v>
          </cell>
          <cell r="HJ94">
            <v>1.1560693641618602</v>
          </cell>
          <cell r="HK94">
            <v>10.154346060113738</v>
          </cell>
          <cell r="HL94">
            <v>5.6852791878172493</v>
          </cell>
          <cell r="HM94">
            <v>0.64102564102563875</v>
          </cell>
          <cell r="HN94">
            <v>9.1473864610111413</v>
          </cell>
          <cell r="HO94">
            <v>0.14564520827264893</v>
          </cell>
          <cell r="HP94">
            <v>8.6405529953917046</v>
          </cell>
          <cell r="HQ94">
            <v>4.5025318188038899</v>
          </cell>
          <cell r="HR94">
            <v>-1.0771992818671472</v>
          </cell>
          <cell r="HS94">
            <v>-0.30597172399240424</v>
          </cell>
          <cell r="HT94">
            <v>-1.3605442176870763</v>
          </cell>
          <cell r="HU94">
            <v>2.0119098599743035</v>
          </cell>
          <cell r="HV94">
            <v>16.961414790996777</v>
          </cell>
          <cell r="HW94">
            <v>3.5351483136936146</v>
          </cell>
          <cell r="HX94">
            <v>5.152178237517413</v>
          </cell>
          <cell r="HY94">
            <v>8.2804232804232889</v>
          </cell>
          <cell r="HZ94">
            <v>3.891708967851093</v>
          </cell>
          <cell r="IA94">
            <v>7.4894514767932518</v>
          </cell>
          <cell r="IB94">
            <v>3.194169703279548</v>
          </cell>
          <cell r="IC94">
            <v>-0.67537033941847957</v>
          </cell>
          <cell r="ID94">
            <v>2.4673094773632887</v>
          </cell>
        </row>
        <row r="95">
          <cell r="A95">
            <v>41487</v>
          </cell>
          <cell r="B95">
            <v>9.1659028414303734E-2</v>
          </cell>
          <cell r="C95">
            <v>2.2047244094488105</v>
          </cell>
          <cell r="D95">
            <v>4.9360146252285242</v>
          </cell>
          <cell r="E95">
            <v>2.0598006644518163</v>
          </cell>
          <cell r="F95">
            <v>0.91654606849975728</v>
          </cell>
          <cell r="G95">
            <v>0</v>
          </cell>
          <cell r="H95">
            <v>0.73180125818461672</v>
          </cell>
          <cell r="I95">
            <v>1.93133047210301</v>
          </cell>
          <cell r="J95">
            <v>1.5797573782364571</v>
          </cell>
          <cell r="K95">
            <v>-0.78328981723237989</v>
          </cell>
          <cell r="L95">
            <v>-0.99328074788197496</v>
          </cell>
          <cell r="M95">
            <v>1.9002789400278886</v>
          </cell>
          <cell r="N95">
            <v>2.3963133640553025</v>
          </cell>
          <cell r="O95">
            <v>2.1592442645074206</v>
          </cell>
          <cell r="P95">
            <v>-0.1366120218579181</v>
          </cell>
          <cell r="Q95">
            <v>0.6013983041842863</v>
          </cell>
          <cell r="R95">
            <v>0.49248366662033582</v>
          </cell>
          <cell r="S95">
            <v>0.79146593255334796</v>
          </cell>
          <cell r="T95">
            <v>0.47602313025143506</v>
          </cell>
          <cell r="U95">
            <v>2.577059120768066</v>
          </cell>
          <cell r="V95">
            <v>1.1650485436893288</v>
          </cell>
          <cell r="W95">
            <v>0.41322314049587749</v>
          </cell>
          <cell r="X95">
            <v>1.2871518839222995</v>
          </cell>
          <cell r="Y95">
            <v>0.76628352490422103</v>
          </cell>
          <cell r="Z95">
            <v>0.49661399548532881</v>
          </cell>
          <cell r="AA95">
            <v>1.0624169986719778</v>
          </cell>
          <cell r="AB95">
            <v>0.42918454935623185</v>
          </cell>
          <cell r="AC95">
            <v>-1.5509788965166527</v>
          </cell>
          <cell r="AD95">
            <v>-0.52709687324087318</v>
          </cell>
          <cell r="AE95">
            <v>-0.51546391752577136</v>
          </cell>
          <cell r="AF95">
            <v>-0.18598884066955979</v>
          </cell>
          <cell r="AG95">
            <v>0.7905138339920903</v>
          </cell>
          <cell r="AH95">
            <v>-0.68447780967101357</v>
          </cell>
          <cell r="AI95">
            <v>-5.5846422338568953</v>
          </cell>
          <cell r="AJ95">
            <v>-0.29873039581777006</v>
          </cell>
          <cell r="AK95">
            <v>6.4419153961781106E-2</v>
          </cell>
          <cell r="AL95">
            <v>4.2105263157894646</v>
          </cell>
          <cell r="AM95">
            <v>-3.3245844269466307</v>
          </cell>
          <cell r="AN95">
            <v>9.4667087409283646E-2</v>
          </cell>
          <cell r="AO95">
            <v>0.47999999999999154</v>
          </cell>
          <cell r="AP95">
            <v>-1.0682004930156141</v>
          </cell>
          <cell r="AQ95">
            <v>0.57142857142857828</v>
          </cell>
          <cell r="AR95">
            <v>0.273252216951958</v>
          </cell>
          <cell r="AS95">
            <v>1.0050251256281451</v>
          </cell>
          <cell r="AT95">
            <v>0.47671433810048125</v>
          </cell>
          <cell r="AU95">
            <v>3.9893617021276695</v>
          </cell>
          <cell r="AV95">
            <v>-6.3856960408681385E-2</v>
          </cell>
          <cell r="AW95">
            <v>1.4336917562723928</v>
          </cell>
          <cell r="AX95">
            <v>1.708984375</v>
          </cell>
          <cell r="AY95">
            <v>-0.55045871559632475</v>
          </cell>
          <cell r="AZ95">
            <v>0.88028169014084945</v>
          </cell>
          <cell r="BA95">
            <v>1.314771848414531</v>
          </cell>
          <cell r="BB95">
            <v>0.90948462537894237</v>
          </cell>
          <cell r="BC95">
            <v>0.43525571273121955</v>
          </cell>
          <cell r="BD95">
            <v>1.2249443207126953</v>
          </cell>
          <cell r="BE95">
            <v>-17.763917763917767</v>
          </cell>
          <cell r="BF95">
            <v>0.73033707865168829</v>
          </cell>
          <cell r="BG95">
            <v>7.5601374570446689</v>
          </cell>
          <cell r="BH95">
            <v>5.6306306306308507E-2</v>
          </cell>
          <cell r="BI95">
            <v>3.7894736842105203</v>
          </cell>
          <cell r="BJ95">
            <v>1.873327386262269</v>
          </cell>
          <cell r="BK95">
            <v>-0.76335877862595547</v>
          </cell>
          <cell r="BL95">
            <v>1.4402003757044479</v>
          </cell>
          <cell r="BM95">
            <v>-1.2324448265978782</v>
          </cell>
          <cell r="BN95">
            <v>-0.87032201914708507</v>
          </cell>
          <cell r="BO95">
            <v>0.95803535285385877</v>
          </cell>
          <cell r="BP95">
            <v>0.83752093802345051</v>
          </cell>
          <cell r="BQ95">
            <v>-0.42028273565853924</v>
          </cell>
          <cell r="BR95">
            <v>-0.68181818181818343</v>
          </cell>
          <cell r="BS95">
            <v>0.70329300303817455</v>
          </cell>
          <cell r="BT95">
            <v>1.2760241773001946</v>
          </cell>
          <cell r="BU95">
            <v>2.4885145482389071</v>
          </cell>
          <cell r="BV95">
            <v>3.6995930447658587E-2</v>
          </cell>
          <cell r="BW95">
            <v>5.639703512729799E-2</v>
          </cell>
          <cell r="BX95">
            <v>0.94488188976378229</v>
          </cell>
          <cell r="BY95">
            <v>-0.3023431594860182</v>
          </cell>
          <cell r="BZ95">
            <v>0.65587592278506524</v>
          </cell>
          <cell r="CA95">
            <v>0.30088845502735939</v>
          </cell>
          <cell r="CB95">
            <v>0.41198420812076364</v>
          </cell>
          <cell r="CC95">
            <v>1.6286644951140072</v>
          </cell>
          <cell r="CD95">
            <v>2.1909233176838905</v>
          </cell>
          <cell r="CE95">
            <v>0.88105726872247381</v>
          </cell>
          <cell r="CF95">
            <v>9.1330717088833335</v>
          </cell>
          <cell r="CG95">
            <v>-5.0072921730675795</v>
          </cell>
          <cell r="CH95">
            <v>-36.141304347826086</v>
          </cell>
          <cell r="CI95">
            <v>2.6852705015137479</v>
          </cell>
          <cell r="CJ95">
            <v>-7.5630252100840289</v>
          </cell>
          <cell r="CK95">
            <v>4.3414634146341502</v>
          </cell>
          <cell r="CL95">
            <v>4.4392523364485958</v>
          </cell>
          <cell r="CM95">
            <v>5.9116365899191115</v>
          </cell>
          <cell r="CN95">
            <v>3.9977371299264597</v>
          </cell>
          <cell r="CO95">
            <v>0.27855153203342198</v>
          </cell>
          <cell r="CP95">
            <v>-0.14513788098693414</v>
          </cell>
          <cell r="CQ95">
            <v>24.951076320939336</v>
          </cell>
          <cell r="CR95">
            <v>0.45483370142791468</v>
          </cell>
          <cell r="CS95">
            <v>-0.29709098411389023</v>
          </cell>
          <cell r="CT95">
            <v>4.8398835516739513</v>
          </cell>
          <cell r="CU95">
            <v>2.1265907568653653</v>
          </cell>
          <cell r="CV95">
            <v>0.77868143277384227</v>
          </cell>
          <cell r="CW95">
            <v>-9.8231827111983083E-2</v>
          </cell>
          <cell r="CX95">
            <v>11.979166666666675</v>
          </cell>
          <cell r="CY95">
            <v>3.7496895952321863</v>
          </cell>
          <cell r="CZ95">
            <v>9.4688221709007045</v>
          </cell>
          <cell r="DA95">
            <v>-2.9870708872046348</v>
          </cell>
          <cell r="DB95">
            <v>4.9174917491749071</v>
          </cell>
          <cell r="DC95">
            <v>0.30534351145037331</v>
          </cell>
          <cell r="DD95">
            <v>2.8256189451022706</v>
          </cell>
          <cell r="DE95">
            <v>-2.4710650974263837</v>
          </cell>
          <cell r="DF95">
            <v>8.4858569051580623</v>
          </cell>
          <cell r="DG95">
            <v>3.5700575815738933</v>
          </cell>
          <cell r="DH95">
            <v>10.280373831775691</v>
          </cell>
          <cell r="DI95">
            <v>5.4541086016338225</v>
          </cell>
          <cell r="DJ95">
            <v>22.176591375770016</v>
          </cell>
          <cell r="DK95">
            <v>-9.5357590966122956</v>
          </cell>
          <cell r="DL95">
            <v>14.182811723795341</v>
          </cell>
          <cell r="DM95">
            <v>-1.3948497854077258</v>
          </cell>
          <cell r="DN95">
            <v>15.432098765432102</v>
          </cell>
          <cell r="DO95">
            <v>0.48670909771622028</v>
          </cell>
          <cell r="DP95">
            <v>-0.64620355411955099</v>
          </cell>
          <cell r="DQ95">
            <v>6.5073041168658641</v>
          </cell>
          <cell r="DR95">
            <v>20.209059233449466</v>
          </cell>
          <cell r="DS95">
            <v>3.9532646048110021</v>
          </cell>
          <cell r="DT95">
            <v>-2.4154589371980673</v>
          </cell>
          <cell r="DU95">
            <v>6.0899922420480923</v>
          </cell>
          <cell r="DV95">
            <v>-1.620859760394644</v>
          </cell>
          <cell r="DW95">
            <v>4.4959128065395149</v>
          </cell>
          <cell r="DX95">
            <v>2.3302938196555267</v>
          </cell>
          <cell r="DY95">
            <v>-8.2524271844660149</v>
          </cell>
          <cell r="DZ95">
            <v>4.1666666666666741</v>
          </cell>
          <cell r="EA95">
            <v>10.092687950566436</v>
          </cell>
          <cell r="EB95">
            <v>-0.22900763358778553</v>
          </cell>
          <cell r="EC95">
            <v>1.17056856187292</v>
          </cell>
          <cell r="ED95">
            <v>6.5030674846625836</v>
          </cell>
          <cell r="EE95">
            <v>13.852515506547203</v>
          </cell>
          <cell r="EF95">
            <v>27.787716159809172</v>
          </cell>
          <cell r="EG95">
            <v>1.9042123485285556</v>
          </cell>
          <cell r="EH95">
            <v>3.4055727554179516</v>
          </cell>
          <cell r="EI95">
            <v>-8.1566068515492862E-2</v>
          </cell>
          <cell r="EJ95">
            <v>7.1033938437253363</v>
          </cell>
          <cell r="EK95">
            <v>2.1235521235521304</v>
          </cell>
          <cell r="EL95">
            <v>-3.5825545171339512</v>
          </cell>
          <cell r="EM95">
            <v>4.7502047502047562</v>
          </cell>
          <cell r="EN95">
            <v>-1.4172335600907027</v>
          </cell>
          <cell r="EO95">
            <v>0.10706638115631772</v>
          </cell>
          <cell r="EP95">
            <v>-2.3234916559691898</v>
          </cell>
          <cell r="EQ95">
            <v>-0.881834215167554</v>
          </cell>
          <cell r="ER95">
            <v>-0.41374054112907066</v>
          </cell>
          <cell r="ES95">
            <v>-4.5554335894621323</v>
          </cell>
          <cell r="ET95">
            <v>1.7509321162252567</v>
          </cell>
          <cell r="EU95">
            <v>14.665032679738555</v>
          </cell>
          <cell r="EV95">
            <v>0.39323633503736133</v>
          </cell>
          <cell r="EW95">
            <v>2.1313698895562894</v>
          </cell>
          <cell r="EX95">
            <v>7.2804581742450525</v>
          </cell>
          <cell r="EY95">
            <v>1.4539579967689731</v>
          </cell>
          <cell r="EZ95">
            <v>15.341545352743569</v>
          </cell>
          <cell r="FA95">
            <v>-1.6370290806381083</v>
          </cell>
          <cell r="FB95">
            <v>-1.6360445279035796</v>
          </cell>
          <cell r="FC95">
            <v>0.86041602043847032</v>
          </cell>
          <cell r="FD95">
            <v>6.5365853658536643</v>
          </cell>
          <cell r="FE95">
            <v>4.6474358974359031</v>
          </cell>
          <cell r="FF95">
            <v>5.773672055427248</v>
          </cell>
          <cell r="FG95">
            <v>5.1564111378480604</v>
          </cell>
          <cell r="FH95">
            <v>-9.620721554116562</v>
          </cell>
          <cell r="FI95">
            <v>-41.396508728179548</v>
          </cell>
          <cell r="FJ95">
            <v>6.9509185632026238</v>
          </cell>
          <cell r="FK95">
            <v>-5.579399141630903</v>
          </cell>
          <cell r="FL95">
            <v>3.2970410044780074</v>
          </cell>
          <cell r="FM95">
            <v>10.370370370370363</v>
          </cell>
          <cell r="FN95">
            <v>2.5301204819277112</v>
          </cell>
          <cell r="FO95">
            <v>5.5098526879663323</v>
          </cell>
          <cell r="FP95">
            <v>-30.680359435173298</v>
          </cell>
          <cell r="FQ95">
            <v>4.8780487804878092</v>
          </cell>
          <cell r="FR95">
            <v>-5.5473372781065127</v>
          </cell>
          <cell r="FS95">
            <v>2.0639857809375606</v>
          </cell>
          <cell r="FT95">
            <v>1.6897081413210335</v>
          </cell>
          <cell r="FU95">
            <v>6.6641984450203529</v>
          </cell>
          <cell r="FV95">
            <v>5.1116779263753021</v>
          </cell>
          <cell r="FW95">
            <v>1.5341701534170138</v>
          </cell>
          <cell r="FX95">
            <v>3.669724770642202</v>
          </cell>
          <cell r="FY95">
            <v>7.4999999999999956</v>
          </cell>
          <cell r="FZ95">
            <v>5.3985872855701222</v>
          </cell>
          <cell r="GA95">
            <v>17.617866004962778</v>
          </cell>
          <cell r="GB95">
            <v>-1.8050541516245522</v>
          </cell>
          <cell r="GC95">
            <v>4.2636930141029872</v>
          </cell>
          <cell r="GD95">
            <v>3.3018867924528239</v>
          </cell>
          <cell r="GE95">
            <v>5.3197353914002266</v>
          </cell>
          <cell r="GF95">
            <v>1.1445935679919028</v>
          </cell>
          <cell r="GG95">
            <v>-0.53394355453851849</v>
          </cell>
          <cell r="GH95">
            <v>-0.47952784950202609</v>
          </cell>
          <cell r="GI95">
            <v>10.280373831775691</v>
          </cell>
          <cell r="GJ95">
            <v>6.866325785244709</v>
          </cell>
          <cell r="GK95">
            <v>1.3628620102214661</v>
          </cell>
          <cell r="GL95">
            <v>-11.6421568627451</v>
          </cell>
          <cell r="GM95">
            <v>8.5221907459867907</v>
          </cell>
          <cell r="GN95">
            <v>0.10893246187364536</v>
          </cell>
          <cell r="GO95">
            <v>-1.9659239842726106</v>
          </cell>
          <cell r="GP95">
            <v>-1.7569546120058566</v>
          </cell>
          <cell r="GQ95">
            <v>3.187919463087252</v>
          </cell>
          <cell r="GR95">
            <v>9.8630136986301409</v>
          </cell>
          <cell r="GS95">
            <v>26.838235294117641</v>
          </cell>
          <cell r="GT95">
            <v>5.4667670766741949</v>
          </cell>
          <cell r="GU95">
            <v>3.3248081841432242</v>
          </cell>
          <cell r="GV95">
            <v>8.4886949623165453</v>
          </cell>
          <cell r="GW95">
            <v>8.2590151221403563</v>
          </cell>
          <cell r="GX95">
            <v>4.0000000000000036</v>
          </cell>
          <cell r="GY95">
            <v>1.2024048096192397</v>
          </cell>
          <cell r="GZ95">
            <v>-7.1460473425636444</v>
          </cell>
          <cell r="HA95">
            <v>2.9962546816479474</v>
          </cell>
          <cell r="HB95">
            <v>9.9794238683127645</v>
          </cell>
          <cell r="HC95">
            <v>-1.9504876219054723</v>
          </cell>
          <cell r="HD95">
            <v>4.8526863084922045</v>
          </cell>
          <cell r="HE95">
            <v>6.6339066339066388</v>
          </cell>
          <cell r="HF95">
            <v>17.080085046066618</v>
          </cell>
          <cell r="HG95">
            <v>0.39821972358866642</v>
          </cell>
          <cell r="HH95">
            <v>7.4209245742092422</v>
          </cell>
          <cell r="HI95">
            <v>6.3694267515923553</v>
          </cell>
          <cell r="HJ95">
            <v>-0.72933549432738776</v>
          </cell>
          <cell r="HK95">
            <v>8.7339743589743613</v>
          </cell>
          <cell r="HL95">
            <v>6.8686868686868685</v>
          </cell>
          <cell r="HM95">
            <v>-2.3659305993690816</v>
          </cell>
          <cell r="HN95">
            <v>8.8510638297872433</v>
          </cell>
          <cell r="HO95">
            <v>1.9044828596542551</v>
          </cell>
          <cell r="HP95">
            <v>3.6585365853658569</v>
          </cell>
          <cell r="HQ95">
            <v>-0.31442421066422144</v>
          </cell>
          <cell r="HR95">
            <v>-1.0563380281690127</v>
          </cell>
          <cell r="HS95">
            <v>-2.2653202970561503</v>
          </cell>
          <cell r="HT95">
            <v>-1.193181818181821</v>
          </cell>
          <cell r="HU95">
            <v>2.0066701037571688</v>
          </cell>
          <cell r="HV95">
            <v>14.852700490998361</v>
          </cell>
          <cell r="HW95">
            <v>2.6125401929260494</v>
          </cell>
          <cell r="HX95">
            <v>2.8889322662502437</v>
          </cell>
          <cell r="HY95">
            <v>8.428345904227319</v>
          </cell>
          <cell r="HZ95">
            <v>5.5462184873949605</v>
          </cell>
          <cell r="IA95">
            <v>19.628339140534258</v>
          </cell>
          <cell r="IB95">
            <v>1.7060353958639807</v>
          </cell>
          <cell r="IC95">
            <v>-0.82231448424361364</v>
          </cell>
          <cell r="ID95">
            <v>1.9155208235522858</v>
          </cell>
        </row>
        <row r="96">
          <cell r="A96">
            <v>41518</v>
          </cell>
          <cell r="B96">
            <v>1.0073260073260037</v>
          </cell>
          <cell r="C96">
            <v>0.30816640986133237</v>
          </cell>
          <cell r="D96">
            <v>2.9616724738676048</v>
          </cell>
          <cell r="E96">
            <v>1.1067708333333259</v>
          </cell>
          <cell r="F96">
            <v>1.2428298279158589</v>
          </cell>
          <cell r="G96">
            <v>2.4242424242424176</v>
          </cell>
          <cell r="H96">
            <v>0.54804996176396337</v>
          </cell>
          <cell r="I96">
            <v>0</v>
          </cell>
          <cell r="J96">
            <v>-0.27628002317187095</v>
          </cell>
          <cell r="K96">
            <v>0.92105263157895578</v>
          </cell>
          <cell r="L96">
            <v>1.2688108586603741</v>
          </cell>
          <cell r="M96">
            <v>1.3173652694610682</v>
          </cell>
          <cell r="N96">
            <v>-1.3501350135013523</v>
          </cell>
          <cell r="O96">
            <v>1.0568031704095038</v>
          </cell>
          <cell r="P96">
            <v>-5.1299589603283184</v>
          </cell>
          <cell r="Q96">
            <v>0.502746092099704</v>
          </cell>
          <cell r="R96">
            <v>0.63037249283668384</v>
          </cell>
          <cell r="S96">
            <v>-0.59747354045749379</v>
          </cell>
          <cell r="T96">
            <v>0.47058823529411153</v>
          </cell>
          <cell r="U96">
            <v>-9.8522167487680168E-2</v>
          </cell>
          <cell r="V96">
            <v>9.596928982724684E-2</v>
          </cell>
          <cell r="W96">
            <v>4.1152263374485631</v>
          </cell>
          <cell r="X96">
            <v>1.2476894639556368</v>
          </cell>
          <cell r="Y96">
            <v>0.76045627376426506</v>
          </cell>
          <cell r="Z96">
            <v>0.98831985624439067</v>
          </cell>
          <cell r="AA96">
            <v>2.3981603153744979</v>
          </cell>
          <cell r="AB96">
            <v>-0.14245014245014564</v>
          </cell>
          <cell r="AC96">
            <v>0</v>
          </cell>
          <cell r="AD96">
            <v>1.8314641424014733</v>
          </cell>
          <cell r="AE96">
            <v>-2.1465581051073324</v>
          </cell>
          <cell r="AF96">
            <v>1.9875776397515477</v>
          </cell>
          <cell r="AG96">
            <v>-9.8039215686274499</v>
          </cell>
          <cell r="AH96">
            <v>0.22232103156958338</v>
          </cell>
          <cell r="AI96">
            <v>-9.4269870609981492</v>
          </cell>
          <cell r="AJ96">
            <v>0.14981273408238849</v>
          </cell>
          <cell r="AK96">
            <v>0.25751072961373023</v>
          </cell>
          <cell r="AL96">
            <v>2.2222222222222143</v>
          </cell>
          <cell r="AM96">
            <v>-7.0588235294117618</v>
          </cell>
          <cell r="AN96">
            <v>1.1349306431273742</v>
          </cell>
          <cell r="AO96">
            <v>-0.79617834394904996</v>
          </cell>
          <cell r="AP96">
            <v>2.2425249169435224</v>
          </cell>
          <cell r="AQ96">
            <v>1.7045454545454586</v>
          </cell>
          <cell r="AR96">
            <v>1.2622756954085101</v>
          </cell>
          <cell r="AS96">
            <v>-1.2437810945273631</v>
          </cell>
          <cell r="AT96">
            <v>0.54744525547445466</v>
          </cell>
          <cell r="AU96">
            <v>-1.3107416879795442</v>
          </cell>
          <cell r="AV96">
            <v>1.3418530351437807</v>
          </cell>
          <cell r="AW96">
            <v>1.3124684502776374</v>
          </cell>
          <cell r="AX96">
            <v>1.4402304368698937</v>
          </cell>
          <cell r="AY96">
            <v>-0.73800738007380184</v>
          </cell>
          <cell r="AZ96">
            <v>0.26178010471205049</v>
          </cell>
          <cell r="BA96">
            <v>-0.38167938931297218</v>
          </cell>
          <cell r="BB96">
            <v>0.98712446351931771</v>
          </cell>
          <cell r="BC96">
            <v>-1.5167930660888396</v>
          </cell>
          <cell r="BD96">
            <v>3.3003300330032959</v>
          </cell>
          <cell r="BE96">
            <v>1.1516853932584281</v>
          </cell>
          <cell r="BF96">
            <v>-0.44617958728387919</v>
          </cell>
          <cell r="BG96">
            <v>1.5974440894568787</v>
          </cell>
          <cell r="BH96">
            <v>0.78784468204839975</v>
          </cell>
          <cell r="BI96">
            <v>1.0818120351588911</v>
          </cell>
          <cell r="BJ96">
            <v>0.35026269702276291</v>
          </cell>
          <cell r="BK96">
            <v>2.3076923076922995</v>
          </cell>
          <cell r="BL96">
            <v>1.0082304526749075</v>
          </cell>
          <cell r="BM96">
            <v>-0.29019152640742396</v>
          </cell>
          <cell r="BN96">
            <v>0.17559262510975504</v>
          </cell>
          <cell r="BO96">
            <v>4.0096230954289602E-2</v>
          </cell>
          <cell r="BP96">
            <v>1.6611295681063121</v>
          </cell>
          <cell r="BQ96">
            <v>-5.4812541109394708E-3</v>
          </cell>
          <cell r="BR96">
            <v>0.28604118993134087</v>
          </cell>
          <cell r="BS96">
            <v>0.64746561288850923</v>
          </cell>
          <cell r="BT96">
            <v>1.3262599469495928</v>
          </cell>
          <cell r="BU96">
            <v>0.7097497198356395</v>
          </cell>
          <cell r="BV96">
            <v>0.3143491124260267</v>
          </cell>
          <cell r="BW96">
            <v>0.27377405588211445</v>
          </cell>
          <cell r="BX96">
            <v>-1.5600624024960985</v>
          </cell>
          <cell r="BY96">
            <v>1.7437452615617799</v>
          </cell>
          <cell r="BZ96">
            <v>0.7051719100029219</v>
          </cell>
          <cell r="CA96">
            <v>0.61290739862387422</v>
          </cell>
          <cell r="CB96">
            <v>0.60339570155052424</v>
          </cell>
          <cell r="CC96">
            <v>1.7682643089809158</v>
          </cell>
          <cell r="CD96">
            <v>4.3818466353677588</v>
          </cell>
          <cell r="CE96">
            <v>6.1674008810572722</v>
          </cell>
          <cell r="CF96">
            <v>11.237959329290037</v>
          </cell>
          <cell r="CG96">
            <v>-4.0836169178415149</v>
          </cell>
          <cell r="CH96">
            <v>-35.326086956521742</v>
          </cell>
          <cell r="CI96">
            <v>3.4750559431354411</v>
          </cell>
          <cell r="CJ96">
            <v>-5.6722689075630273</v>
          </cell>
          <cell r="CK96">
            <v>5.9157427937915674</v>
          </cell>
          <cell r="CL96">
            <v>3.6915887850467399</v>
          </cell>
          <cell r="CM96">
            <v>4.9159925326695664</v>
          </cell>
          <cell r="CN96">
            <v>5.9400339430510929</v>
          </cell>
          <cell r="CO96">
            <v>2.6926648096564421</v>
          </cell>
          <cell r="CP96">
            <v>2.6124818577648812</v>
          </cell>
          <cell r="CQ96">
            <v>23.287671232876718</v>
          </cell>
          <cell r="CR96">
            <v>1.1327108525945206</v>
          </cell>
          <cell r="CS96">
            <v>0.21043944708067919</v>
          </cell>
          <cell r="CT96">
            <v>5.6950509461426435</v>
          </cell>
          <cell r="CU96">
            <v>2.6356329537843282</v>
          </cell>
          <cell r="CV96">
            <v>2.5609967122339539</v>
          </cell>
          <cell r="CW96">
            <v>1.080550098231825</v>
          </cell>
          <cell r="CX96">
            <v>12.5</v>
          </cell>
          <cell r="CY96">
            <v>5.2148000993295307</v>
          </cell>
          <cell r="CZ96">
            <v>10.623556581986149</v>
          </cell>
          <cell r="DA96">
            <v>-1.5158270173874278</v>
          </cell>
          <cell r="DB96">
            <v>5.8745874587458724</v>
          </cell>
          <cell r="DC96">
            <v>0.61068702290076882</v>
          </cell>
          <cell r="DD96">
            <v>1.2378902045209861</v>
          </cell>
          <cell r="DE96">
            <v>-2.9252331884553451</v>
          </cell>
          <cell r="DF96">
            <v>7.8202995008319398</v>
          </cell>
          <cell r="DG96">
            <v>3.5700575815738933</v>
          </cell>
          <cell r="DH96">
            <v>12.616822429906538</v>
          </cell>
          <cell r="DI96">
            <v>4.7333012974531519</v>
          </cell>
          <cell r="DJ96">
            <v>15.811088295687892</v>
          </cell>
          <cell r="DK96">
            <v>-10.037641154328735</v>
          </cell>
          <cell r="DL96">
            <v>14.331843020367607</v>
          </cell>
          <cell r="DM96">
            <v>2.896995708154515</v>
          </cell>
          <cell r="DN96">
            <v>11.676954732510293</v>
          </cell>
          <cell r="DO96">
            <v>0.41183077499062914</v>
          </cell>
          <cell r="DP96">
            <v>-0.48465266558965769</v>
          </cell>
          <cell r="DQ96">
            <v>5.3563523683045622</v>
          </cell>
          <cell r="DR96">
            <v>20.905923344947741</v>
          </cell>
          <cell r="DS96">
            <v>4.6900343642611642</v>
          </cell>
          <cell r="DT96">
            <v>-1.6908212560386437</v>
          </cell>
          <cell r="DU96">
            <v>7.8743211792086987</v>
          </cell>
          <cell r="DV96">
            <v>2.607470049330507</v>
          </cell>
          <cell r="DW96">
            <v>4.4277929155313256</v>
          </cell>
          <cell r="DX96">
            <v>3.7487335359675855</v>
          </cell>
          <cell r="DY96">
            <v>-6.8843777581641614</v>
          </cell>
          <cell r="DZ96">
            <v>3.5984848484848397</v>
          </cell>
          <cell r="EA96">
            <v>11.431513903192592</v>
          </cell>
          <cell r="EB96">
            <v>1.2213740458015376</v>
          </cell>
          <cell r="EC96">
            <v>2.11310428701732</v>
          </cell>
          <cell r="ED96">
            <v>6.5030674846625836</v>
          </cell>
          <cell r="EE96">
            <v>15.093039283252917</v>
          </cell>
          <cell r="EF96">
            <v>4.8896839594513963</v>
          </cell>
          <cell r="EG96">
            <v>2.5966532025389455</v>
          </cell>
          <cell r="EH96">
            <v>10.216718266253878</v>
          </cell>
          <cell r="EI96">
            <v>0.16313213703098572</v>
          </cell>
          <cell r="EJ96">
            <v>11.365430149960542</v>
          </cell>
          <cell r="EK96">
            <v>4.1505791505791478</v>
          </cell>
          <cell r="EL96">
            <v>-4.5171339563862878</v>
          </cell>
          <cell r="EM96">
            <v>6.1629811629811737</v>
          </cell>
          <cell r="EN96">
            <v>-2.6077097505668889</v>
          </cell>
          <cell r="EO96">
            <v>-0.96359743040684842</v>
          </cell>
          <cell r="EP96">
            <v>-1.3863928112965329</v>
          </cell>
          <cell r="EQ96">
            <v>0.52910052910053462</v>
          </cell>
          <cell r="ER96">
            <v>-0.7458217649300436</v>
          </cell>
          <cell r="ES96">
            <v>-5.2140504939626737</v>
          </cell>
          <cell r="ET96">
            <v>2.5134996142967436</v>
          </cell>
          <cell r="EU96">
            <v>16.258169934640531</v>
          </cell>
          <cell r="EV96">
            <v>2.9885961462839061</v>
          </cell>
          <cell r="EW96">
            <v>2.2476264289866377</v>
          </cell>
          <cell r="EX96">
            <v>7.3585560569246811</v>
          </cell>
          <cell r="EY96">
            <v>2.5848142164781818</v>
          </cell>
          <cell r="EZ96">
            <v>15.005599104143341</v>
          </cell>
          <cell r="FA96">
            <v>-0.89410033019055035</v>
          </cell>
          <cell r="FB96">
            <v>-1.3531426046614392</v>
          </cell>
          <cell r="FC96">
            <v>1.3321135162797093</v>
          </cell>
          <cell r="FD96">
            <v>3.6492890995260652</v>
          </cell>
          <cell r="FE96">
            <v>7.0626003210272792</v>
          </cell>
          <cell r="FF96">
            <v>7.829977628635354</v>
          </cell>
          <cell r="FG96">
            <v>5.6233062330623307</v>
          </cell>
          <cell r="FH96">
            <v>-6.5371861676930321</v>
          </cell>
          <cell r="FI96">
            <v>-40.201005025125625</v>
          </cell>
          <cell r="FJ96">
            <v>9.271615234917995</v>
          </cell>
          <cell r="FK96">
            <v>-3.648068669527893</v>
          </cell>
          <cell r="FL96">
            <v>5.1139864448552119</v>
          </cell>
          <cell r="FM96">
            <v>7.0429329474192004</v>
          </cell>
          <cell r="FN96">
            <v>7.4227460974832793</v>
          </cell>
          <cell r="FO96">
            <v>7.8517949702438194</v>
          </cell>
          <cell r="FP96">
            <v>-28.783000643915003</v>
          </cell>
          <cell r="FQ96">
            <v>0.71225071225071712</v>
          </cell>
          <cell r="FR96">
            <v>5.5276381909547645</v>
          </cell>
          <cell r="FS96">
            <v>2.2778035781419348</v>
          </cell>
          <cell r="FT96">
            <v>2.3063799313351785</v>
          </cell>
          <cell r="FU96">
            <v>6.6850321395775847</v>
          </cell>
          <cell r="FV96">
            <v>5.1066602647643844</v>
          </cell>
          <cell r="FW96">
            <v>2.3661485319516506</v>
          </cell>
          <cell r="FX96">
            <v>2.490039840637448</v>
          </cell>
          <cell r="FY96">
            <v>4.8543689320388328</v>
          </cell>
          <cell r="FZ96">
            <v>7.1031344792719997</v>
          </cell>
          <cell r="GA96">
            <v>16.262135922330103</v>
          </cell>
          <cell r="GB96">
            <v>-9.0456806874716911E-2</v>
          </cell>
          <cell r="GC96">
            <v>6.4013266998341534</v>
          </cell>
          <cell r="GD96">
            <v>1.8547140649149974</v>
          </cell>
          <cell r="GE96">
            <v>3.2665385671150071</v>
          </cell>
          <cell r="GF96">
            <v>-5.0281576830246699E-2</v>
          </cell>
          <cell r="GG96">
            <v>1.6470588235294015</v>
          </cell>
          <cell r="GH96">
            <v>0.67164179104477473</v>
          </cell>
          <cell r="GI96">
            <v>13.145539906103277</v>
          </cell>
          <cell r="GJ96">
            <v>5.2644288819125862</v>
          </cell>
          <cell r="GK96">
            <v>-0.87873462214411724</v>
          </cell>
          <cell r="GL96">
            <v>-12.454212454212454</v>
          </cell>
          <cell r="GM96">
            <v>8.204043253408555</v>
          </cell>
          <cell r="GN96">
            <v>3.1182795698924792</v>
          </cell>
          <cell r="GO96">
            <v>2.2609514837494071</v>
          </cell>
          <cell r="GP96">
            <v>7.4626865671634235E-2</v>
          </cell>
          <cell r="GQ96">
            <v>1.1494252873563315</v>
          </cell>
          <cell r="GR96">
            <v>6.5353625783348246</v>
          </cell>
          <cell r="GS96">
            <v>26.642335766423365</v>
          </cell>
          <cell r="GT96">
            <v>6.2350053004519346</v>
          </cell>
          <cell r="GU96">
            <v>3.5623409669211181</v>
          </cell>
          <cell r="GV96">
            <v>9.9644128113878914</v>
          </cell>
          <cell r="GW96">
            <v>9.3503567405182064</v>
          </cell>
          <cell r="GX96">
            <v>2.2681787858572333</v>
          </cell>
          <cell r="GY96">
            <v>2.6566416040100238</v>
          </cell>
          <cell r="GZ96">
            <v>-7.5777485764345176</v>
          </cell>
          <cell r="HA96">
            <v>2.6266416510319024</v>
          </cell>
          <cell r="HB96">
            <v>10.520939734422875</v>
          </cell>
          <cell r="HC96">
            <v>-0.37565740045079066</v>
          </cell>
          <cell r="HD96">
            <v>5.0351837372947683</v>
          </cell>
          <cell r="HE96">
            <v>8.2294264339152221</v>
          </cell>
          <cell r="HF96">
            <v>18.439716312056742</v>
          </cell>
          <cell r="HG96">
            <v>10.247571294265123</v>
          </cell>
          <cell r="HH96">
            <v>6.0226595110316028</v>
          </cell>
          <cell r="HI96">
            <v>13.738019169329064</v>
          </cell>
          <cell r="HJ96">
            <v>0.57330057330058359</v>
          </cell>
          <cell r="HK96">
            <v>12.789768185451633</v>
          </cell>
          <cell r="HL96">
            <v>6.0963618485742277</v>
          </cell>
          <cell r="HM96">
            <v>-2.8526148969889031</v>
          </cell>
          <cell r="HN96">
            <v>9.0201850294365116</v>
          </cell>
          <cell r="HO96">
            <v>2.9112081513837929E-2</v>
          </cell>
          <cell r="HP96">
            <v>0.7625272331154731</v>
          </cell>
          <cell r="HQ96">
            <v>-0.45354412336400252</v>
          </cell>
          <cell r="HR96">
            <v>-2.2298456260720356</v>
          </cell>
          <cell r="HS96">
            <v>-1.6294377900075485</v>
          </cell>
          <cell r="HT96">
            <v>-3.734671125975475</v>
          </cell>
          <cell r="HU96">
            <v>2.6132698448446456</v>
          </cell>
          <cell r="HV96">
            <v>18.930213121604677</v>
          </cell>
          <cell r="HW96">
            <v>3.8049940546967864</v>
          </cell>
          <cell r="HX96">
            <v>3.1873289010559303</v>
          </cell>
          <cell r="HY96">
            <v>8.3172824374015075</v>
          </cell>
          <cell r="HZ96">
            <v>4.7854785478547823</v>
          </cell>
          <cell r="IA96">
            <v>19.836639439906655</v>
          </cell>
          <cell r="IB96">
            <v>2.0429270690396795</v>
          </cell>
          <cell r="IC96">
            <v>-0.6170129894217502</v>
          </cell>
          <cell r="ID96">
            <v>2.3968924909800737</v>
          </cell>
        </row>
        <row r="97">
          <cell r="A97">
            <v>41548</v>
          </cell>
          <cell r="B97">
            <v>2.1758839528558394</v>
          </cell>
          <cell r="C97">
            <v>1.228878648233489</v>
          </cell>
          <cell r="D97">
            <v>-0.84602368866327771</v>
          </cell>
          <cell r="E97">
            <v>0.80489375402446051</v>
          </cell>
          <cell r="F97">
            <v>2.6440037771482627</v>
          </cell>
          <cell r="G97">
            <v>0.88757396449703485</v>
          </cell>
          <cell r="H97">
            <v>-3.802763341361759E-2</v>
          </cell>
          <cell r="I97">
            <v>1.4736842105263159</v>
          </cell>
          <cell r="J97">
            <v>1.0679655033736912</v>
          </cell>
          <cell r="K97">
            <v>0.47805302042589481</v>
          </cell>
          <cell r="L97">
            <v>-3.9335664335664378</v>
          </cell>
          <cell r="M97">
            <v>0.35460992907800915</v>
          </cell>
          <cell r="N97">
            <v>3.3759124087591186</v>
          </cell>
          <cell r="O97">
            <v>-1.437908496732021</v>
          </cell>
          <cell r="P97">
            <v>-6.4888248017303525</v>
          </cell>
          <cell r="Q97">
            <v>0.27113371726428248</v>
          </cell>
          <cell r="R97">
            <v>0.43987118058284036</v>
          </cell>
          <cell r="S97">
            <v>0</v>
          </cell>
          <cell r="T97">
            <v>0.61396290904487394</v>
          </cell>
          <cell r="U97">
            <v>-0.54240631163707809</v>
          </cell>
          <cell r="V97">
            <v>0.86289549376796781</v>
          </cell>
          <cell r="W97">
            <v>-1.5810276679841917</v>
          </cell>
          <cell r="X97">
            <v>1.0041077133728926</v>
          </cell>
          <cell r="Y97">
            <v>-0.7547169811320753</v>
          </cell>
          <cell r="Z97">
            <v>-0.93416370106761404</v>
          </cell>
          <cell r="AA97">
            <v>-0.51331408405518308</v>
          </cell>
          <cell r="AB97">
            <v>0.57061340941511052</v>
          </cell>
          <cell r="AC97">
            <v>0.72314049586776896</v>
          </cell>
          <cell r="AD97">
            <v>0.32333030211175728</v>
          </cell>
          <cell r="AE97">
            <v>-7.5642965204236745E-2</v>
          </cell>
          <cell r="AF97">
            <v>3.0450669914738882E-2</v>
          </cell>
          <cell r="AG97">
            <v>2.6086956521739202</v>
          </cell>
          <cell r="AH97">
            <v>0.55456965394853341</v>
          </cell>
          <cell r="AI97">
            <v>-0.40816326530612734</v>
          </cell>
          <cell r="AJ97">
            <v>-0.82273747195212854</v>
          </cell>
          <cell r="AK97">
            <v>-1.8407534246575374</v>
          </cell>
          <cell r="AL97">
            <v>1.4822134387351804</v>
          </cell>
          <cell r="AM97">
            <v>-0.19474196689386325</v>
          </cell>
          <cell r="AN97">
            <v>0.56109725685784539</v>
          </cell>
          <cell r="AO97">
            <v>1.1235955056179803</v>
          </cell>
          <cell r="AP97">
            <v>3.9805036555645712</v>
          </cell>
          <cell r="AQ97">
            <v>-1.3966480446927387</v>
          </cell>
          <cell r="AR97">
            <v>0.28434334458860011</v>
          </cell>
          <cell r="AS97">
            <v>6.8010075566750539</v>
          </cell>
          <cell r="AT97">
            <v>0.94373865698729187</v>
          </cell>
          <cell r="AU97">
            <v>0.35633300939423851</v>
          </cell>
          <cell r="AV97">
            <v>-6.3051702395966469E-2</v>
          </cell>
          <cell r="AW97">
            <v>0.4484304932735439</v>
          </cell>
          <cell r="AX97">
            <v>1.7037387600567833</v>
          </cell>
          <cell r="AY97">
            <v>1.1152416356877248</v>
          </cell>
          <cell r="AZ97">
            <v>0.43516100957354809</v>
          </cell>
          <cell r="BA97">
            <v>-1.1494252873563204</v>
          </cell>
          <cell r="BB97">
            <v>0.84997875053123284</v>
          </cell>
          <cell r="BC97">
            <v>1.3201320132013139</v>
          </cell>
          <cell r="BD97">
            <v>1.2779552715654896</v>
          </cell>
          <cell r="BE97">
            <v>1.9994445987225662</v>
          </cell>
          <cell r="BF97">
            <v>2.1848739495798242</v>
          </cell>
          <cell r="BG97">
            <v>6.2893081761006275</v>
          </cell>
          <cell r="BH97">
            <v>0.16750418760469454</v>
          </cell>
          <cell r="BI97">
            <v>1.070234113712365</v>
          </cell>
          <cell r="BJ97">
            <v>0.610820244328103</v>
          </cell>
          <cell r="BK97">
            <v>0.45112781954887993</v>
          </cell>
          <cell r="BL97">
            <v>0.99816663271541373</v>
          </cell>
          <cell r="BM97">
            <v>2.9103608847491635E-2</v>
          </cell>
          <cell r="BN97">
            <v>-2.2787028921998242</v>
          </cell>
          <cell r="BO97">
            <v>1.2692050768203123</v>
          </cell>
          <cell r="BP97">
            <v>4.0849673202614456</v>
          </cell>
          <cell r="BQ97">
            <v>-0.64682343912734197</v>
          </cell>
          <cell r="BR97">
            <v>1.768397033656588</v>
          </cell>
          <cell r="BS97">
            <v>0.4983313450416027</v>
          </cell>
          <cell r="BT97">
            <v>-0.68717277486910477</v>
          </cell>
          <cell r="BU97">
            <v>0.81602373887239565</v>
          </cell>
          <cell r="BV97">
            <v>-0.33179723502304581</v>
          </cell>
          <cell r="BW97">
            <v>0.4978719987151603</v>
          </cell>
          <cell r="BX97">
            <v>-1.1093502377179099</v>
          </cell>
          <cell r="BY97">
            <v>0.22354694485842153</v>
          </cell>
          <cell r="BZ97">
            <v>0.1924676480260068</v>
          </cell>
          <cell r="CA97">
            <v>0.13163050399176424</v>
          </cell>
          <cell r="CB97">
            <v>0.32074629912963726</v>
          </cell>
          <cell r="CC97">
            <v>2.7454630060493201</v>
          </cell>
          <cell r="CD97">
            <v>4.6948356807511749</v>
          </cell>
          <cell r="CE97">
            <v>9.9118942731277535</v>
          </cell>
          <cell r="CF97">
            <v>12.700677845165886</v>
          </cell>
          <cell r="CG97">
            <v>-2.72241127856101</v>
          </cell>
          <cell r="CH97">
            <v>-32.608695652173914</v>
          </cell>
          <cell r="CI97">
            <v>4.0542319336580146</v>
          </cell>
          <cell r="CJ97">
            <v>-5.4621848739495826</v>
          </cell>
          <cell r="CK97">
            <v>5.6585365853658587</v>
          </cell>
          <cell r="CL97">
            <v>4.9065420560747697</v>
          </cell>
          <cell r="CM97">
            <v>6.2538892345986419</v>
          </cell>
          <cell r="CN97">
            <v>7.4486139920799443</v>
          </cell>
          <cell r="CO97">
            <v>1.20705663881151</v>
          </cell>
          <cell r="CP97">
            <v>3.7735849056603765</v>
          </cell>
          <cell r="CQ97">
            <v>16.43835616438356</v>
          </cell>
          <cell r="CR97">
            <v>1.9024294242417694</v>
          </cell>
          <cell r="CS97">
            <v>0.90571487518051885</v>
          </cell>
          <cell r="CT97">
            <v>5.240174672489073</v>
          </cell>
          <cell r="CU97">
            <v>3.201607501674486</v>
          </cell>
          <cell r="CV97">
            <v>2.5263886485551224</v>
          </cell>
          <cell r="CW97">
            <v>1.7681728880157177</v>
          </cell>
          <cell r="CX97">
            <v>18.229166666666675</v>
          </cell>
          <cell r="CY97">
            <v>6.5557486962999789</v>
          </cell>
          <cell r="CZ97">
            <v>11.547344110854496</v>
          </cell>
          <cell r="DA97">
            <v>-1.6495764600980789</v>
          </cell>
          <cell r="DB97">
            <v>8.2838283828382764</v>
          </cell>
          <cell r="DC97">
            <v>0.76335877862594437</v>
          </cell>
          <cell r="DD97">
            <v>1.2648008611410022</v>
          </cell>
          <cell r="DE97">
            <v>-0.93275382136055462</v>
          </cell>
          <cell r="DF97">
            <v>6.3227953410981641</v>
          </cell>
          <cell r="DG97">
            <v>6.0652591170825332</v>
          </cell>
          <cell r="DH97">
            <v>1.4018691588784993</v>
          </cell>
          <cell r="DI97">
            <v>5.0216242191254201</v>
          </cell>
          <cell r="DJ97">
            <v>5.544147843942504</v>
          </cell>
          <cell r="DK97">
            <v>-9.2848180677540739</v>
          </cell>
          <cell r="DL97">
            <v>14.77893691008445</v>
          </cell>
          <cell r="DM97">
            <v>5.2575107296137347</v>
          </cell>
          <cell r="DN97">
            <v>3.9094650205761416</v>
          </cell>
          <cell r="DO97">
            <v>1.7222014226881299</v>
          </cell>
          <cell r="DP97">
            <v>-0.96930533117932649</v>
          </cell>
          <cell r="DQ97">
            <v>7.7910579902611854</v>
          </cell>
          <cell r="DR97">
            <v>22.996515679442521</v>
          </cell>
          <cell r="DS97">
            <v>6.1085910652920905</v>
          </cell>
          <cell r="DT97">
            <v>-2.6570048309178751</v>
          </cell>
          <cell r="DU97">
            <v>8.7276958882855027</v>
          </cell>
          <cell r="DV97">
            <v>1.4799154334038001</v>
          </cell>
          <cell r="DW97">
            <v>5.9264305177111787</v>
          </cell>
          <cell r="DX97">
            <v>5.1671732522796443</v>
          </cell>
          <cell r="DY97">
            <v>-5.4721977052074156</v>
          </cell>
          <cell r="DZ97">
            <v>2.2727272727272707</v>
          </cell>
          <cell r="EA97">
            <v>12.358393408856848</v>
          </cell>
          <cell r="EB97">
            <v>0.91603053435114212</v>
          </cell>
          <cell r="EC97">
            <v>3.0860443903922175</v>
          </cell>
          <cell r="ED97">
            <v>5.2760736196318936</v>
          </cell>
          <cell r="EE97">
            <v>19.297036526533429</v>
          </cell>
          <cell r="EF97">
            <v>6.1121049493142454</v>
          </cell>
          <cell r="EG97">
            <v>2.2504327755337616</v>
          </cell>
          <cell r="EH97">
            <v>11.455108359133126</v>
          </cell>
          <cell r="EI97">
            <v>1.5497553017944643</v>
          </cell>
          <cell r="EJ97">
            <v>12.628255722178384</v>
          </cell>
          <cell r="EK97">
            <v>4.8262548262548277</v>
          </cell>
          <cell r="EL97">
            <v>-2.024922118380057</v>
          </cell>
          <cell r="EM97">
            <v>7.1867321867321809</v>
          </cell>
          <cell r="EN97">
            <v>-2.8628117913832241</v>
          </cell>
          <cell r="EO97">
            <v>-0.64239828693790635</v>
          </cell>
          <cell r="EP97">
            <v>-1.3093709884467231</v>
          </cell>
          <cell r="EQ97">
            <v>2.821869488536155</v>
          </cell>
          <cell r="ER97">
            <v>-0.72948990146441961</v>
          </cell>
          <cell r="ES97">
            <v>-4.9396267837541146</v>
          </cell>
          <cell r="ET97">
            <v>3.2656209822576443</v>
          </cell>
          <cell r="EU97">
            <v>17.8921568627451</v>
          </cell>
          <cell r="EV97">
            <v>3.7357451828548882</v>
          </cell>
          <cell r="EW97">
            <v>2.5188916876574208</v>
          </cell>
          <cell r="EX97">
            <v>7.6535925026032681</v>
          </cell>
          <cell r="EY97">
            <v>0.80775444264944429</v>
          </cell>
          <cell r="EZ97">
            <v>17.357222844344911</v>
          </cell>
          <cell r="FA97">
            <v>-0.12531328320801727</v>
          </cell>
          <cell r="FB97">
            <v>-0.68301483854339429</v>
          </cell>
          <cell r="FC97">
            <v>2.0281421741275674</v>
          </cell>
          <cell r="FD97">
            <v>4.1509433962264142</v>
          </cell>
          <cell r="FE97">
            <v>6.359300476947527</v>
          </cell>
          <cell r="FF97">
            <v>9.1903719912472592</v>
          </cell>
          <cell r="FG97">
            <v>11.664899257688234</v>
          </cell>
          <cell r="FH97">
            <v>-4.8502139800285278</v>
          </cell>
          <cell r="FI97">
            <v>-38.154613466334162</v>
          </cell>
          <cell r="FJ97">
            <v>8.5404366332555206</v>
          </cell>
          <cell r="FK97">
            <v>-6.0542797494780753</v>
          </cell>
          <cell r="FL97">
            <v>4.1619305762000458</v>
          </cell>
          <cell r="FM97">
            <v>7.8808265257087839</v>
          </cell>
          <cell r="FN97">
            <v>7.1540633824913602</v>
          </cell>
          <cell r="FO97">
            <v>8.5746951219512155</v>
          </cell>
          <cell r="FP97">
            <v>-29.128738621586482</v>
          </cell>
          <cell r="FQ97">
            <v>2.1428571428571352</v>
          </cell>
          <cell r="FR97">
            <v>12.052730696798486</v>
          </cell>
          <cell r="FS97">
            <v>2.3500472205749912</v>
          </cell>
          <cell r="FT97">
            <v>2.4637043554773363</v>
          </cell>
          <cell r="FU97">
            <v>6.4997238077702191</v>
          </cell>
          <cell r="FV97">
            <v>4.859126173948547</v>
          </cell>
          <cell r="FW97">
            <v>2.2609596133931653</v>
          </cell>
          <cell r="FX97">
            <v>2.4727992087042461</v>
          </cell>
          <cell r="FY97">
            <v>9.1346153846153744</v>
          </cell>
          <cell r="FZ97">
            <v>6.9008470353761897</v>
          </cell>
          <cell r="GA97">
            <v>17.804878048780481</v>
          </cell>
          <cell r="GB97">
            <v>-0.31631269769543113</v>
          </cell>
          <cell r="GC97">
            <v>8.0698287220026366</v>
          </cell>
          <cell r="GD97">
            <v>1.538461538461533</v>
          </cell>
          <cell r="GE97">
            <v>2.0612964469758577</v>
          </cell>
          <cell r="GF97">
            <v>1.4198580141985717</v>
          </cell>
          <cell r="GG97">
            <v>4.4117647058823595</v>
          </cell>
          <cell r="GH97">
            <v>3.0970149253731316</v>
          </cell>
          <cell r="GI97">
            <v>4.3269230769230838</v>
          </cell>
          <cell r="GJ97">
            <v>4.7196933397220864</v>
          </cell>
          <cell r="GK97">
            <v>-2.0952380952380945</v>
          </cell>
          <cell r="GL97">
            <v>-12.363636363636365</v>
          </cell>
          <cell r="GM97">
            <v>8.3978418953788427</v>
          </cell>
          <cell r="GN97">
            <v>6.0540540540540588</v>
          </cell>
          <cell r="GO97">
            <v>4.0164778578784865</v>
          </cell>
          <cell r="GP97">
            <v>1.6080777860882467</v>
          </cell>
          <cell r="GQ97">
            <v>-0.48701298701299134</v>
          </cell>
          <cell r="GR97">
            <v>7.6957098628925191</v>
          </cell>
          <cell r="GS97">
            <v>26.071428571428569</v>
          </cell>
          <cell r="GT97">
            <v>6.7985611510791299</v>
          </cell>
          <cell r="GU97">
            <v>0.75000000000000622</v>
          </cell>
          <cell r="GV97">
            <v>9.9215686274509718</v>
          </cell>
          <cell r="GW97">
            <v>6.6666666666666652</v>
          </cell>
          <cell r="GX97">
            <v>4.4325050369375507</v>
          </cell>
          <cell r="GY97">
            <v>4.2168674698795261</v>
          </cell>
          <cell r="GZ97">
            <v>-6.4220183486238476</v>
          </cell>
          <cell r="HA97">
            <v>1.1235955056179803</v>
          </cell>
          <cell r="HB97">
            <v>10.873983739837389</v>
          </cell>
          <cell r="HC97">
            <v>-1.195814648729443</v>
          </cell>
          <cell r="HD97">
            <v>5.4915992532669655</v>
          </cell>
          <cell r="HE97">
            <v>5.0183598531211793</v>
          </cell>
          <cell r="HF97">
            <v>24.622030237580983</v>
          </cell>
          <cell r="HG97">
            <v>9.9474822366388604</v>
          </cell>
          <cell r="HH97">
            <v>4.2966450853443305</v>
          </cell>
          <cell r="HI97">
            <v>13.564668769716093</v>
          </cell>
          <cell r="HJ97">
            <v>2.0491803278688492</v>
          </cell>
          <cell r="HK97">
            <v>14.251401120896713</v>
          </cell>
          <cell r="HL97">
            <v>4.2226487523992384</v>
          </cell>
          <cell r="HM97">
            <v>0.96308186195825929</v>
          </cell>
          <cell r="HN97">
            <v>9.7484276729559838</v>
          </cell>
          <cell r="HO97">
            <v>-1.9175729822553</v>
          </cell>
          <cell r="HP97">
            <v>-0.42918454935622075</v>
          </cell>
          <cell r="HQ97">
            <v>-0.87674058793192344</v>
          </cell>
          <cell r="HR97">
            <v>-0.51194539249146409</v>
          </cell>
          <cell r="HS97">
            <v>-0.48570181183147376</v>
          </cell>
          <cell r="HT97">
            <v>-5.7671381936887922</v>
          </cell>
          <cell r="HU97">
            <v>3.6378738881138073</v>
          </cell>
          <cell r="HV97">
            <v>21.464646464646474</v>
          </cell>
          <cell r="HW97">
            <v>4.5166402535657735</v>
          </cell>
          <cell r="HX97">
            <v>2.1034349671941399</v>
          </cell>
          <cell r="HY97">
            <v>7.5695829359230027</v>
          </cell>
          <cell r="HZ97">
            <v>2.4630541871921263</v>
          </cell>
          <cell r="IA97">
            <v>18.552036199095024</v>
          </cell>
          <cell r="IB97">
            <v>1.7704585761337821</v>
          </cell>
          <cell r="IC97">
            <v>-0.43984842146705949</v>
          </cell>
          <cell r="ID97">
            <v>2.683446329097583</v>
          </cell>
        </row>
        <row r="98">
          <cell r="A98">
            <v>41579</v>
          </cell>
          <cell r="B98">
            <v>0.97604259094943302</v>
          </cell>
          <cell r="C98">
            <v>-0.15174506828528056</v>
          </cell>
          <cell r="D98">
            <v>0.51194539249146409</v>
          </cell>
          <cell r="E98">
            <v>1.3733631427658821</v>
          </cell>
          <cell r="F98">
            <v>-0.27598896044158661</v>
          </cell>
          <cell r="G98">
            <v>2.346041055718473</v>
          </cell>
          <cell r="H98">
            <v>-3.0433679939132596</v>
          </cell>
          <cell r="I98">
            <v>0.41493775933609811</v>
          </cell>
          <cell r="J98">
            <v>-0.31390927579804107</v>
          </cell>
          <cell r="K98">
            <v>0.90830449826988513</v>
          </cell>
          <cell r="L98">
            <v>0.15165301789505925</v>
          </cell>
          <cell r="M98">
            <v>0.72354029951202659</v>
          </cell>
          <cell r="N98">
            <v>0.61782877316858276</v>
          </cell>
          <cell r="O98">
            <v>-0.26525198938992522</v>
          </cell>
          <cell r="P98">
            <v>-4.1634541249036205</v>
          </cell>
          <cell r="Q98">
            <v>0.3919760202905298</v>
          </cell>
          <cell r="R98">
            <v>0.73903182920154187</v>
          </cell>
          <cell r="S98">
            <v>0.42933195947105762</v>
          </cell>
          <cell r="T98">
            <v>0.30510820332159128</v>
          </cell>
          <cell r="U98">
            <v>-0.81804660386712857</v>
          </cell>
          <cell r="V98">
            <v>-0.19011406844106071</v>
          </cell>
          <cell r="W98">
            <v>6.024096385542177</v>
          </cell>
          <cell r="X98">
            <v>-0.31631269769543113</v>
          </cell>
          <cell r="Y98">
            <v>-0.57034220532319324</v>
          </cell>
          <cell r="Z98">
            <v>1.7961383026493083</v>
          </cell>
          <cell r="AA98">
            <v>-1.4511447920025788</v>
          </cell>
          <cell r="AB98">
            <v>0.70921985815601829</v>
          </cell>
          <cell r="AC98">
            <v>-0.74358974358974539</v>
          </cell>
          <cell r="AD98">
            <v>0.95679323194681754</v>
          </cell>
          <cell r="AE98">
            <v>0.7570022710068125</v>
          </cell>
          <cell r="AF98">
            <v>0.73059360730594047</v>
          </cell>
          <cell r="AG98">
            <v>3.3898305084745672</v>
          </cell>
          <cell r="AH98">
            <v>-0.397088021178027</v>
          </cell>
          <cell r="AI98">
            <v>-0.6147540983606592</v>
          </cell>
          <cell r="AJ98">
            <v>0</v>
          </cell>
          <cell r="AK98">
            <v>-8.5695595290013138</v>
          </cell>
          <cell r="AL98">
            <v>0.778967867575453</v>
          </cell>
          <cell r="AM98">
            <v>-0.73170731707317138</v>
          </cell>
          <cell r="AN98">
            <v>-0.37197768133911957</v>
          </cell>
          <cell r="AO98">
            <v>-2.5396825396825418</v>
          </cell>
          <cell r="AP98">
            <v>2.9296875</v>
          </cell>
          <cell r="AQ98">
            <v>-1.4164305949008527</v>
          </cell>
          <cell r="AR98">
            <v>0.37214247740564588</v>
          </cell>
          <cell r="AS98">
            <v>3.3018867924528239</v>
          </cell>
          <cell r="AT98">
            <v>0.35958288385473658</v>
          </cell>
          <cell r="AU98">
            <v>-1.3234344738541015</v>
          </cell>
          <cell r="AV98">
            <v>-0.75709779179811143</v>
          </cell>
          <cell r="AW98">
            <v>0.94246031746032521</v>
          </cell>
          <cell r="AX98">
            <v>0.37226617031176357</v>
          </cell>
          <cell r="AY98">
            <v>-0.73529411764705621</v>
          </cell>
          <cell r="AZ98">
            <v>-2.8596187175043308</v>
          </cell>
          <cell r="BA98">
            <v>-1.1627906976744207</v>
          </cell>
          <cell r="BB98">
            <v>0.77258041859811222</v>
          </cell>
          <cell r="BC98">
            <v>-0.76004343105320338</v>
          </cell>
          <cell r="BD98">
            <v>1.1041009463722329</v>
          </cell>
          <cell r="BE98">
            <v>-0.5445140212360422</v>
          </cell>
          <cell r="BF98">
            <v>1.0964912280701844</v>
          </cell>
          <cell r="BG98">
            <v>0.88757396449703485</v>
          </cell>
          <cell r="BH98">
            <v>-0.44593088071348541</v>
          </cell>
          <cell r="BI98">
            <v>0.46326935804104075</v>
          </cell>
          <cell r="BJ98">
            <v>1.3009540329575131</v>
          </cell>
          <cell r="BK98">
            <v>0.29940119760478723</v>
          </cell>
          <cell r="BL98">
            <v>1.0084711577248884</v>
          </cell>
          <cell r="BM98">
            <v>8.7285423334293455E-2</v>
          </cell>
          <cell r="BN98">
            <v>-1.1659192825112075</v>
          </cell>
          <cell r="BO98">
            <v>1.0817941952506516</v>
          </cell>
          <cell r="BP98">
            <v>4.081632653061229</v>
          </cell>
          <cell r="BQ98">
            <v>8.8275862068964983E-2</v>
          </cell>
          <cell r="BR98">
            <v>-0.56053811659192432</v>
          </cell>
          <cell r="BS98">
            <v>0.1585250409460448</v>
          </cell>
          <cell r="BT98">
            <v>-6.5897858319607927E-2</v>
          </cell>
          <cell r="BU98">
            <v>0.29433406916850036</v>
          </cell>
          <cell r="BV98">
            <v>-0.51784723506566044</v>
          </cell>
          <cell r="BW98">
            <v>-0.62325209748301802</v>
          </cell>
          <cell r="BX98">
            <v>2.0833333333333259</v>
          </cell>
          <cell r="BY98">
            <v>0.29739776951673846</v>
          </cell>
          <cell r="BZ98">
            <v>0.46817835181913736</v>
          </cell>
          <cell r="CA98">
            <v>0.31427505793300003</v>
          </cell>
          <cell r="CB98">
            <v>0.21557599367845182</v>
          </cell>
          <cell r="CC98">
            <v>4.9790600279199682</v>
          </cell>
          <cell r="CD98">
            <v>6.1032863849765251</v>
          </cell>
          <cell r="CE98">
            <v>8.8105726872246706</v>
          </cell>
          <cell r="CF98">
            <v>13.485551195148048</v>
          </cell>
          <cell r="CG98">
            <v>0</v>
          </cell>
          <cell r="CH98">
            <v>-31.521739130434778</v>
          </cell>
          <cell r="CI98">
            <v>4.027905752270633</v>
          </cell>
          <cell r="CJ98">
            <v>-3.9915966386554591</v>
          </cell>
          <cell r="CK98">
            <v>6.7671840354767143</v>
          </cell>
          <cell r="CL98">
            <v>5.4205607476635498</v>
          </cell>
          <cell r="CM98">
            <v>2.0535158680771604</v>
          </cell>
          <cell r="CN98">
            <v>8.070903262304352</v>
          </cell>
          <cell r="CO98">
            <v>4.6425255338904403</v>
          </cell>
          <cell r="CP98">
            <v>2.9027576197387495</v>
          </cell>
          <cell r="CQ98">
            <v>7.3385518590997956</v>
          </cell>
          <cell r="CR98">
            <v>2.1998206905600171</v>
          </cell>
          <cell r="CS98">
            <v>1.4421291520528179</v>
          </cell>
          <cell r="CT98">
            <v>5.2219796215429382</v>
          </cell>
          <cell r="CU98">
            <v>3.8914936369725428</v>
          </cell>
          <cell r="CV98">
            <v>2.2668281709638416</v>
          </cell>
          <cell r="CW98">
            <v>1.8664047151277119</v>
          </cell>
          <cell r="CX98">
            <v>15.104166666666675</v>
          </cell>
          <cell r="CY98">
            <v>7.6980382418673887</v>
          </cell>
          <cell r="CZ98">
            <v>10.623556581986149</v>
          </cell>
          <cell r="DA98">
            <v>-2.5858225590726702</v>
          </cell>
          <cell r="DB98">
            <v>8.0528052805280517</v>
          </cell>
          <cell r="DC98">
            <v>1.3740458015267132</v>
          </cell>
          <cell r="DD98">
            <v>2.0721205597416636</v>
          </cell>
          <cell r="DE98">
            <v>-0.59090687112369755</v>
          </cell>
          <cell r="DF98">
            <v>6.2396006655573988</v>
          </cell>
          <cell r="DG98">
            <v>5.950095969289837</v>
          </cell>
          <cell r="DH98">
            <v>4.20560747663552</v>
          </cell>
          <cell r="DI98">
            <v>5.8385391638635209</v>
          </cell>
          <cell r="DJ98">
            <v>4.9281314168377888</v>
          </cell>
          <cell r="DK98">
            <v>-10.664993726474281</v>
          </cell>
          <cell r="DL98">
            <v>12.841530054644812</v>
          </cell>
          <cell r="DM98">
            <v>6.8669527896995763</v>
          </cell>
          <cell r="DN98">
            <v>3.7037037037036979</v>
          </cell>
          <cell r="DO98">
            <v>2.4709846499438415</v>
          </cell>
          <cell r="DP98">
            <v>0</v>
          </cell>
          <cell r="DQ98">
            <v>12.129260734838422</v>
          </cell>
          <cell r="DR98">
            <v>21.254355400696866</v>
          </cell>
          <cell r="DS98">
            <v>6.4824742268041247</v>
          </cell>
          <cell r="DT98">
            <v>3.8647342995169032</v>
          </cell>
          <cell r="DU98">
            <v>9.6974398758727709</v>
          </cell>
          <cell r="DV98">
            <v>1.8322762508808932</v>
          </cell>
          <cell r="DW98">
            <v>5.8583106267029894</v>
          </cell>
          <cell r="DX98">
            <v>5.6737588652482351</v>
          </cell>
          <cell r="DY98">
            <v>-4.1041482789055621</v>
          </cell>
          <cell r="DZ98">
            <v>3.4090909090909172</v>
          </cell>
          <cell r="EA98">
            <v>12.87332646755921</v>
          </cell>
          <cell r="EB98">
            <v>0</v>
          </cell>
          <cell r="EC98">
            <v>4.0285801155366396</v>
          </cell>
          <cell r="ED98">
            <v>6.9938650306748507</v>
          </cell>
          <cell r="EE98">
            <v>21.019986216402486</v>
          </cell>
          <cell r="EF98">
            <v>8.3482409063804432</v>
          </cell>
          <cell r="EG98">
            <v>4.6162723600692512</v>
          </cell>
          <cell r="EH98">
            <v>17.647058823529417</v>
          </cell>
          <cell r="EI98">
            <v>1.794453507340954</v>
          </cell>
          <cell r="EJ98">
            <v>13.812154696132595</v>
          </cell>
          <cell r="EK98">
            <v>5.5019305019305076</v>
          </cell>
          <cell r="EL98">
            <v>-1.5576323987538943</v>
          </cell>
          <cell r="EM98">
            <v>8.2104832104832113</v>
          </cell>
          <cell r="EN98">
            <v>-2.8344671201814053</v>
          </cell>
          <cell r="EO98">
            <v>-3.426124197002145</v>
          </cell>
          <cell r="EP98">
            <v>-0.10269576379974277</v>
          </cell>
          <cell r="EQ98">
            <v>7.4074074074074181</v>
          </cell>
          <cell r="ER98">
            <v>-0.89280853612063726</v>
          </cell>
          <cell r="ES98">
            <v>-3.183315038419321</v>
          </cell>
          <cell r="ET98">
            <v>3.876317819490871</v>
          </cell>
          <cell r="EU98">
            <v>17.0343137254902</v>
          </cell>
          <cell r="EV98">
            <v>4.600865119937092</v>
          </cell>
          <cell r="EW98">
            <v>2.111993799651235</v>
          </cell>
          <cell r="EX98">
            <v>8.2349878514404793</v>
          </cell>
          <cell r="EY98">
            <v>-1.4539579967689842</v>
          </cell>
          <cell r="EZ98">
            <v>17.693169092945137</v>
          </cell>
          <cell r="FA98">
            <v>0.18100807574492617</v>
          </cell>
          <cell r="FB98">
            <v>-0.54984842348146934</v>
          </cell>
          <cell r="FC98">
            <v>2.4180386336478454</v>
          </cell>
          <cell r="FD98">
            <v>6.2146892655367214</v>
          </cell>
          <cell r="FE98">
            <v>7.6190476190476142</v>
          </cell>
          <cell r="FF98">
            <v>5.3304904051172608</v>
          </cell>
          <cell r="FG98">
            <v>14.630630630630638</v>
          </cell>
          <cell r="FH98">
            <v>-1.1532916866890952</v>
          </cell>
          <cell r="FI98">
            <v>-32.799999999999997</v>
          </cell>
          <cell r="FJ98">
            <v>4.0827077571447434</v>
          </cell>
          <cell r="FK98">
            <v>-2.5586353944562878</v>
          </cell>
          <cell r="FL98">
            <v>5.782073813708255</v>
          </cell>
          <cell r="FM98">
            <v>4.9302325581395356</v>
          </cell>
          <cell r="FN98">
            <v>2.372034956304625</v>
          </cell>
          <cell r="FO98">
            <v>8.1320754716981192</v>
          </cell>
          <cell r="FP98">
            <v>-23.851351351351347</v>
          </cell>
          <cell r="FQ98">
            <v>2.753623188405796</v>
          </cell>
          <cell r="FR98">
            <v>6.4015518913675962</v>
          </cell>
          <cell r="FS98">
            <v>2.5046605987498527</v>
          </cell>
          <cell r="FT98">
            <v>2.5101636610028066</v>
          </cell>
          <cell r="FU98">
            <v>5.8382137628111286</v>
          </cell>
          <cell r="FV98">
            <v>4.8997396273627869</v>
          </cell>
          <cell r="FW98">
            <v>2.4796254551759933</v>
          </cell>
          <cell r="FX98">
            <v>1.9665683382497523</v>
          </cell>
          <cell r="FY98">
            <v>9.9502487562189046</v>
          </cell>
          <cell r="FZ98">
            <v>6.8489775806849007</v>
          </cell>
          <cell r="GA98">
            <v>17.114914425427873</v>
          </cell>
          <cell r="GB98">
            <v>-2.4117909781152247</v>
          </cell>
          <cell r="GC98">
            <v>8.159894284770397</v>
          </cell>
          <cell r="GD98">
            <v>2.7863777089783381</v>
          </cell>
          <cell r="GE98">
            <v>3.2389765922700153</v>
          </cell>
          <cell r="GF98">
            <v>0.74733976738430297</v>
          </cell>
          <cell r="GG98">
            <v>5.8872305140961867</v>
          </cell>
          <cell r="GH98">
            <v>5.9094397544128929</v>
          </cell>
          <cell r="GI98">
            <v>6.698564593301426</v>
          </cell>
          <cell r="GJ98">
            <v>5.7115430765538822</v>
          </cell>
          <cell r="GK98">
            <v>-0.58365758754863606</v>
          </cell>
          <cell r="GL98">
            <v>-11.662531017369727</v>
          </cell>
          <cell r="GM98">
            <v>5.0647548566142397</v>
          </cell>
          <cell r="GN98">
            <v>6.9817400644468286</v>
          </cell>
          <cell r="GO98">
            <v>3.4907597535934309</v>
          </cell>
          <cell r="GP98">
            <v>1.9366852886405939</v>
          </cell>
          <cell r="GQ98">
            <v>0</v>
          </cell>
          <cell r="GR98">
            <v>11.881625441696109</v>
          </cell>
          <cell r="GS98">
            <v>24.285714285714288</v>
          </cell>
          <cell r="GT98">
            <v>6.743647687813481</v>
          </cell>
          <cell r="GU98">
            <v>4.8780487804878092</v>
          </cell>
          <cell r="GV98">
            <v>10.511918718249325</v>
          </cell>
          <cell r="GW98">
            <v>2.7007818052594113</v>
          </cell>
          <cell r="GX98">
            <v>5.0000000000000044</v>
          </cell>
          <cell r="GY98">
            <v>5.4067710965133964</v>
          </cell>
          <cell r="GZ98">
            <v>-5.685763888888884</v>
          </cell>
          <cell r="HA98">
            <v>4.5977011494252817</v>
          </cell>
          <cell r="HB98">
            <v>14.405010438413356</v>
          </cell>
          <cell r="HC98">
            <v>-0.60698027314112224</v>
          </cell>
          <cell r="HD98">
            <v>5.6507642427049642</v>
          </cell>
          <cell r="HE98">
            <v>6.6014669926650393</v>
          </cell>
          <cell r="HF98">
            <v>22.54012561060712</v>
          </cell>
          <cell r="HG98">
            <v>12.403340550572217</v>
          </cell>
          <cell r="HH98">
            <v>6.2719812426729193</v>
          </cell>
          <cell r="HI98">
            <v>17.28395061728396</v>
          </cell>
          <cell r="HJ98">
            <v>1.794453507340954</v>
          </cell>
          <cell r="HK98">
            <v>13.453973249409913</v>
          </cell>
          <cell r="HL98">
            <v>6.1165048543689426</v>
          </cell>
          <cell r="HM98">
            <v>-0.47244094488189115</v>
          </cell>
          <cell r="HN98">
            <v>8.8792748248866857</v>
          </cell>
          <cell r="HO98">
            <v>-2.9170206740300242</v>
          </cell>
          <cell r="HP98">
            <v>-3.3226152197213255</v>
          </cell>
          <cell r="HQ98">
            <v>-0.28190671450538662</v>
          </cell>
          <cell r="HR98">
            <v>2.6981450252951067</v>
          </cell>
          <cell r="HS98">
            <v>-1.0167464114832492</v>
          </cell>
          <cell r="HT98">
            <v>-3.7117903930131035</v>
          </cell>
          <cell r="HU98">
            <v>3.845443226091505</v>
          </cell>
          <cell r="HV98">
            <v>17.610837438423644</v>
          </cell>
          <cell r="HW98">
            <v>4.3546488819144802</v>
          </cell>
          <cell r="HX98">
            <v>1.7178150936112635</v>
          </cell>
          <cell r="HY98">
            <v>7.8885909523397579</v>
          </cell>
          <cell r="HZ98">
            <v>-0.32679738562091387</v>
          </cell>
          <cell r="IA98">
            <v>16.648168701442835</v>
          </cell>
          <cell r="IB98">
            <v>1.4033180317306826</v>
          </cell>
          <cell r="IC98">
            <v>-0.54984842348146934</v>
          </cell>
          <cell r="ID98">
            <v>2.6573331164367442</v>
          </cell>
        </row>
        <row r="99">
          <cell r="A99">
            <v>41609</v>
          </cell>
          <cell r="B99">
            <v>0.79086115992970107</v>
          </cell>
          <cell r="C99">
            <v>-0.15197568389058169</v>
          </cell>
          <cell r="D99">
            <v>-1.1884550084889645</v>
          </cell>
          <cell r="E99">
            <v>-0.3780718336483968</v>
          </cell>
          <cell r="F99">
            <v>-0.18450184501844769</v>
          </cell>
          <cell r="G99">
            <v>-12.893982808022919</v>
          </cell>
          <cell r="H99">
            <v>-2.4195657860319075</v>
          </cell>
          <cell r="I99">
            <v>-4.1322314049586755</v>
          </cell>
          <cell r="J99">
            <v>-2.1288863263405289</v>
          </cell>
          <cell r="K99">
            <v>-1.8859837119588496</v>
          </cell>
          <cell r="L99">
            <v>6.0569351907924229E-2</v>
          </cell>
          <cell r="M99">
            <v>-0.71834279986635607</v>
          </cell>
          <cell r="N99">
            <v>-0.43859649122807154</v>
          </cell>
          <cell r="O99">
            <v>4.6542553191489366</v>
          </cell>
          <cell r="P99">
            <v>-5.3097345132743339</v>
          </cell>
          <cell r="Q99">
            <v>-0.92287134087777334</v>
          </cell>
          <cell r="R99">
            <v>-0.46772503202267002</v>
          </cell>
          <cell r="S99">
            <v>0.3761969904240825</v>
          </cell>
          <cell r="T99">
            <v>-2.050863934272007</v>
          </cell>
          <cell r="U99">
            <v>-4.8487878030492375</v>
          </cell>
          <cell r="V99">
            <v>-9.5238095238092679E-2</v>
          </cell>
          <cell r="W99">
            <v>0.7575757575757569</v>
          </cell>
          <cell r="X99">
            <v>0.43064369900271959</v>
          </cell>
          <cell r="Y99">
            <v>-6.1185468451242837</v>
          </cell>
          <cell r="Z99">
            <v>-1.543890604322895</v>
          </cell>
          <cell r="AA99">
            <v>-3.272251308900076E-2</v>
          </cell>
          <cell r="AB99">
            <v>-1.4084507042253502</v>
          </cell>
          <cell r="AC99">
            <v>-0.72332730560579206</v>
          </cell>
          <cell r="AD99">
            <v>1.9203910614525199</v>
          </cell>
          <cell r="AE99">
            <v>-0.75131480090158131</v>
          </cell>
          <cell r="AF99">
            <v>3.7473556965850641</v>
          </cell>
          <cell r="AG99">
            <v>-1.2295081967213073</v>
          </cell>
          <cell r="AH99">
            <v>0.11074197120708451</v>
          </cell>
          <cell r="AI99">
            <v>-4.1237113402061816</v>
          </cell>
          <cell r="AJ99">
            <v>-0.67873303167420573</v>
          </cell>
          <cell r="AK99">
            <v>-1.8840925351776727</v>
          </cell>
          <cell r="AL99">
            <v>-0.96618357487923134</v>
          </cell>
          <cell r="AM99">
            <v>0.39312039312038305</v>
          </cell>
          <cell r="AN99">
            <v>-1.0889856876166726</v>
          </cell>
          <cell r="AO99">
            <v>1.9543973941368087</v>
          </cell>
          <cell r="AP99">
            <v>1.0626185958254375</v>
          </cell>
          <cell r="AQ99">
            <v>0.86206896551723755</v>
          </cell>
          <cell r="AR99">
            <v>-0.99374495560936582</v>
          </cell>
          <cell r="AS99">
            <v>-2.7397260273972601</v>
          </cell>
          <cell r="AT99">
            <v>3.8337513436044413</v>
          </cell>
          <cell r="AU99">
            <v>-2.6496565260058835</v>
          </cell>
          <cell r="AV99">
            <v>-1.9071837253655466</v>
          </cell>
          <cell r="AW99">
            <v>-0.29484029484029284</v>
          </cell>
          <cell r="AX99">
            <v>0.37088548910524377</v>
          </cell>
          <cell r="AY99">
            <v>-0.74074074074074181</v>
          </cell>
          <cell r="AZ99">
            <v>-1.070472792149868</v>
          </cell>
          <cell r="BA99">
            <v>-1.6470588235294126</v>
          </cell>
          <cell r="BB99">
            <v>-0.86423194870365316</v>
          </cell>
          <cell r="BC99">
            <v>-0.76586433260393827</v>
          </cell>
          <cell r="BD99">
            <v>-1.1960478419136722</v>
          </cell>
          <cell r="BE99">
            <v>-2.3816041609635907</v>
          </cell>
          <cell r="BF99">
            <v>1.0845986984815648</v>
          </cell>
          <cell r="BG99">
            <v>1.4662756598240456</v>
          </cell>
          <cell r="BH99">
            <v>5.5991041433367528E-2</v>
          </cell>
          <cell r="BI99">
            <v>-3.4914361001317507</v>
          </cell>
          <cell r="BJ99">
            <v>-0.77054794520547976</v>
          </cell>
          <cell r="BK99">
            <v>-2.8358208955223896</v>
          </cell>
          <cell r="BL99">
            <v>-0.81869009584664143</v>
          </cell>
          <cell r="BM99">
            <v>-2.9069767441858296E-2</v>
          </cell>
          <cell r="BN99">
            <v>-2.722323049001818</v>
          </cell>
          <cell r="BO99">
            <v>-2.5841816758026659</v>
          </cell>
          <cell r="BP99">
            <v>5.580693815987936</v>
          </cell>
          <cell r="BQ99">
            <v>-0.46855189901328087</v>
          </cell>
          <cell r="BR99">
            <v>-0.73280721533258708</v>
          </cell>
          <cell r="BS99">
            <v>-0.22578443212589727</v>
          </cell>
          <cell r="BT99">
            <v>-4.4510385756676545</v>
          </cell>
          <cell r="BU99">
            <v>-1.1371973587674278</v>
          </cell>
          <cell r="BV99">
            <v>-3.5880275144078877</v>
          </cell>
          <cell r="BW99">
            <v>-0.51459355149955366</v>
          </cell>
          <cell r="BX99">
            <v>0</v>
          </cell>
          <cell r="BY99">
            <v>7.4128984432908496E-2</v>
          </cell>
          <cell r="BZ99">
            <v>-0.90220795941505783</v>
          </cell>
          <cell r="CA99">
            <v>-0.6442568494194334</v>
          </cell>
          <cell r="CB99">
            <v>-0.72481299899840312</v>
          </cell>
          <cell r="CC99">
            <v>5.9562587249883725</v>
          </cell>
          <cell r="CD99">
            <v>5.946791862284817</v>
          </cell>
          <cell r="CE99">
            <v>9.4713656387665157</v>
          </cell>
          <cell r="CF99">
            <v>14.948269711023897</v>
          </cell>
          <cell r="CG99">
            <v>-0.29168692270296059</v>
          </cell>
          <cell r="CH99">
            <v>-29.076086956521742</v>
          </cell>
          <cell r="CI99">
            <v>0.80294853231539509</v>
          </cell>
          <cell r="CJ99">
            <v>-3.5714285714285698</v>
          </cell>
          <cell r="CK99">
            <v>6.4966740576496651</v>
          </cell>
          <cell r="CL99">
            <v>6.5420560747663448</v>
          </cell>
          <cell r="CM99">
            <v>2.2090852520223914</v>
          </cell>
          <cell r="CN99">
            <v>8.9949085423345352</v>
          </cell>
          <cell r="CO99">
            <v>5.5710306406685284</v>
          </cell>
          <cell r="CP99">
            <v>2.9027576197387495</v>
          </cell>
          <cell r="CQ99">
            <v>2.0547945205479534</v>
          </cell>
          <cell r="CR99">
            <v>2.595613478821801</v>
          </cell>
          <cell r="CS99">
            <v>2.3086445223849728</v>
          </cell>
          <cell r="CT99">
            <v>5.6404657933042168</v>
          </cell>
          <cell r="CU99">
            <v>4.2799732083054209</v>
          </cell>
          <cell r="CV99">
            <v>1.6784910884235948</v>
          </cell>
          <cell r="CW99">
            <v>1.6699410609037235</v>
          </cell>
          <cell r="CX99">
            <v>22.916666666666675</v>
          </cell>
          <cell r="CY99">
            <v>7.3007201390613341</v>
          </cell>
          <cell r="CZ99">
            <v>9.9307159353348773</v>
          </cell>
          <cell r="DA99">
            <v>-0.53499777084262679</v>
          </cell>
          <cell r="DB99">
            <v>6.4026402640263935</v>
          </cell>
          <cell r="DC99">
            <v>3.6641221374045907</v>
          </cell>
          <cell r="DD99">
            <v>1.3186221743810567</v>
          </cell>
          <cell r="DE99">
            <v>0.36626458953947783</v>
          </cell>
          <cell r="DF99">
            <v>7.2379367720465826</v>
          </cell>
          <cell r="DG99">
            <v>6.8330134357005745</v>
          </cell>
          <cell r="DH99">
            <v>7.9439252336448662</v>
          </cell>
          <cell r="DI99">
            <v>5.3820278712157554</v>
          </cell>
          <cell r="DJ99">
            <v>4.3121149897330513</v>
          </cell>
          <cell r="DK99">
            <v>-10.664993726474281</v>
          </cell>
          <cell r="DL99">
            <v>2.7819175360158876</v>
          </cell>
          <cell r="DM99">
            <v>7.7253218884120178</v>
          </cell>
          <cell r="DN99">
            <v>2.2119341563785921</v>
          </cell>
          <cell r="DO99">
            <v>1.8345189067764833</v>
          </cell>
          <cell r="DP99">
            <v>-2.2617124394184174</v>
          </cell>
          <cell r="DQ99">
            <v>15.493581230633025</v>
          </cell>
          <cell r="DR99">
            <v>19.512195121951216</v>
          </cell>
          <cell r="DS99">
            <v>7.3292096219931269</v>
          </cell>
          <cell r="DT99">
            <v>7.4879227053140207</v>
          </cell>
          <cell r="DU99">
            <v>10.318076027928624</v>
          </cell>
          <cell r="DV99">
            <v>0.66948555320647252</v>
          </cell>
          <cell r="DW99">
            <v>5.0408719346048958</v>
          </cell>
          <cell r="DX99">
            <v>6.6869300911854168</v>
          </cell>
          <cell r="DY99">
            <v>-3.8393645189761738</v>
          </cell>
          <cell r="DZ99">
            <v>2.8409090909090828</v>
          </cell>
          <cell r="EA99">
            <v>9.6807415036045406</v>
          </cell>
          <cell r="EB99">
            <v>-1.2213740458015265</v>
          </cell>
          <cell r="EC99">
            <v>4.8494983277592052</v>
          </cell>
          <cell r="ED99">
            <v>6.3803680981595168</v>
          </cell>
          <cell r="EE99">
            <v>22.605099931082016</v>
          </cell>
          <cell r="EF99">
            <v>7.7519379844961156</v>
          </cell>
          <cell r="EG99">
            <v>6.6935949221003987</v>
          </cell>
          <cell r="EH99">
            <v>18.575851393188849</v>
          </cell>
          <cell r="EI99">
            <v>1.794453507340954</v>
          </cell>
          <cell r="EJ99">
            <v>14.364640883977909</v>
          </cell>
          <cell r="EK99">
            <v>7.0463320463320489</v>
          </cell>
          <cell r="EL99">
            <v>-1.0903426791277204</v>
          </cell>
          <cell r="EM99">
            <v>9.2751842751842783</v>
          </cell>
          <cell r="EN99">
            <v>-2.777777777777779</v>
          </cell>
          <cell r="EO99">
            <v>-4.8179871520342648</v>
          </cell>
          <cell r="EP99">
            <v>0.96277278562260094</v>
          </cell>
          <cell r="EQ99">
            <v>11.992945326278658</v>
          </cell>
          <cell r="ER99">
            <v>-0.76215362839566758</v>
          </cell>
          <cell r="ES99">
            <v>-3.6772777167947357</v>
          </cell>
          <cell r="ET99">
            <v>4.0370275134996136</v>
          </cell>
          <cell r="EU99">
            <v>16.952614379084974</v>
          </cell>
          <cell r="EV99">
            <v>4.9547778214707128</v>
          </cell>
          <cell r="EW99">
            <v>1.5888393722146787</v>
          </cell>
          <cell r="EX99">
            <v>7.5841721624436031</v>
          </cell>
          <cell r="EY99">
            <v>0.64620355411955099</v>
          </cell>
          <cell r="EZ99">
            <v>18.141097424412102</v>
          </cell>
          <cell r="FA99">
            <v>0.68723395791066011</v>
          </cell>
          <cell r="FB99">
            <v>-0.192692416264717</v>
          </cell>
          <cell r="FC99">
            <v>2.6897489558915799</v>
          </cell>
          <cell r="FD99">
            <v>5.9562587249883725</v>
          </cell>
          <cell r="FE99">
            <v>5.946791862284817</v>
          </cell>
          <cell r="FF99">
            <v>9.4713656387665157</v>
          </cell>
          <cell r="FG99">
            <v>14.948269711023897</v>
          </cell>
          <cell r="FH99">
            <v>-0.29168692270296059</v>
          </cell>
          <cell r="FI99">
            <v>-29.076086956521742</v>
          </cell>
          <cell r="FJ99">
            <v>0.80294853231539509</v>
          </cell>
          <cell r="FK99">
            <v>-3.5714285714285698</v>
          </cell>
          <cell r="FL99">
            <v>6.4966740576496651</v>
          </cell>
          <cell r="FM99">
            <v>6.5420560747663448</v>
          </cell>
          <cell r="FN99">
            <v>2.2090852520223914</v>
          </cell>
          <cell r="FO99">
            <v>8.9949085423345352</v>
          </cell>
          <cell r="FP99">
            <v>5.5710306406685284</v>
          </cell>
          <cell r="FQ99">
            <v>2.9027576197387495</v>
          </cell>
          <cell r="FR99">
            <v>2.0547945205479534</v>
          </cell>
          <cell r="FS99">
            <v>2.595613478821801</v>
          </cell>
          <cell r="FT99">
            <v>2.3086445223849728</v>
          </cell>
          <cell r="FU99">
            <v>5.6404657933042168</v>
          </cell>
          <cell r="FV99">
            <v>4.2799732083054209</v>
          </cell>
          <cell r="FW99">
            <v>1.6784910884235948</v>
          </cell>
          <cell r="FX99">
            <v>1.6699410609037235</v>
          </cell>
          <cell r="FY99">
            <v>22.916666666666675</v>
          </cell>
          <cell r="FZ99">
            <v>7.3007201390613341</v>
          </cell>
          <cell r="GA99">
            <v>9.9307159353348773</v>
          </cell>
          <cell r="GB99">
            <v>-0.53499777084262679</v>
          </cell>
          <cell r="GC99">
            <v>6.4026402640263935</v>
          </cell>
          <cell r="GD99">
            <v>3.6641221374045907</v>
          </cell>
          <cell r="GE99">
            <v>1.3186221743810567</v>
          </cell>
          <cell r="GF99">
            <v>0.36626458953947783</v>
          </cell>
          <cell r="GG99">
            <v>7.2379367720465826</v>
          </cell>
          <cell r="GH99">
            <v>6.8330134357005745</v>
          </cell>
          <cell r="GI99">
            <v>7.9439252336448662</v>
          </cell>
          <cell r="GJ99">
            <v>5.3820278712157554</v>
          </cell>
          <cell r="GK99">
            <v>4.3121149897330513</v>
          </cell>
          <cell r="GL99">
            <v>-10.664993726474281</v>
          </cell>
          <cell r="GM99">
            <v>2.7819175360158876</v>
          </cell>
          <cell r="GN99">
            <v>7.7253218884120178</v>
          </cell>
          <cell r="GO99">
            <v>2.2119341563785921</v>
          </cell>
          <cell r="GP99">
            <v>1.8345189067764833</v>
          </cell>
          <cell r="GQ99">
            <v>-2.2617124394184174</v>
          </cell>
          <cell r="GR99">
            <v>15.493581230633025</v>
          </cell>
          <cell r="GS99">
            <v>19.512195121951216</v>
          </cell>
          <cell r="GT99">
            <v>7.3292096219931269</v>
          </cell>
          <cell r="GU99">
            <v>7.4879227053140207</v>
          </cell>
          <cell r="GV99">
            <v>10.318076027928624</v>
          </cell>
          <cell r="GW99">
            <v>0.66948555320647252</v>
          </cell>
          <cell r="GX99">
            <v>5.0408719346048958</v>
          </cell>
          <cell r="GY99">
            <v>6.6869300911854168</v>
          </cell>
          <cell r="GZ99">
            <v>-3.8393645189761738</v>
          </cell>
          <cell r="HA99">
            <v>2.8409090909090828</v>
          </cell>
          <cell r="HB99">
            <v>9.6807415036045406</v>
          </cell>
          <cell r="HC99">
            <v>-1.2213740458015265</v>
          </cell>
          <cell r="HD99">
            <v>4.8494983277592052</v>
          </cell>
          <cell r="HE99">
            <v>6.3803680981595168</v>
          </cell>
          <cell r="HF99">
            <v>22.605099931082016</v>
          </cell>
          <cell r="HG99">
            <v>7.7519379844961156</v>
          </cell>
          <cell r="HH99">
            <v>6.6935949221003987</v>
          </cell>
          <cell r="HI99">
            <v>18.575851393188849</v>
          </cell>
          <cell r="HJ99">
            <v>1.794453507340954</v>
          </cell>
          <cell r="HK99">
            <v>14.364640883977909</v>
          </cell>
          <cell r="HL99">
            <v>7.0463320463320489</v>
          </cell>
          <cell r="HM99">
            <v>-1.0903426791277204</v>
          </cell>
          <cell r="HN99">
            <v>9.2751842751842783</v>
          </cell>
          <cell r="HO99">
            <v>-2.777777777777779</v>
          </cell>
          <cell r="HP99">
            <v>-4.8179871520342648</v>
          </cell>
          <cell r="HQ99">
            <v>0.96277278562260094</v>
          </cell>
          <cell r="HR99">
            <v>11.992945326278658</v>
          </cell>
          <cell r="HS99">
            <v>-0.76215362839566758</v>
          </cell>
          <cell r="HT99">
            <v>-3.6772777167947357</v>
          </cell>
          <cell r="HU99">
            <v>4.0370275134996136</v>
          </cell>
          <cell r="HV99">
            <v>16.952614379084974</v>
          </cell>
          <cell r="HW99">
            <v>4.9547778214707128</v>
          </cell>
          <cell r="HX99">
            <v>1.5888393722146787</v>
          </cell>
          <cell r="HY99">
            <v>7.5841721624436031</v>
          </cell>
          <cell r="HZ99">
            <v>0.64620355411955099</v>
          </cell>
          <cell r="IA99">
            <v>18.141097424412102</v>
          </cell>
          <cell r="IB99">
            <v>0.68723395791066011</v>
          </cell>
          <cell r="IC99">
            <v>-0.192692416264717</v>
          </cell>
          <cell r="ID99">
            <v>2.6897489558915799</v>
          </cell>
        </row>
        <row r="100">
          <cell r="A100">
            <v>41640</v>
          </cell>
          <cell r="B100">
            <v>0.43591979075849885</v>
          </cell>
          <cell r="C100">
            <v>-0.30441400304414001</v>
          </cell>
          <cell r="D100">
            <v>-1.2027491408934665</v>
          </cell>
          <cell r="E100">
            <v>1.0752688172043001</v>
          </cell>
          <cell r="F100">
            <v>1.109057301293892</v>
          </cell>
          <cell r="G100">
            <v>-3.289473684210531</v>
          </cell>
          <cell r="H100">
            <v>-2.0640664790242624</v>
          </cell>
          <cell r="I100">
            <v>-4.5258620689655142</v>
          </cell>
          <cell r="J100">
            <v>1.7673449041555322</v>
          </cell>
          <cell r="K100">
            <v>0.65530799475752577</v>
          </cell>
          <cell r="L100">
            <v>-1.2106537530266359</v>
          </cell>
          <cell r="M100">
            <v>-0.53844859498569653</v>
          </cell>
          <cell r="N100">
            <v>5.9030837004405257</v>
          </cell>
          <cell r="O100">
            <v>-2.1601016518424387</v>
          </cell>
          <cell r="P100">
            <v>-2.2939677145284665</v>
          </cell>
          <cell r="Q100">
            <v>-6.7436567478718068E-2</v>
          </cell>
          <cell r="R100">
            <v>8.7744954665103236E-2</v>
          </cell>
          <cell r="S100">
            <v>1.0051107325383279</v>
          </cell>
          <cell r="T100">
            <v>0.19209220425804308</v>
          </cell>
          <cell r="U100">
            <v>-3.2046230627790884</v>
          </cell>
          <cell r="V100">
            <v>-0.85795996186844858</v>
          </cell>
          <cell r="W100">
            <v>-1.5037593984962405</v>
          </cell>
          <cell r="X100">
            <v>-1.3766644098397673</v>
          </cell>
          <cell r="Y100">
            <v>0.40733197556008793</v>
          </cell>
          <cell r="Z100">
            <v>-0.22401433691756623</v>
          </cell>
          <cell r="AA100">
            <v>-2.5204582651391139</v>
          </cell>
          <cell r="AB100">
            <v>-0.42857142857143371</v>
          </cell>
          <cell r="AC100">
            <v>0.28623471246422838</v>
          </cell>
          <cell r="AD100">
            <v>-0.13213918660989199</v>
          </cell>
          <cell r="AE100">
            <v>-0.15140045420136694</v>
          </cell>
          <cell r="AF100">
            <v>-0.55345179143606593</v>
          </cell>
          <cell r="AG100">
            <v>-2.0746887966805017</v>
          </cell>
          <cell r="AH100">
            <v>-0.37610619469026219</v>
          </cell>
          <cell r="AI100">
            <v>-1.0752688172043001</v>
          </cell>
          <cell r="AJ100">
            <v>-0.2277904328018221</v>
          </cell>
          <cell r="AK100">
            <v>4.6426835196888616</v>
          </cell>
          <cell r="AL100">
            <v>-9.7560975609756184E-2</v>
          </cell>
          <cell r="AM100">
            <v>0.78316201664219154</v>
          </cell>
          <cell r="AN100">
            <v>-0.56621579112928755</v>
          </cell>
          <cell r="AO100">
            <v>-0.6389776357827448</v>
          </cell>
          <cell r="AP100">
            <v>2.3657529102516062</v>
          </cell>
          <cell r="AQ100">
            <v>0.85470085470085166</v>
          </cell>
          <cell r="AR100">
            <v>0.28277373006573292</v>
          </cell>
          <cell r="AS100">
            <v>0</v>
          </cell>
          <cell r="AT100">
            <v>-1.1732229123533444</v>
          </cell>
          <cell r="AU100">
            <v>1.3440860215053752</v>
          </cell>
          <cell r="AV100">
            <v>2.0090732339598238</v>
          </cell>
          <cell r="AW100">
            <v>-4.9285362247408759E-2</v>
          </cell>
          <cell r="AX100">
            <v>0.55427251732100835</v>
          </cell>
          <cell r="AY100">
            <v>-0.74626865671642006</v>
          </cell>
          <cell r="AZ100">
            <v>-0.63119927862939074</v>
          </cell>
          <cell r="BA100">
            <v>0.71770334928229484</v>
          </cell>
          <cell r="BB100">
            <v>-1.5185601799775017</v>
          </cell>
          <cell r="BC100">
            <v>-0.88202866593164453</v>
          </cell>
          <cell r="BD100">
            <v>2.5263157894736876</v>
          </cell>
          <cell r="BE100">
            <v>-2.5799214806505932</v>
          </cell>
          <cell r="BF100">
            <v>-0.85836909871244149</v>
          </cell>
          <cell r="BG100">
            <v>3.1791907514450823</v>
          </cell>
          <cell r="BH100">
            <v>5.5959709009512082E-2</v>
          </cell>
          <cell r="BI100">
            <v>0.54607508532422688</v>
          </cell>
          <cell r="BJ100">
            <v>8.6281276962907327E-2</v>
          </cell>
          <cell r="BK100">
            <v>-0.61443932411674451</v>
          </cell>
          <cell r="BL100">
            <v>8.0531507952485981E-2</v>
          </cell>
          <cell r="BM100">
            <v>0.49432974701948407</v>
          </cell>
          <cell r="BN100">
            <v>-9.3283582089553896E-2</v>
          </cell>
          <cell r="BO100">
            <v>-2.5053590568060002</v>
          </cell>
          <cell r="BP100">
            <v>1.0000000000000009</v>
          </cell>
          <cell r="BQ100">
            <v>0.13845813026140963</v>
          </cell>
          <cell r="BR100">
            <v>-1.5900056785917105</v>
          </cell>
          <cell r="BS100">
            <v>5.4130454395084904E-2</v>
          </cell>
          <cell r="BT100">
            <v>0.2760524499654915</v>
          </cell>
          <cell r="BU100">
            <v>-0.37105751391465214</v>
          </cell>
          <cell r="BV100">
            <v>-0.82915541843424645</v>
          </cell>
          <cell r="BW100">
            <v>3.2328457124375376E-2</v>
          </cell>
          <cell r="BX100">
            <v>0.15698587127157548</v>
          </cell>
          <cell r="BY100">
            <v>-1.1851851851851891</v>
          </cell>
          <cell r="BZ100">
            <v>-0.13283045210832345</v>
          </cell>
          <cell r="CA100">
            <v>-0.55334707499018476</v>
          </cell>
          <cell r="CB100">
            <v>-0.1164228143258117</v>
          </cell>
          <cell r="CC100">
            <v>0.7905138339920903</v>
          </cell>
          <cell r="CD100">
            <v>-0.1477104874446078</v>
          </cell>
          <cell r="CE100">
            <v>-1.6096579476861161</v>
          </cell>
          <cell r="CF100">
            <v>-0.12414649286157653</v>
          </cell>
          <cell r="CG100">
            <v>-1.0726474890297433</v>
          </cell>
          <cell r="CH100">
            <v>-18.773946360153261</v>
          </cell>
          <cell r="CI100">
            <v>-3.9435884042831049</v>
          </cell>
          <cell r="CJ100">
            <v>-4.3572984749455372</v>
          </cell>
          <cell r="CK100">
            <v>-1.940453882989801</v>
          </cell>
          <cell r="CL100">
            <v>-2.3684210526315752</v>
          </cell>
          <cell r="CM100">
            <v>0.15220700152207556</v>
          </cell>
          <cell r="CN100">
            <v>-0.84775086505189945</v>
          </cell>
          <cell r="CO100">
            <v>-0.43975373790676731</v>
          </cell>
          <cell r="CP100">
            <v>5.2186177715091597</v>
          </cell>
          <cell r="CQ100">
            <v>-5.5608820709491802</v>
          </cell>
          <cell r="CR100">
            <v>-1.1019225030905022</v>
          </cell>
          <cell r="CS100">
            <v>-0.24400572707656831</v>
          </cell>
          <cell r="CT100">
            <v>0.31002411298657329</v>
          </cell>
          <cell r="CU100">
            <v>-2.1870383454300257</v>
          </cell>
          <cell r="CV100">
            <v>-3.2334921715452714</v>
          </cell>
          <cell r="CW100">
            <v>-0.96618357487923134</v>
          </cell>
          <cell r="CX100">
            <v>0.84745762711864181</v>
          </cell>
          <cell r="CY100">
            <v>6.9428373061786175E-2</v>
          </cell>
          <cell r="CZ100">
            <v>-6.7226890756302504</v>
          </cell>
          <cell r="DA100">
            <v>-1.5239802779022815</v>
          </cell>
          <cell r="DB100">
            <v>-0.4652605459057102</v>
          </cell>
          <cell r="DC100">
            <v>-1.178203240058906</v>
          </cell>
          <cell r="DD100">
            <v>-0.7171314741035828</v>
          </cell>
          <cell r="DE100">
            <v>3.2405605293888584</v>
          </cell>
          <cell r="DF100">
            <v>-0.38789759503491394</v>
          </cell>
          <cell r="DG100">
            <v>4.3478260869565188</v>
          </cell>
          <cell r="DH100">
            <v>-1.2987012987012991</v>
          </cell>
          <cell r="DI100">
            <v>0.11399908800728831</v>
          </cell>
          <cell r="DJ100">
            <v>-6.8897637795275575</v>
          </cell>
          <cell r="DK100">
            <v>-0.84269662921347965</v>
          </cell>
          <cell r="DL100">
            <v>-2.1507974867085555</v>
          </cell>
          <cell r="DM100">
            <v>-1.0956175298804771</v>
          </cell>
          <cell r="DN100">
            <v>-1.8621036738802221</v>
          </cell>
          <cell r="DO100">
            <v>-1.3235294117647012</v>
          </cell>
          <cell r="DP100">
            <v>1.983471074380172</v>
          </cell>
          <cell r="DQ100">
            <v>1.8014564967420377</v>
          </cell>
          <cell r="DR100">
            <v>0.87463556851312685</v>
          </cell>
          <cell r="DS100">
            <v>-1.0117568709817837</v>
          </cell>
          <cell r="DT100">
            <v>-2.0224719101123556</v>
          </cell>
          <cell r="DU100">
            <v>4.1139240506329111</v>
          </cell>
          <cell r="DV100">
            <v>-2.6601330066503337</v>
          </cell>
          <cell r="DW100">
            <v>-2.5940337224383936</v>
          </cell>
          <cell r="DX100">
            <v>-0.37986704653371062</v>
          </cell>
          <cell r="DY100">
            <v>0.36714089031666397</v>
          </cell>
          <cell r="DZ100">
            <v>-0.55248618784530246</v>
          </cell>
          <cell r="EA100">
            <v>-2.6291079812206575</v>
          </cell>
          <cell r="EB100">
            <v>-1.6228748068006227</v>
          </cell>
          <cell r="EC100">
            <v>-0.91344062635928536</v>
          </cell>
          <cell r="ED100">
            <v>-0.46136101499423265</v>
          </cell>
          <cell r="EE100">
            <v>-1.4052838673412005</v>
          </cell>
          <cell r="EF100">
            <v>-2.4073049252905321</v>
          </cell>
          <cell r="EG100">
            <v>1.4061654948620772</v>
          </cell>
          <cell r="EH100">
            <v>1.3054830287206221</v>
          </cell>
          <cell r="EI100">
            <v>-0.16025641025640969</v>
          </cell>
          <cell r="EJ100">
            <v>-3.7267080745341574</v>
          </cell>
          <cell r="EK100">
            <v>-1.0820559062218238</v>
          </cell>
          <cell r="EL100">
            <v>-2.6771653543307128</v>
          </cell>
          <cell r="EM100">
            <v>-0.67453625632377667</v>
          </cell>
          <cell r="EN100">
            <v>-0.37900874635568016</v>
          </cell>
          <cell r="EO100">
            <v>-4.1619797525309306</v>
          </cell>
          <cell r="EP100">
            <v>-2.593769866497142</v>
          </cell>
          <cell r="EQ100">
            <v>6.1417322834645738</v>
          </cell>
          <cell r="ER100">
            <v>-0.4443469197432659</v>
          </cell>
          <cell r="ES100">
            <v>-0.22792022792023081</v>
          </cell>
          <cell r="ET100">
            <v>-0.41089965397923534</v>
          </cell>
          <cell r="EU100">
            <v>-4.8550471533356561</v>
          </cell>
          <cell r="EV100">
            <v>-1.1614837017609569</v>
          </cell>
          <cell r="EW100">
            <v>-3.6620255578867056</v>
          </cell>
          <cell r="EX100">
            <v>-0.4678173899015925</v>
          </cell>
          <cell r="EY100">
            <v>-0.16051364365970988</v>
          </cell>
          <cell r="EZ100">
            <v>0.37914691943128354</v>
          </cell>
          <cell r="FA100">
            <v>-1.0223332905303306</v>
          </cell>
          <cell r="FB100">
            <v>-0.68187407771765907</v>
          </cell>
          <cell r="FC100">
            <v>-0.77427988784093404</v>
          </cell>
          <cell r="FD100">
            <v>7.4438202247190999</v>
          </cell>
          <cell r="FE100">
            <v>6.6246056782334417</v>
          </cell>
          <cell r="FF100">
            <v>12.933025404157039</v>
          </cell>
          <cell r="FG100">
            <v>12.635631781589085</v>
          </cell>
          <cell r="FH100">
            <v>1.8574297188755029</v>
          </cell>
          <cell r="FI100">
            <v>-17.509727626459149</v>
          </cell>
          <cell r="FJ100">
            <v>0.13612850530901888</v>
          </cell>
          <cell r="FK100">
            <v>-2.4444444444444491</v>
          </cell>
          <cell r="FL100">
            <v>6.5420983576889968</v>
          </cell>
          <cell r="FM100">
            <v>4.3111527647610171</v>
          </cell>
          <cell r="FN100">
            <v>4.1468819246597066</v>
          </cell>
          <cell r="FO100">
            <v>8.6239575435936402</v>
          </cell>
          <cell r="FP100">
            <v>5.8933582787652039</v>
          </cell>
          <cell r="FQ100">
            <v>12.180451127819559</v>
          </cell>
          <cell r="FR100">
            <v>-4.9227799227799185</v>
          </cell>
          <cell r="FS100">
            <v>1.9488509030188617</v>
          </cell>
          <cell r="FT100">
            <v>2.2996112168086613</v>
          </cell>
          <cell r="FU100">
            <v>5.6412116814801294</v>
          </cell>
          <cell r="FV100">
            <v>3.0379918129842087</v>
          </cell>
          <cell r="FW100">
            <v>2.2661870503597026</v>
          </cell>
          <cell r="FX100">
            <v>0.19550342130987275</v>
          </cell>
          <cell r="FY100">
            <v>27.27272727272727</v>
          </cell>
          <cell r="FZ100">
            <v>8.0729817545613702</v>
          </cell>
          <cell r="GA100">
            <v>3.2558139534883734</v>
          </cell>
          <cell r="GB100">
            <v>2.6156001868285816</v>
          </cell>
          <cell r="GC100">
            <v>6.5758884091663861</v>
          </cell>
          <cell r="GD100">
            <v>3.7094281298299947</v>
          </cell>
          <cell r="GE100">
            <v>1.1911207363291876</v>
          </cell>
          <cell r="GF100">
            <v>-0.38029954457955428</v>
          </cell>
          <cell r="GG100">
            <v>7.5376884422110546</v>
          </cell>
          <cell r="GH100">
            <v>11.136624569460384</v>
          </cell>
          <cell r="GI100">
            <v>6.0465116279069697</v>
          </cell>
          <cell r="GJ100">
            <v>5.0729839674563237</v>
          </cell>
          <cell r="GK100">
            <v>0.6382978723404209</v>
          </cell>
          <cell r="GL100">
            <v>23.859649122807024</v>
          </cell>
          <cell r="GM100">
            <v>5.5526590198123005</v>
          </cell>
          <cell r="GN100">
            <v>7.1197411003236288</v>
          </cell>
          <cell r="GO100">
            <v>3.5581518852894289</v>
          </cell>
          <cell r="GP100">
            <v>1.3978088401964461</v>
          </cell>
          <cell r="GQ100">
            <v>0.32520325203251321</v>
          </cell>
          <cell r="GR100">
            <v>19.478182636077367</v>
          </cell>
          <cell r="GS100">
            <v>24.460431654676263</v>
          </cell>
          <cell r="GT100">
            <v>7.5920821849160713</v>
          </cell>
          <cell r="GU100">
            <v>11.22448979591837</v>
          </cell>
          <cell r="GV100">
            <v>9.9109131403118056</v>
          </cell>
          <cell r="GW100">
            <v>3.0000000000000027</v>
          </cell>
          <cell r="GX100">
            <v>6.1484098939929233</v>
          </cell>
          <cell r="GY100">
            <v>6.7684478371501378</v>
          </cell>
          <cell r="GZ100">
            <v>7.0484581497797461</v>
          </cell>
          <cell r="HA100">
            <v>3.2504780114722687</v>
          </cell>
          <cell r="HB100">
            <v>8.1334723670489986</v>
          </cell>
          <cell r="HC100">
            <v>0.15735641227379027</v>
          </cell>
          <cell r="HD100">
            <v>4.993086495621446</v>
          </cell>
          <cell r="HE100">
            <v>5.5012224938875365</v>
          </cell>
          <cell r="HF100">
            <v>19.238613188307262</v>
          </cell>
          <cell r="HG100">
            <v>6.7170953101361563</v>
          </cell>
          <cell r="HH100">
            <v>7.2654462242562889</v>
          </cell>
          <cell r="HI100">
            <v>23.961661341853024</v>
          </cell>
          <cell r="HJ100">
            <v>2.0475020475020367</v>
          </cell>
          <cell r="HK100">
            <v>14.157119476268409</v>
          </cell>
          <cell r="HL100">
            <v>5.4807692307692335</v>
          </cell>
          <cell r="HM100">
            <v>-2.0602218700475405</v>
          </cell>
          <cell r="HN100">
            <v>9.6380558428128325</v>
          </cell>
          <cell r="HO100">
            <v>-2.2876751501286763</v>
          </cell>
          <cell r="HP100">
            <v>-6.4763995609220633</v>
          </cell>
          <cell r="HQ100">
            <v>1.9427811044577581</v>
          </cell>
          <cell r="HR100">
            <v>22.101449275362327</v>
          </cell>
          <cell r="HS100">
            <v>-0.66232415567354375</v>
          </cell>
          <cell r="HT100">
            <v>-2.9916897506925166</v>
          </cell>
          <cell r="HU100">
            <v>3.9419588875453382</v>
          </cell>
          <cell r="HV100">
            <v>13.879598662207361</v>
          </cell>
          <cell r="HW100">
            <v>5.0577459179609763</v>
          </cell>
          <cell r="HX100">
            <v>0.77813248204310348</v>
          </cell>
          <cell r="HY100">
            <v>7.6694878282872248</v>
          </cell>
          <cell r="HZ100">
            <v>2.1346469622331776</v>
          </cell>
          <cell r="IA100">
            <v>19.661016949152543</v>
          </cell>
          <cell r="IB100">
            <v>-0.2657483253874271</v>
          </cell>
          <cell r="IC100">
            <v>-7.9797105035261939E-2</v>
          </cell>
          <cell r="ID100">
            <v>2.6095059349488414</v>
          </cell>
        </row>
        <row r="101">
          <cell r="A101">
            <v>41671</v>
          </cell>
          <cell r="B101">
            <v>1.9097222222222321</v>
          </cell>
          <cell r="C101">
            <v>-0.15267175572518665</v>
          </cell>
          <cell r="D101">
            <v>2.0869565217391362</v>
          </cell>
          <cell r="E101">
            <v>0.40675844806008499</v>
          </cell>
          <cell r="F101">
            <v>1.4625228519195677</v>
          </cell>
          <cell r="G101">
            <v>15.306122448979597</v>
          </cell>
          <cell r="H101">
            <v>-5.1731216641576534</v>
          </cell>
          <cell r="I101">
            <v>0.22573363431150906</v>
          </cell>
          <cell r="J101">
            <v>0.45865431713942861</v>
          </cell>
          <cell r="K101">
            <v>1.4322916666666741</v>
          </cell>
          <cell r="L101">
            <v>-0.42892156862744946</v>
          </cell>
          <cell r="M101">
            <v>0.45677550329894512</v>
          </cell>
          <cell r="N101">
            <v>1.4975041597337757</v>
          </cell>
          <cell r="O101">
            <v>-1.4285714285714235</v>
          </cell>
          <cell r="P101">
            <v>0.26086956521738092</v>
          </cell>
          <cell r="Q101">
            <v>0.25516659637283556</v>
          </cell>
          <cell r="R101">
            <v>0.45977011494253706</v>
          </cell>
          <cell r="S101">
            <v>-0.32045876201720613</v>
          </cell>
          <cell r="T101">
            <v>1.188688288864026</v>
          </cell>
          <cell r="U101">
            <v>0.43419267299864561</v>
          </cell>
          <cell r="V101">
            <v>0.96153846153845812</v>
          </cell>
          <cell r="W101">
            <v>2.6717557251908497</v>
          </cell>
          <cell r="X101">
            <v>0.96109839816933551</v>
          </cell>
          <cell r="Y101">
            <v>0.40567951318457585</v>
          </cell>
          <cell r="Z101">
            <v>0.40413111809609603</v>
          </cell>
          <cell r="AA101">
            <v>-0.94022834116856968</v>
          </cell>
          <cell r="AB101">
            <v>-0.57388809182209455</v>
          </cell>
          <cell r="AC101">
            <v>5.1894135962626819E-2</v>
          </cell>
          <cell r="AD101">
            <v>-1.63187297853572</v>
          </cell>
          <cell r="AE101">
            <v>-2.1228203184230465</v>
          </cell>
          <cell r="AF101">
            <v>-0.29291154071470205</v>
          </cell>
          <cell r="AG101">
            <v>2.1186440677966045</v>
          </cell>
          <cell r="AH101">
            <v>1.2880302020874979</v>
          </cell>
          <cell r="AI101">
            <v>2.3913043478260843</v>
          </cell>
          <cell r="AJ101">
            <v>8.2191780821917924</v>
          </cell>
          <cell r="AK101">
            <v>-0.13937282229965486</v>
          </cell>
          <cell r="AL101">
            <v>0.78125</v>
          </cell>
          <cell r="AM101">
            <v>2.0398251578436222</v>
          </cell>
          <cell r="AN101">
            <v>1.4236001265422349</v>
          </cell>
          <cell r="AO101">
            <v>-0.80385852090032461</v>
          </cell>
          <cell r="AP101">
            <v>-3.7784299339691851</v>
          </cell>
          <cell r="AQ101">
            <v>-1.6949152542372836</v>
          </cell>
          <cell r="AR101">
            <v>0.55633176679792395</v>
          </cell>
          <cell r="AS101">
            <v>-0.93896713615023719</v>
          </cell>
          <cell r="AT101">
            <v>-0.20949720670391248</v>
          </cell>
          <cell r="AU101">
            <v>0.82891246684351216</v>
          </cell>
          <cell r="AV101">
            <v>1.3341804320203376</v>
          </cell>
          <cell r="AW101">
            <v>-0.14792899408283544</v>
          </cell>
          <cell r="AX101">
            <v>1.3780431786862612</v>
          </cell>
          <cell r="AY101">
            <v>0.75187969924812581</v>
          </cell>
          <cell r="AZ101">
            <v>-2.0871143375680634</v>
          </cell>
          <cell r="BA101">
            <v>-0.95011876484560887</v>
          </cell>
          <cell r="BB101">
            <v>0.95659623072530398</v>
          </cell>
          <cell r="BC101">
            <v>0.44493882091212189</v>
          </cell>
          <cell r="BD101">
            <v>1.0780287474332573</v>
          </cell>
          <cell r="BE101">
            <v>-4.0299366724237178</v>
          </cell>
          <cell r="BF101">
            <v>1.2445887445887482</v>
          </cell>
          <cell r="BG101">
            <v>-0.56022408963585235</v>
          </cell>
          <cell r="BH101">
            <v>-0.50335570469798308</v>
          </cell>
          <cell r="BI101">
            <v>3.054989816700604</v>
          </cell>
          <cell r="BJ101">
            <v>0.77586206896551602</v>
          </cell>
          <cell r="BK101">
            <v>-0.46367851622874934</v>
          </cell>
          <cell r="BL101">
            <v>2.0116676725004945</v>
          </cell>
          <cell r="BM101">
            <v>0.49189814814813992</v>
          </cell>
          <cell r="BN101">
            <v>-0.84033613445377853</v>
          </cell>
          <cell r="BO101">
            <v>3.4079978012917511</v>
          </cell>
          <cell r="BP101">
            <v>0.42432814710042788</v>
          </cell>
          <cell r="BQ101">
            <v>2.7929871135446094</v>
          </cell>
          <cell r="BR101">
            <v>0.2308136180034559</v>
          </cell>
          <cell r="BS101">
            <v>0.67776742508491861</v>
          </cell>
          <cell r="BT101">
            <v>2.6841018582243636</v>
          </cell>
          <cell r="BU101">
            <v>-0.4096834264432081</v>
          </cell>
          <cell r="BV101">
            <v>2.8388100330546395</v>
          </cell>
          <cell r="BW101">
            <v>-0.33125959440898356</v>
          </cell>
          <cell r="BX101">
            <v>2.0376175548589393</v>
          </cell>
          <cell r="BY101">
            <v>0.52473763118441319</v>
          </cell>
          <cell r="BZ101">
            <v>0.28154793110812815</v>
          </cell>
          <cell r="CA101">
            <v>0.72113308575869617</v>
          </cell>
          <cell r="CB101">
            <v>0.52666244426493591</v>
          </cell>
          <cell r="CC101">
            <v>1.0979358805445871</v>
          </cell>
          <cell r="CD101">
            <v>-0.44313146233382339</v>
          </cell>
          <cell r="CE101">
            <v>-2.6156941649899346</v>
          </cell>
          <cell r="CF101">
            <v>0.71384233395406227</v>
          </cell>
          <cell r="CG101">
            <v>9.7513408093607978E-2</v>
          </cell>
          <cell r="CH101">
            <v>-22.60536398467433</v>
          </cell>
          <cell r="CI101">
            <v>-5.9284408461739329</v>
          </cell>
          <cell r="CJ101">
            <v>-8.0610021786492343</v>
          </cell>
          <cell r="CK101">
            <v>-6.2460961898813672E-2</v>
          </cell>
          <cell r="CL101">
            <v>-1.8421052631578894</v>
          </cell>
          <cell r="CM101">
            <v>-1.0958904109588996</v>
          </cell>
          <cell r="CN101">
            <v>-1.4013840830449875</v>
          </cell>
          <cell r="CO101">
            <v>5.6288478452066748</v>
          </cell>
          <cell r="CP101">
            <v>2.8208744710860323</v>
          </cell>
          <cell r="CQ101">
            <v>-9.5877277085330785</v>
          </cell>
          <cell r="CR101">
            <v>-1.0571635619591624</v>
          </cell>
          <cell r="CS101">
            <v>0.18149186311480214</v>
          </cell>
          <cell r="CT101">
            <v>1.4640027557698998</v>
          </cell>
          <cell r="CU101">
            <v>-1.9815017021003301</v>
          </cell>
          <cell r="CV101">
            <v>-5.326752893124576</v>
          </cell>
          <cell r="CW101">
            <v>-1.9323671497584516</v>
          </cell>
          <cell r="CX101">
            <v>-0.84745762711864181</v>
          </cell>
          <cell r="CY101">
            <v>-1.3422818791946289</v>
          </cell>
          <cell r="CZ101">
            <v>-6.3025210084033612</v>
          </cell>
          <cell r="DA101">
            <v>-1.5688032272523578</v>
          </cell>
          <cell r="DB101">
            <v>-3.0086848635235697</v>
          </cell>
          <cell r="DC101">
            <v>-1.4727540500736325</v>
          </cell>
          <cell r="DD101">
            <v>2.6560424966803886E-2</v>
          </cell>
          <cell r="DE101">
            <v>3.1043207473725243</v>
          </cell>
          <cell r="DF101">
            <v>-0.5430566330488773</v>
          </cell>
          <cell r="DG101">
            <v>3.5213798059647861</v>
          </cell>
          <cell r="DH101">
            <v>-3.4632034632034681</v>
          </cell>
          <cell r="DI101">
            <v>-0.27359781121750748</v>
          </cell>
          <cell r="DJ101">
            <v>-7.8740157480314927</v>
          </cell>
          <cell r="DK101">
            <v>-1.2640449438202195</v>
          </cell>
          <cell r="DL101">
            <v>2.6824552924118006</v>
          </cell>
          <cell r="DM101">
            <v>-1.195219123505975</v>
          </cell>
          <cell r="DN101">
            <v>-0.70457976849521708</v>
          </cell>
          <cell r="DO101">
            <v>-2.0220588235294157</v>
          </cell>
          <cell r="DP101">
            <v>1.3223140495867813</v>
          </cell>
          <cell r="DQ101">
            <v>4.1778459179762306</v>
          </cell>
          <cell r="DR101">
            <v>1.7492711370262315</v>
          </cell>
          <cell r="DS101">
            <v>-0.68389641658769262</v>
          </cell>
          <cell r="DT101">
            <v>-2.4719101123595544</v>
          </cell>
          <cell r="DU101">
            <v>2.8832630098452938</v>
          </cell>
          <cell r="DV101">
            <v>-1.2600630031501581</v>
          </cell>
          <cell r="DW101">
            <v>-0.58365758754863606</v>
          </cell>
          <cell r="DX101">
            <v>-0.66476733143400191</v>
          </cell>
          <cell r="DY101">
            <v>0.91785222579163772</v>
          </cell>
          <cell r="DZ101">
            <v>-1.2891344383057057</v>
          </cell>
          <cell r="EA101">
            <v>-2.8169014084507005</v>
          </cell>
          <cell r="EB101">
            <v>-0.54095826893354459</v>
          </cell>
          <cell r="EC101">
            <v>-2.4213426127301707</v>
          </cell>
          <cell r="ED101">
            <v>-1.6147635524798143</v>
          </cell>
          <cell r="EE101">
            <v>2.7543563799887538</v>
          </cell>
          <cell r="EF101">
            <v>-4.8976203652462686</v>
          </cell>
          <cell r="EG101">
            <v>0.59491617090319249</v>
          </cell>
          <cell r="EH101">
            <v>4.1775456919060039</v>
          </cell>
          <cell r="EI101">
            <v>8.0128205128215946E-2</v>
          </cell>
          <cell r="EJ101">
            <v>-3.2436162870945529</v>
          </cell>
          <cell r="EK101">
            <v>-1.0820559062218238</v>
          </cell>
          <cell r="EL101">
            <v>-3.3070866141732269</v>
          </cell>
          <cell r="EM101">
            <v>-0.50590219224283528</v>
          </cell>
          <cell r="EN101">
            <v>0.23323615160348865</v>
          </cell>
          <cell r="EO101">
            <v>-4.386951631046121</v>
          </cell>
          <cell r="EP101">
            <v>-4.9841068022886237</v>
          </cell>
          <cell r="EQ101">
            <v>7.244094488188968</v>
          </cell>
          <cell r="ER101">
            <v>-0.17554446212079133</v>
          </cell>
          <cell r="ES101">
            <v>-1.8233618233618243</v>
          </cell>
          <cell r="ET101">
            <v>-0.3313457736035641</v>
          </cell>
          <cell r="EU101">
            <v>-4.2263360111770893</v>
          </cell>
          <cell r="EV101">
            <v>-1.3488197826901471</v>
          </cell>
          <cell r="EW101">
            <v>-4.405874499332441</v>
          </cell>
          <cell r="EX101">
            <v>-0.43555412163251983</v>
          </cell>
          <cell r="EY101">
            <v>-0.80256821829856051</v>
          </cell>
          <cell r="EZ101">
            <v>-1.1374407582938395</v>
          </cell>
          <cell r="FA101">
            <v>-1.0371497150307718</v>
          </cell>
          <cell r="FB101">
            <v>-1.1922036399409697</v>
          </cell>
          <cell r="FC101">
            <v>-0.8131531990823393</v>
          </cell>
          <cell r="FD101">
            <v>7.4696545284780536</v>
          </cell>
          <cell r="FE101">
            <v>6.9841269841269815</v>
          </cell>
          <cell r="FF101">
            <v>12.558139534883717</v>
          </cell>
          <cell r="FG101">
            <v>12.167300380228131</v>
          </cell>
          <cell r="FH101">
            <v>2.5474525474525445</v>
          </cell>
          <cell r="FI101">
            <v>6.8783068783068835</v>
          </cell>
          <cell r="FJ101">
            <v>-5.1980523753125452</v>
          </cell>
          <cell r="FK101">
            <v>-6.8432671081677725</v>
          </cell>
          <cell r="FL101">
            <v>6.2652202789462041</v>
          </cell>
          <cell r="FM101">
            <v>3.8033395176252371</v>
          </cell>
          <cell r="FN101">
            <v>3.5372848948374669</v>
          </cell>
          <cell r="FO101">
            <v>10.595769454686588</v>
          </cell>
          <cell r="FP101">
            <v>13.516068052930063</v>
          </cell>
          <cell r="FQ101">
            <v>8.9686098654708566</v>
          </cell>
          <cell r="FR101">
            <v>-10.70075757575758</v>
          </cell>
          <cell r="FS101">
            <v>2.3187128058188122</v>
          </cell>
          <cell r="FT101">
            <v>2.9552566679792003</v>
          </cell>
          <cell r="FU101">
            <v>6.4895155459146814</v>
          </cell>
          <cell r="FV101">
            <v>3.5066300403567618</v>
          </cell>
          <cell r="FW101">
            <v>3.9618762848065758</v>
          </cell>
          <cell r="FX101">
            <v>-1.9323671497584516</v>
          </cell>
          <cell r="FY101">
            <v>24.468085106382986</v>
          </cell>
          <cell r="FZ101">
            <v>5.7029506570790867</v>
          </cell>
          <cell r="GA101">
            <v>3.4802784222737859</v>
          </cell>
          <cell r="GB101">
            <v>2.4253731343283569</v>
          </cell>
          <cell r="GC101">
            <v>1.757240481614053</v>
          </cell>
          <cell r="GD101">
            <v>5.6872037914691864</v>
          </cell>
          <cell r="GE101">
            <v>1.6189962223421395</v>
          </cell>
          <cell r="GF101">
            <v>0.63161893907013322</v>
          </cell>
          <cell r="GG101">
            <v>10.61259706643658</v>
          </cell>
          <cell r="GH101">
            <v>12.101167315175099</v>
          </cell>
          <cell r="GI101">
            <v>5.1886792452830122</v>
          </cell>
          <cell r="GJ101">
            <v>4.2172980700500462</v>
          </cell>
          <cell r="GK101">
            <v>-0.63694267515923553</v>
          </cell>
          <cell r="GL101">
            <v>24.204946996466425</v>
          </cell>
          <cell r="GM101">
            <v>10.33497792781095</v>
          </cell>
          <cell r="GN101">
            <v>9.856035437430787</v>
          </cell>
          <cell r="GO101">
            <v>5.9613319011815324</v>
          </cell>
          <cell r="GP101">
            <v>-0.81875697804242309</v>
          </cell>
          <cell r="GQ101">
            <v>0.49180327868851847</v>
          </cell>
          <cell r="GR101">
            <v>19.947043248014129</v>
          </cell>
          <cell r="GS101">
            <v>25.089605734767019</v>
          </cell>
          <cell r="GT101">
            <v>7.5293269364097748</v>
          </cell>
          <cell r="GU101">
            <v>15.119363395225459</v>
          </cell>
          <cell r="GV101">
            <v>9.219858156028371</v>
          </cell>
          <cell r="GW101">
            <v>6.4126744624669829</v>
          </cell>
          <cell r="GX101">
            <v>7.1278825995807038</v>
          </cell>
          <cell r="GY101">
            <v>4.9673858504766688</v>
          </cell>
          <cell r="GZ101">
            <v>9.4029850746268693</v>
          </cell>
          <cell r="HA101">
            <v>1.5151515151515138</v>
          </cell>
          <cell r="HB101">
            <v>9.1772151898734222</v>
          </cell>
          <cell r="HC101">
            <v>2.5498007968127512</v>
          </cell>
          <cell r="HD101">
            <v>3.8099645225975642</v>
          </cell>
          <cell r="HE101">
            <v>3.3939393939393936</v>
          </cell>
          <cell r="HF101">
            <v>22.8494623655914</v>
          </cell>
          <cell r="HG101">
            <v>4.4046172539489614</v>
          </cell>
          <cell r="HH101">
            <v>6.7125645438898429</v>
          </cell>
          <cell r="HI101">
            <v>23.148148148148138</v>
          </cell>
          <cell r="HJ101">
            <v>2.29320229320229</v>
          </cell>
          <cell r="HK101">
            <v>13.338722716248984</v>
          </cell>
          <cell r="HL101">
            <v>6.608357628765793</v>
          </cell>
          <cell r="HM101">
            <v>-4.95356037151703</v>
          </cell>
          <cell r="HN101">
            <v>8.5002043318348939</v>
          </cell>
          <cell r="HO101">
            <v>-1.9674935842600494</v>
          </cell>
          <cell r="HP101">
            <v>-6.7982456140350926</v>
          </cell>
          <cell r="HQ101">
            <v>-0.54564812350279546</v>
          </cell>
          <cell r="HR101">
            <v>27.289719626168218</v>
          </cell>
          <cell r="HS101">
            <v>-0.95253646853907803</v>
          </cell>
          <cell r="HT101">
            <v>-3.3651149747616405</v>
          </cell>
          <cell r="HU101">
            <v>4.2771717171717238</v>
          </cell>
          <cell r="HV101">
            <v>13.399503722084361</v>
          </cell>
          <cell r="HW101">
            <v>3.2144257154057332</v>
          </cell>
          <cell r="HX101">
            <v>0.32025620496396456</v>
          </cell>
          <cell r="HY101">
            <v>7.1899965265717292</v>
          </cell>
          <cell r="HZ101">
            <v>2.4875621890547261</v>
          </cell>
          <cell r="IA101">
            <v>19.336384439359279</v>
          </cell>
          <cell r="IB101">
            <v>-0.11763884873438046</v>
          </cell>
          <cell r="IC101">
            <v>-0.22351779760463319</v>
          </cell>
          <cell r="ID101">
            <v>2.6823118363986431</v>
          </cell>
        </row>
        <row r="102">
          <cell r="A102">
            <v>41699</v>
          </cell>
          <cell r="B102">
            <v>1.4480408858603022</v>
          </cell>
          <cell r="C102">
            <v>0.91743119266054496</v>
          </cell>
          <cell r="D102">
            <v>1.8739352640545048</v>
          </cell>
          <cell r="E102">
            <v>0.24929884699282923</v>
          </cell>
          <cell r="F102">
            <v>-0.49549549549549043</v>
          </cell>
          <cell r="G102">
            <v>0.88495575221239076</v>
          </cell>
          <cell r="H102">
            <v>7.2160484918448731E-2</v>
          </cell>
          <cell r="I102">
            <v>-0.67567567567567988</v>
          </cell>
          <cell r="J102">
            <v>1.8484042553191582</v>
          </cell>
          <cell r="K102">
            <v>1.3692768506632369</v>
          </cell>
          <cell r="L102">
            <v>-0.36923076923076614</v>
          </cell>
          <cell r="M102">
            <v>0.28629168070057887</v>
          </cell>
          <cell r="N102">
            <v>-0.65573770491803574</v>
          </cell>
          <cell r="O102">
            <v>-1.3175230566534912</v>
          </cell>
          <cell r="P102">
            <v>-8.6730268863832727E-2</v>
          </cell>
          <cell r="Q102">
            <v>-0.23558612565995896</v>
          </cell>
          <cell r="R102">
            <v>0.52166155994259888</v>
          </cell>
          <cell r="S102">
            <v>-0.43993231810490752</v>
          </cell>
          <cell r="T102">
            <v>0.58104651529984341</v>
          </cell>
          <cell r="U102">
            <v>0.48635503917859868</v>
          </cell>
          <cell r="V102">
            <v>-1.1428571428571455</v>
          </cell>
          <cell r="W102">
            <v>3.3457249070631967</v>
          </cell>
          <cell r="X102">
            <v>0.8386219401631978</v>
          </cell>
          <cell r="Y102">
            <v>1.8181818181818077</v>
          </cell>
          <cell r="Z102">
            <v>1.3864042933810383</v>
          </cell>
          <cell r="AA102">
            <v>-2.8135593220338984</v>
          </cell>
          <cell r="AB102">
            <v>-0.14430014430014682</v>
          </cell>
          <cell r="AC102">
            <v>0.18153526970954292</v>
          </cell>
          <cell r="AD102">
            <v>-1.6290539530712911</v>
          </cell>
          <cell r="AE102">
            <v>2.4786986831913271</v>
          </cell>
          <cell r="AF102">
            <v>-0.11750881316098249</v>
          </cell>
          <cell r="AG102">
            <v>0.41493775933609811</v>
          </cell>
          <cell r="AH102">
            <v>-0.92085069063801983</v>
          </cell>
          <cell r="AI102">
            <v>2.5477707006369421</v>
          </cell>
          <cell r="AJ102">
            <v>-0.91420534458509506</v>
          </cell>
          <cell r="AK102">
            <v>-0.6047918120493101</v>
          </cell>
          <cell r="AL102">
            <v>-0.8720930232558155</v>
          </cell>
          <cell r="AM102">
            <v>-0.42836744407425131</v>
          </cell>
          <cell r="AN102">
            <v>3.1191515907669221E-2</v>
          </cell>
          <cell r="AO102">
            <v>0</v>
          </cell>
          <cell r="AP102">
            <v>-1.5249714067861242</v>
          </cell>
          <cell r="AQ102">
            <v>2.2988505747126409</v>
          </cell>
          <cell r="AR102">
            <v>-0.28294260307194508</v>
          </cell>
          <cell r="AS102">
            <v>1.4218009478673022</v>
          </cell>
          <cell r="AT102">
            <v>-1.4345696291112708</v>
          </cell>
          <cell r="AU102">
            <v>-1.6770799079250276</v>
          </cell>
          <cell r="AV102">
            <v>1.0031347962382364</v>
          </cell>
          <cell r="AW102">
            <v>0.69135802469135754</v>
          </cell>
          <cell r="AX102">
            <v>0.95151789759855276</v>
          </cell>
          <cell r="AY102">
            <v>0.18656716417910779</v>
          </cell>
          <cell r="AZ102">
            <v>1.3901760889712733</v>
          </cell>
          <cell r="BA102">
            <v>0.23980815347721673</v>
          </cell>
          <cell r="BB102">
            <v>-0.15556498373638927</v>
          </cell>
          <cell r="BC102">
            <v>-0.55370985603543366</v>
          </cell>
          <cell r="BD102">
            <v>-2.3362112747587593</v>
          </cell>
          <cell r="BE102">
            <v>-1.2897420515896818</v>
          </cell>
          <cell r="BF102">
            <v>-1.282736504543025</v>
          </cell>
          <cell r="BG102">
            <v>0.28169014084507005</v>
          </cell>
          <cell r="BH102">
            <v>-5.6211354693647131E-2</v>
          </cell>
          <cell r="BI102">
            <v>0.39525691699604515</v>
          </cell>
          <cell r="BJ102">
            <v>-0.76988879384088937</v>
          </cell>
          <cell r="BK102">
            <v>-0.93167701863353658</v>
          </cell>
          <cell r="BL102">
            <v>0.98599881680141443</v>
          </cell>
          <cell r="BM102">
            <v>-0.71983875611862924</v>
          </cell>
          <cell r="BN102">
            <v>0.47080979284368496</v>
          </cell>
          <cell r="BO102">
            <v>1.5282392026578107</v>
          </cell>
          <cell r="BP102">
            <v>0.84507042253521014</v>
          </cell>
          <cell r="BQ102">
            <v>-0.74787474443128721</v>
          </cell>
          <cell r="BR102">
            <v>-0.97869890616004707</v>
          </cell>
          <cell r="BS102">
            <v>2.4629438896606182E-2</v>
          </cell>
          <cell r="BT102">
            <v>0.30160857908847483</v>
          </cell>
          <cell r="BU102">
            <v>0.11219147344800895</v>
          </cell>
          <cell r="BV102">
            <v>-0.1701644923425949</v>
          </cell>
          <cell r="BW102">
            <v>-1.1997405966277519</v>
          </cell>
          <cell r="BX102">
            <v>0</v>
          </cell>
          <cell r="BY102">
            <v>-0.29828486204325211</v>
          </cell>
          <cell r="BZ102">
            <v>-0.31851450257522895</v>
          </cell>
          <cell r="CA102">
            <v>3.6135354463318059E-2</v>
          </cell>
          <cell r="CB102">
            <v>-3.2068009331165381E-2</v>
          </cell>
          <cell r="CC102">
            <v>3.1620553359683834</v>
          </cell>
          <cell r="CD102">
            <v>-0.59084194977843119</v>
          </cell>
          <cell r="CE102">
            <v>1.0060362173038184</v>
          </cell>
          <cell r="CF102">
            <v>0.96213531967721533</v>
          </cell>
          <cell r="CG102">
            <v>1.6577279375914244</v>
          </cell>
          <cell r="CH102">
            <v>-5.3639846743295028</v>
          </cell>
          <cell r="CI102">
            <v>-10.91668843039958</v>
          </cell>
          <cell r="CJ102">
            <v>-7.6252723311546866</v>
          </cell>
          <cell r="CK102">
            <v>0.45388298979804897</v>
          </cell>
          <cell r="CL102">
            <v>4.3859649122812705E-2</v>
          </cell>
          <cell r="CM102">
            <v>-1.4307458143074547</v>
          </cell>
          <cell r="CN102">
            <v>-0.865051903114189</v>
          </cell>
          <cell r="CO102">
            <v>7.3878627968337662</v>
          </cell>
          <cell r="CP102">
            <v>1.2693935119887145</v>
          </cell>
          <cell r="CQ102">
            <v>-9.2042186001917496</v>
          </cell>
          <cell r="CR102">
            <v>-0.82484334370603873</v>
          </cell>
          <cell r="CS102">
            <v>0.76428240133901149</v>
          </cell>
          <cell r="CT102">
            <v>1.0678608336203821</v>
          </cell>
          <cell r="CU102">
            <v>-0.83820412357891172</v>
          </cell>
          <cell r="CV102">
            <v>-5.0714771953709992</v>
          </cell>
          <cell r="CW102">
            <v>-0.96618357487923134</v>
          </cell>
          <cell r="CX102">
            <v>2.1186440677966045</v>
          </cell>
          <cell r="CY102">
            <v>-0.37028465632955587</v>
          </cell>
          <cell r="CZ102">
            <v>-5.8823529411764719</v>
          </cell>
          <cell r="DA102">
            <v>-1.0309278350515427</v>
          </cell>
          <cell r="DB102">
            <v>-3.9392059553349901</v>
          </cell>
          <cell r="DC102">
            <v>-2.2091310751104598</v>
          </cell>
          <cell r="DD102">
            <v>7.9681274900389454E-2</v>
          </cell>
          <cell r="DE102">
            <v>1.440249124172821</v>
          </cell>
          <cell r="DF102">
            <v>-2.7928626842513626</v>
          </cell>
          <cell r="DG102">
            <v>3.6291771469637135</v>
          </cell>
          <cell r="DH102">
            <v>-1.2987012987012991</v>
          </cell>
          <cell r="DI102">
            <v>1.0715914272685811</v>
          </cell>
          <cell r="DJ102">
            <v>-5.7086614173228352</v>
          </cell>
          <cell r="DK102">
            <v>14.185393258426959</v>
          </cell>
          <cell r="DL102">
            <v>2.5857902368293884</v>
          </cell>
          <cell r="DM102">
            <v>-9.960159362549792E-2</v>
          </cell>
          <cell r="DN102">
            <v>3.4222445898339116</v>
          </cell>
          <cell r="DO102">
            <v>-0.40441176470588092</v>
          </cell>
          <cell r="DP102">
            <v>0.16528925619834212</v>
          </cell>
          <cell r="DQ102">
            <v>0.30663089306246505</v>
          </cell>
          <cell r="DR102">
            <v>0</v>
          </cell>
          <cell r="DS102">
            <v>-0.1178248507978763</v>
          </cell>
          <cell r="DT102">
            <v>-3.3707865168539297</v>
          </cell>
          <cell r="DU102">
            <v>2.6722925457102642</v>
          </cell>
          <cell r="DV102">
            <v>-0.35001750087504391</v>
          </cell>
          <cell r="DW102">
            <v>0.77821011673151474</v>
          </cell>
          <cell r="DX102">
            <v>-0.80721747388413645</v>
          </cell>
          <cell r="DY102">
            <v>2.2946305644791165</v>
          </cell>
          <cell r="DZ102">
            <v>-0.55248618784530246</v>
          </cell>
          <cell r="EA102">
            <v>-4.9765258215962449</v>
          </cell>
          <cell r="EB102">
            <v>-1.391035548686248</v>
          </cell>
          <cell r="EC102">
            <v>-1.4789038712483715</v>
          </cell>
          <cell r="ED102">
            <v>-1.384083044982698</v>
          </cell>
          <cell r="EE102">
            <v>3.9347948285553658</v>
          </cell>
          <cell r="EF102">
            <v>-8.771444382955174</v>
          </cell>
          <cell r="EG102">
            <v>2.0010816657652697</v>
          </cell>
          <cell r="EH102">
            <v>3.6553524804177506</v>
          </cell>
          <cell r="EI102">
            <v>-0.48076923076922906</v>
          </cell>
          <cell r="EJ102">
            <v>-0.20703933747412417</v>
          </cell>
          <cell r="EK102">
            <v>-0.27051397655545317</v>
          </cell>
          <cell r="EL102">
            <v>-3.7795275590551181</v>
          </cell>
          <cell r="EM102">
            <v>1.7050777590406518</v>
          </cell>
          <cell r="EN102">
            <v>0.7871720116618075</v>
          </cell>
          <cell r="EO102">
            <v>-5.3993250843644596</v>
          </cell>
          <cell r="EP102">
            <v>-2.110616656071207</v>
          </cell>
          <cell r="EQ102">
            <v>7.7165354330708702</v>
          </cell>
          <cell r="ER102">
            <v>2.5837950518404762</v>
          </cell>
          <cell r="ES102">
            <v>-1.4814814814814836</v>
          </cell>
          <cell r="ET102">
            <v>0.40472071181414382</v>
          </cell>
          <cell r="EU102">
            <v>-1.4669926650366705</v>
          </cell>
          <cell r="EV102">
            <v>-1.7234919445485164</v>
          </cell>
          <cell r="EW102">
            <v>-1.4686248331108098</v>
          </cell>
          <cell r="EX102">
            <v>-0.75012098725600884</v>
          </cell>
          <cell r="EY102">
            <v>1.2841091492776791</v>
          </cell>
          <cell r="EZ102">
            <v>-0.47393364928910442</v>
          </cell>
          <cell r="FA102">
            <v>-0.72699256215490449</v>
          </cell>
          <cell r="FB102">
            <v>-0.40395966551893814</v>
          </cell>
          <cell r="FC102">
            <v>-0.24216161101198175</v>
          </cell>
          <cell r="FD102">
            <v>10.126582278481022</v>
          </cell>
          <cell r="FE102">
            <v>8.1993569131832764</v>
          </cell>
          <cell r="FF102">
            <v>15.402298850574713</v>
          </cell>
          <cell r="FG102">
            <v>12.91218326969803</v>
          </cell>
          <cell r="FH102">
            <v>5.0377833753148638</v>
          </cell>
          <cell r="FI102">
            <v>17.061611374407583</v>
          </cell>
          <cell r="FJ102">
            <v>-4.4403978148200078</v>
          </cell>
          <cell r="FK102">
            <v>-8.423326133909292</v>
          </cell>
          <cell r="FL102">
            <v>8.9267169368311805</v>
          </cell>
          <cell r="FM102">
            <v>4.8253676470588314</v>
          </cell>
          <cell r="FN102">
            <v>4.9594813614262545</v>
          </cell>
          <cell r="FO102">
            <v>10.831721470019339</v>
          </cell>
          <cell r="FP102">
            <v>17.178502879078692</v>
          </cell>
          <cell r="FQ102">
            <v>7.3243647234678688</v>
          </cell>
          <cell r="FR102">
            <v>-10.660377358490569</v>
          </cell>
          <cell r="FS102">
            <v>2.1805964249637766</v>
          </cell>
          <cell r="FT102">
            <v>3.85982415663777</v>
          </cell>
          <cell r="FU102">
            <v>6.1889250814332275</v>
          </cell>
          <cell r="FV102">
            <v>4.0435353977827937</v>
          </cell>
          <cell r="FW102">
            <v>4.3006731488406835</v>
          </cell>
          <cell r="FX102">
            <v>-1.0617760617760652</v>
          </cell>
          <cell r="FY102">
            <v>30.270270270270274</v>
          </cell>
          <cell r="FZ102">
            <v>6.956521739130439</v>
          </cell>
          <cell r="GA102">
            <v>4.9180327868852514</v>
          </cell>
          <cell r="GB102">
            <v>3.5647279549718469</v>
          </cell>
          <cell r="GC102">
            <v>2.312520647505778</v>
          </cell>
          <cell r="GD102">
            <v>2.3112480739599484</v>
          </cell>
          <cell r="GE102">
            <v>3.0352748154224729</v>
          </cell>
          <cell r="GF102">
            <v>2.2411848364474629</v>
          </cell>
          <cell r="GG102">
            <v>9.1463414634146432</v>
          </cell>
          <cell r="GH102">
            <v>10.45576407506703</v>
          </cell>
          <cell r="GI102">
            <v>6.5420560747663448</v>
          </cell>
          <cell r="GJ102">
            <v>2.0723002532811341</v>
          </cell>
          <cell r="GK102">
            <v>3.6796536796536827</v>
          </cell>
          <cell r="GL102">
            <v>22.439759036144569</v>
          </cell>
          <cell r="GM102">
            <v>8.5122699386503076</v>
          </cell>
          <cell r="GN102">
            <v>12.823397075365573</v>
          </cell>
          <cell r="GO102">
            <v>11.081081081081079</v>
          </cell>
          <cell r="GP102">
            <v>-0.91441111923921126</v>
          </cell>
          <cell r="GQ102">
            <v>1.1686143572620988</v>
          </cell>
          <cell r="GR102">
            <v>14.379370629370625</v>
          </cell>
          <cell r="GS102">
            <v>27.509293680297397</v>
          </cell>
          <cell r="GT102">
            <v>7.4597663139329695</v>
          </cell>
          <cell r="GU102">
            <v>15.281501340482585</v>
          </cell>
          <cell r="GV102">
            <v>12.69780007719028</v>
          </cell>
          <cell r="GW102">
            <v>8.1686930091185328</v>
          </cell>
          <cell r="GX102">
            <v>8.2172701949860816</v>
          </cell>
          <cell r="GY102">
            <v>4.8694779116465803</v>
          </cell>
          <cell r="GZ102">
            <v>6.3454198473282375</v>
          </cell>
          <cell r="HA102">
            <v>1.1235955056179803</v>
          </cell>
          <cell r="HB102">
            <v>7.7742279020234228</v>
          </cell>
          <cell r="HC102">
            <v>0.9493670886076</v>
          </cell>
          <cell r="HD102">
            <v>4.7641073080481044</v>
          </cell>
          <cell r="HE102">
            <v>4.5232273838630821</v>
          </cell>
          <cell r="HF102">
            <v>20.456026058631927</v>
          </cell>
          <cell r="HG102">
            <v>-1.3760095722404997</v>
          </cell>
          <cell r="HH102">
            <v>8.8286208886324324</v>
          </cell>
          <cell r="HI102">
            <v>23.676012461059194</v>
          </cell>
          <cell r="HJ102">
            <v>1.6366612111292866</v>
          </cell>
          <cell r="HK102">
            <v>14.127861089187066</v>
          </cell>
          <cell r="HL102">
            <v>6.0402684563758413</v>
          </cell>
          <cell r="HM102">
            <v>-3.6277602523659302</v>
          </cell>
          <cell r="HN102">
            <v>10.190824198132354</v>
          </cell>
          <cell r="HO102">
            <v>-1.4819036762610427</v>
          </cell>
          <cell r="HP102">
            <v>-7.8860898138006563</v>
          </cell>
          <cell r="HQ102">
            <v>4.435702658708629</v>
          </cell>
          <cell r="HR102">
            <v>30.038022813688215</v>
          </cell>
          <cell r="HS102">
            <v>0.40268456375838202</v>
          </cell>
          <cell r="HT102">
            <v>-2.5915492957746533</v>
          </cell>
          <cell r="HU102">
            <v>4.0159389327636186</v>
          </cell>
          <cell r="HV102">
            <v>15.614754098360661</v>
          </cell>
          <cell r="HW102">
            <v>2.8224225793806346</v>
          </cell>
          <cell r="HX102">
            <v>1.8733977519227007</v>
          </cell>
          <cell r="HY102">
            <v>5.9679641749913914</v>
          </cell>
          <cell r="HZ102">
            <v>7.1307300509337868</v>
          </cell>
          <cell r="IA102">
            <v>18.11023622047243</v>
          </cell>
          <cell r="IB102">
            <v>0.425672232381058</v>
          </cell>
          <cell r="IC102">
            <v>0.56683429564785559</v>
          </cell>
          <cell r="ID102">
            <v>3.2042500056039147</v>
          </cell>
        </row>
        <row r="103">
          <cell r="A103">
            <v>41730</v>
          </cell>
          <cell r="B103">
            <v>-1.0915197313182246</v>
          </cell>
          <cell r="C103">
            <v>2.2727272727272707</v>
          </cell>
          <cell r="D103">
            <v>4.8494983277592052</v>
          </cell>
          <cell r="E103">
            <v>6.2169723344740468E-2</v>
          </cell>
          <cell r="F103">
            <v>0.45269352648256156</v>
          </cell>
          <cell r="G103">
            <v>1.7543859649122862</v>
          </cell>
          <cell r="H103">
            <v>-6.4753389097202181</v>
          </cell>
          <cell r="I103">
            <v>-1.3605442176870763</v>
          </cell>
          <cell r="J103">
            <v>-1.6016016016015988</v>
          </cell>
          <cell r="K103">
            <v>0.12663571127058404</v>
          </cell>
          <cell r="L103">
            <v>1.1735639283508403</v>
          </cell>
          <cell r="M103">
            <v>0.57094878253567405</v>
          </cell>
          <cell r="N103">
            <v>-0.24752475247524774</v>
          </cell>
          <cell r="O103">
            <v>0.40053404539386328</v>
          </cell>
          <cell r="P103">
            <v>1.2152777777777679</v>
          </cell>
          <cell r="Q103">
            <v>0.52077842670097407</v>
          </cell>
          <cell r="R103">
            <v>0.80640493874795105</v>
          </cell>
          <cell r="S103">
            <v>0.28891910265125276</v>
          </cell>
          <cell r="T103">
            <v>0.68129729050894205</v>
          </cell>
          <cell r="U103">
            <v>6.2382360849690732</v>
          </cell>
          <cell r="V103">
            <v>1.3487475915221481</v>
          </cell>
          <cell r="W103">
            <v>1.0791366906474753</v>
          </cell>
          <cell r="X103">
            <v>0.69678579456058376</v>
          </cell>
          <cell r="Y103">
            <v>2.3809523809523725</v>
          </cell>
          <cell r="Z103">
            <v>1.2351124834583116</v>
          </cell>
          <cell r="AA103">
            <v>-0.73247296825950103</v>
          </cell>
          <cell r="AB103">
            <v>2.0231213872832443</v>
          </cell>
          <cell r="AC103">
            <v>-1.0354646647683152</v>
          </cell>
          <cell r="AD103">
            <v>3.5450217765631287E-2</v>
          </cell>
          <cell r="AE103">
            <v>4.3083900226757343</v>
          </cell>
          <cell r="AF103">
            <v>0.3529411764705781</v>
          </cell>
          <cell r="AG103">
            <v>1.6528925619834656</v>
          </cell>
          <cell r="AH103">
            <v>0.30980305377295014</v>
          </cell>
          <cell r="AI103">
            <v>-0.20703933747412417</v>
          </cell>
          <cell r="AJ103">
            <v>-0.92264017033356627</v>
          </cell>
          <cell r="AK103">
            <v>5.1252047741633611</v>
          </cell>
          <cell r="AL103">
            <v>-1.1730205278592365</v>
          </cell>
          <cell r="AM103">
            <v>5.4493307839388105</v>
          </cell>
          <cell r="AN103">
            <v>26.036794512004981</v>
          </cell>
          <cell r="AO103">
            <v>0.32414910858995505</v>
          </cell>
          <cell r="AP103">
            <v>-7.1622144792876536</v>
          </cell>
          <cell r="AQ103">
            <v>0.56179775280897903</v>
          </cell>
          <cell r="AR103">
            <v>2.0875557357113994</v>
          </cell>
          <cell r="AS103">
            <v>0.46728971962617383</v>
          </cell>
          <cell r="AT103">
            <v>0.70997515086972385</v>
          </cell>
          <cell r="AU103">
            <v>1.8060200668896353</v>
          </cell>
          <cell r="AV103">
            <v>0.62073246430789375</v>
          </cell>
          <cell r="AW103">
            <v>0.49043648847473253</v>
          </cell>
          <cell r="AX103">
            <v>0.17953321364452268</v>
          </cell>
          <cell r="AY103">
            <v>-1.3035381750465591</v>
          </cell>
          <cell r="AZ103">
            <v>-0.18281535648994041</v>
          </cell>
          <cell r="BA103">
            <v>0.15948963317384823</v>
          </cell>
          <cell r="BB103">
            <v>3.2294617563739303</v>
          </cell>
          <cell r="BC103">
            <v>-1.0022271714922093</v>
          </cell>
          <cell r="BD103">
            <v>0.93603744149766133</v>
          </cell>
          <cell r="BE103">
            <v>15.223336371923434</v>
          </cell>
          <cell r="BF103">
            <v>1.0286951813752054</v>
          </cell>
          <cell r="BG103">
            <v>3.6516853932584192</v>
          </cell>
          <cell r="BH103">
            <v>-0.22497187851518996</v>
          </cell>
          <cell r="BI103">
            <v>11.876640419947515</v>
          </cell>
          <cell r="BJ103">
            <v>2.6724137931034564</v>
          </cell>
          <cell r="BK103">
            <v>3.4482758620689724</v>
          </cell>
          <cell r="BL103">
            <v>0.50771333723882428</v>
          </cell>
          <cell r="BM103">
            <v>5.8004640371223104E-2</v>
          </cell>
          <cell r="BN103">
            <v>0.65604498594189486</v>
          </cell>
          <cell r="BO103">
            <v>-0.3141361256544517</v>
          </cell>
          <cell r="BP103">
            <v>0.13966480446927498</v>
          </cell>
          <cell r="BQ103">
            <v>1.4582316907898241</v>
          </cell>
          <cell r="BR103">
            <v>-0.52325581395349374</v>
          </cell>
          <cell r="BS103">
            <v>0.10968594005327237</v>
          </cell>
          <cell r="BT103">
            <v>18.543267624457059</v>
          </cell>
          <cell r="BU103">
            <v>1.0833022039596463</v>
          </cell>
          <cell r="BV103">
            <v>-0.62499999999999778</v>
          </cell>
          <cell r="BW103">
            <v>0.8286839514276334</v>
          </cell>
          <cell r="BX103">
            <v>-1.0752688172043001</v>
          </cell>
          <cell r="BY103">
            <v>15.706806282722518</v>
          </cell>
          <cell r="BZ103">
            <v>-0.21852510124996671</v>
          </cell>
          <cell r="CA103">
            <v>0.20632568846656874</v>
          </cell>
          <cell r="CB103">
            <v>0.60785226372133128</v>
          </cell>
          <cell r="CC103">
            <v>4.6552481335089935</v>
          </cell>
          <cell r="CD103">
            <v>0.44313146233383449</v>
          </cell>
          <cell r="CE103">
            <v>2.6156941649899457</v>
          </cell>
          <cell r="CF103">
            <v>1.2104283054003684</v>
          </cell>
          <cell r="CG103">
            <v>1.0726474890297322</v>
          </cell>
          <cell r="CH103">
            <v>-4.5977011494252924</v>
          </cell>
          <cell r="CI103">
            <v>-11.021154348393836</v>
          </cell>
          <cell r="CJ103">
            <v>-8.714596949891062</v>
          </cell>
          <cell r="CK103">
            <v>2.2361024359775161</v>
          </cell>
          <cell r="CL103">
            <v>1.5789473684210575</v>
          </cell>
          <cell r="CM103">
            <v>-1.8264840182648401</v>
          </cell>
          <cell r="CN103">
            <v>-0.58823529411764497</v>
          </cell>
          <cell r="CO103">
            <v>6.684256816182943</v>
          </cell>
          <cell r="CP103">
            <v>-0.14104372355430161</v>
          </cell>
          <cell r="CQ103">
            <v>-9.3000958772770819</v>
          </cell>
          <cell r="CR103">
            <v>-1.0315870241698333</v>
          </cell>
          <cell r="CS103">
            <v>1.2744761943172866</v>
          </cell>
          <cell r="CT103">
            <v>0.89562521529451544</v>
          </cell>
          <cell r="CU103">
            <v>-0.20874815338172148</v>
          </cell>
          <cell r="CV103">
            <v>-4.7140912185159927</v>
          </cell>
          <cell r="CW103">
            <v>-2.4154589371980673</v>
          </cell>
          <cell r="CX103">
            <v>6.7796610169491567</v>
          </cell>
          <cell r="CY103">
            <v>0.46285582041194484</v>
          </cell>
          <cell r="CZ103">
            <v>-3.5714285714285698</v>
          </cell>
          <cell r="DA103">
            <v>4.4822949350065144E-2</v>
          </cell>
          <cell r="DB103">
            <v>-7.3200992555831235</v>
          </cell>
          <cell r="DC103">
            <v>-1.9145802650957333</v>
          </cell>
          <cell r="DD103">
            <v>0.39840637450199168</v>
          </cell>
          <cell r="DE103">
            <v>2.4328532502915223E-2</v>
          </cell>
          <cell r="DF103">
            <v>-0.23273855702095059</v>
          </cell>
          <cell r="DG103">
            <v>3.4135824649658586</v>
          </cell>
          <cell r="DH103">
            <v>-0.86580086580086979</v>
          </cell>
          <cell r="DI103">
            <v>0.11399908800728831</v>
          </cell>
          <cell r="DJ103">
            <v>-3.346456692913391</v>
          </cell>
          <cell r="DK103">
            <v>12.7808988764045</v>
          </cell>
          <cell r="DL103">
            <v>2.0541324311261544</v>
          </cell>
          <cell r="DM103">
            <v>-0.9960159362549792</v>
          </cell>
          <cell r="DN103">
            <v>2.9693004529441458</v>
          </cell>
          <cell r="DO103">
            <v>-0.36764705882352811</v>
          </cell>
          <cell r="DP103">
            <v>0.16528925619834212</v>
          </cell>
          <cell r="DQ103">
            <v>-1.1881947106170965</v>
          </cell>
          <cell r="DR103">
            <v>2.3323615160349753</v>
          </cell>
          <cell r="DS103">
            <v>-0.4661765835916043</v>
          </cell>
          <cell r="DT103">
            <v>-1.7977528089887618</v>
          </cell>
          <cell r="DU103">
            <v>0.9493670886076</v>
          </cell>
          <cell r="DV103">
            <v>-1.9600980049002459</v>
          </cell>
          <cell r="DW103">
            <v>1.8806744487678273</v>
          </cell>
          <cell r="DX103">
            <v>4.7483380816704113E-2</v>
          </cell>
          <cell r="DY103">
            <v>3.3501606241395088</v>
          </cell>
          <cell r="DZ103">
            <v>-0.36832412523020164</v>
          </cell>
          <cell r="EA103">
            <v>-3.3802816901408406</v>
          </cell>
          <cell r="EB103">
            <v>-1.1591962905718733</v>
          </cell>
          <cell r="EC103">
            <v>-1.6528925619834656</v>
          </cell>
          <cell r="ED103">
            <v>-1.8454440599769306</v>
          </cell>
          <cell r="EE103">
            <v>1.5739179314221419</v>
          </cell>
          <cell r="EF103">
            <v>-9.7399003873824057</v>
          </cell>
          <cell r="EG103">
            <v>0.54083288263926388</v>
          </cell>
          <cell r="EH103">
            <v>3.9164490861618884</v>
          </cell>
          <cell r="EI103">
            <v>-0.40064102564102422</v>
          </cell>
          <cell r="EJ103">
            <v>0.34506556245685882</v>
          </cell>
          <cell r="EK103">
            <v>-0.72137060414788623</v>
          </cell>
          <cell r="EL103">
            <v>-4.8818897637795233</v>
          </cell>
          <cell r="EM103">
            <v>2.6231965523702439</v>
          </cell>
          <cell r="EN103">
            <v>5.8309037900872163E-2</v>
          </cell>
          <cell r="EO103">
            <v>-4.7244094488188999</v>
          </cell>
          <cell r="EP103">
            <v>-0.64844246662428828</v>
          </cell>
          <cell r="EQ103">
            <v>8.6614173228346516</v>
          </cell>
          <cell r="ER103">
            <v>1.8322453233858171</v>
          </cell>
          <cell r="ES103">
            <v>-2.4501424501424451</v>
          </cell>
          <cell r="ET103">
            <v>0.55610479485912467</v>
          </cell>
          <cell r="EU103">
            <v>-1.2224938875305624</v>
          </cell>
          <cell r="EV103">
            <v>-1.5361558636193373</v>
          </cell>
          <cell r="EW103">
            <v>-1.6021361815754309</v>
          </cell>
          <cell r="EX103">
            <v>-1.9196644620100067</v>
          </cell>
          <cell r="EY103">
            <v>1.2841091492776791</v>
          </cell>
          <cell r="EZ103">
            <v>-1.0426540284360186</v>
          </cell>
          <cell r="FA103">
            <v>-0.98776163336263823</v>
          </cell>
          <cell r="FB103">
            <v>-0.34493359567142612</v>
          </cell>
          <cell r="FC103">
            <v>-0.23515166964057643</v>
          </cell>
          <cell r="FD103">
            <v>13.855709507883418</v>
          </cell>
          <cell r="FE103">
            <v>6.4162754303599412</v>
          </cell>
          <cell r="FF103">
            <v>20.567375886524818</v>
          </cell>
          <cell r="FG103">
            <v>12.061855670103094</v>
          </cell>
          <cell r="FH103">
            <v>4.8028311425682535</v>
          </cell>
          <cell r="FI103">
            <v>15.813953488372089</v>
          </cell>
          <cell r="FJ103">
            <v>-9.1587788294893997</v>
          </cell>
          <cell r="FK103">
            <v>-12.526096033402922</v>
          </cell>
          <cell r="FL103">
            <v>9.8130423114768828</v>
          </cell>
          <cell r="FM103">
            <v>6.336088154269981</v>
          </cell>
          <cell r="FN103">
            <v>3.9987100935182207</v>
          </cell>
          <cell r="FO103">
            <v>8.1498211932994558</v>
          </cell>
          <cell r="FP103">
            <v>10.675182481751833</v>
          </cell>
          <cell r="FQ103">
            <v>3.9647577092511099</v>
          </cell>
          <cell r="FR103">
            <v>-8.5106382978723421</v>
          </cell>
          <cell r="FS103">
            <v>1.7374728862207256</v>
          </cell>
          <cell r="FT103">
            <v>4.3987111526868405</v>
          </cell>
          <cell r="FU103">
            <v>4.7942754919499064</v>
          </cell>
          <cell r="FV103">
            <v>3.9856769961849947</v>
          </cell>
          <cell r="FW103">
            <v>3.5126640783878615</v>
          </cell>
          <cell r="FX103">
            <v>-1.3671875</v>
          </cell>
          <cell r="FY103">
            <v>32.631578947368411</v>
          </cell>
          <cell r="FZ103">
            <v>6.1369193154034329</v>
          </cell>
          <cell r="GA103">
            <v>6.7441860465116354</v>
          </cell>
          <cell r="GB103">
            <v>4.7887323943661908</v>
          </cell>
          <cell r="GC103">
            <v>3.2837884548911234</v>
          </cell>
          <cell r="GD103">
            <v>2.4615384615384706</v>
          </cell>
          <cell r="GE103">
            <v>1.9417475728155331</v>
          </cell>
          <cell r="GF103">
            <v>1.6666666666666607</v>
          </cell>
          <cell r="GG103">
            <v>12.314410480349336</v>
          </cell>
          <cell r="GH103">
            <v>13.620213185945529</v>
          </cell>
          <cell r="GI103">
            <v>6.0185185185185119</v>
          </cell>
          <cell r="GJ103">
            <v>-0.34044484793464003</v>
          </cell>
          <cell r="GK103">
            <v>4.4680851063829685</v>
          </cell>
          <cell r="GL103">
            <v>14.878397711015733</v>
          </cell>
          <cell r="GM103">
            <v>6.5875820292781384</v>
          </cell>
          <cell r="GN103">
            <v>11.434977578475337</v>
          </cell>
          <cell r="GO103">
            <v>9.06183368869935</v>
          </cell>
          <cell r="GP103">
            <v>-0.14738393515106862</v>
          </cell>
          <cell r="GQ103">
            <v>1.0000000000000009</v>
          </cell>
          <cell r="GR103">
            <v>9.9360341151385931</v>
          </cell>
          <cell r="GS103">
            <v>28.57142857142858</v>
          </cell>
          <cell r="GT103">
            <v>5.7071352792361418</v>
          </cell>
          <cell r="GU103">
            <v>14.999999999999991</v>
          </cell>
          <cell r="GV103">
            <v>9.8737083811710757</v>
          </cell>
          <cell r="GW103">
            <v>5.6981132075471619</v>
          </cell>
          <cell r="GX103">
            <v>7.5290896646132754</v>
          </cell>
          <cell r="GY103">
            <v>6.0926485397784447</v>
          </cell>
          <cell r="GZ103">
            <v>6.6287878787878896</v>
          </cell>
          <cell r="HA103">
            <v>-0.36832412523020164</v>
          </cell>
          <cell r="HB103">
            <v>10.053475935828882</v>
          </cell>
          <cell r="HC103">
            <v>1.2668250197941378</v>
          </cell>
          <cell r="HD103">
            <v>4.3538461538461526</v>
          </cell>
          <cell r="HE103">
            <v>3.9072039072039155</v>
          </cell>
          <cell r="HF103">
            <v>16.205787781350487</v>
          </cell>
          <cell r="HG103">
            <v>-3.633677991137374</v>
          </cell>
          <cell r="HH103">
            <v>7.8306264501160072</v>
          </cell>
          <cell r="HI103">
            <v>23.987538940809962</v>
          </cell>
          <cell r="HJ103">
            <v>1.6353229762878119</v>
          </cell>
          <cell r="HK103">
            <v>13.328137178487909</v>
          </cell>
          <cell r="HL103">
            <v>6.893203883495147</v>
          </cell>
          <cell r="HM103">
            <v>-5.9190031152647986</v>
          </cell>
          <cell r="HN103">
            <v>10.780744336569569</v>
          </cell>
          <cell r="HO103">
            <v>-1.8306636155606459</v>
          </cell>
          <cell r="HP103">
            <v>-8.9247311827956981</v>
          </cell>
          <cell r="HQ103">
            <v>1.1128364389233925</v>
          </cell>
          <cell r="HR103">
            <v>28.731343283582088</v>
          </cell>
          <cell r="HS103">
            <v>-0.89690886765255717</v>
          </cell>
          <cell r="HT103">
            <v>-2.6719727117680447</v>
          </cell>
          <cell r="HU103">
            <v>3.4608263070480039</v>
          </cell>
          <cell r="HV103">
            <v>11.955661124307216</v>
          </cell>
          <cell r="HW103">
            <v>2.3763147643163229</v>
          </cell>
          <cell r="HX103">
            <v>0.89966751417953628</v>
          </cell>
          <cell r="HY103">
            <v>4.2702795403875893</v>
          </cell>
          <cell r="HZ103">
            <v>6.7681895093062661</v>
          </cell>
          <cell r="IA103">
            <v>15.871254162042181</v>
          </cell>
          <cell r="IB103">
            <v>5.4898985866014272E-2</v>
          </cell>
          <cell r="IC103">
            <v>0.94794994923921294</v>
          </cell>
          <cell r="ID103">
            <v>2.8128037407728401</v>
          </cell>
        </row>
        <row r="104">
          <cell r="A104">
            <v>41760</v>
          </cell>
          <cell r="B104">
            <v>0.63667232597623968</v>
          </cell>
          <cell r="C104">
            <v>-0.59259259259258901</v>
          </cell>
          <cell r="D104">
            <v>0.63795853269537073</v>
          </cell>
          <cell r="E104">
            <v>-0.80770425598011286</v>
          </cell>
          <cell r="F104">
            <v>-0.27039206849932551</v>
          </cell>
          <cell r="G104">
            <v>-0.57471264367816577</v>
          </cell>
          <cell r="H104">
            <v>-4.6569005397070207</v>
          </cell>
          <cell r="I104">
            <v>-1.379310344827589</v>
          </cell>
          <cell r="J104">
            <v>5.0333937812375495</v>
          </cell>
          <cell r="K104">
            <v>8.4317032040481799E-2</v>
          </cell>
          <cell r="L104">
            <v>2.5030525030524942</v>
          </cell>
          <cell r="M104">
            <v>0.91835030889964031</v>
          </cell>
          <cell r="N104">
            <v>0.66170388751034537</v>
          </cell>
          <cell r="O104">
            <v>1.0638297872340496</v>
          </cell>
          <cell r="P104">
            <v>11.578044596912518</v>
          </cell>
          <cell r="Q104">
            <v>1.4682439802005121E-2</v>
          </cell>
          <cell r="R104">
            <v>-1.1482594300804561E-2</v>
          </cell>
          <cell r="S104">
            <v>0.4406032875783783</v>
          </cell>
          <cell r="T104">
            <v>9.3551203692143758E-3</v>
          </cell>
          <cell r="U104">
            <v>1.3414325487218326</v>
          </cell>
          <cell r="V104">
            <v>1.0456273764258617</v>
          </cell>
          <cell r="W104">
            <v>1.067615658362997</v>
          </cell>
          <cell r="X104">
            <v>6.6964285714288252E-2</v>
          </cell>
          <cell r="Y104">
            <v>7.3643410852713087</v>
          </cell>
          <cell r="Z104">
            <v>0.61002178649236516</v>
          </cell>
          <cell r="AA104">
            <v>-0.28109627547434624</v>
          </cell>
          <cell r="AB104">
            <v>1.9830028328611915</v>
          </cell>
          <cell r="AC104">
            <v>-0.20925974365680888</v>
          </cell>
          <cell r="AD104">
            <v>0.38981420543715561</v>
          </cell>
          <cell r="AE104">
            <v>0.86956521739129933</v>
          </cell>
          <cell r="AF104">
            <v>1.2895662368112459</v>
          </cell>
          <cell r="AG104">
            <v>0.81300813008129413</v>
          </cell>
          <cell r="AH104">
            <v>-0.24266490183101341</v>
          </cell>
          <cell r="AI104">
            <v>4.7717842323651505</v>
          </cell>
          <cell r="AJ104">
            <v>1.2177650429799458</v>
          </cell>
          <cell r="AK104">
            <v>4.6527159394479156</v>
          </cell>
          <cell r="AL104">
            <v>7.3194856577645906</v>
          </cell>
          <cell r="AM104">
            <v>1.8132366273798661</v>
          </cell>
          <cell r="AN104">
            <v>21.326076199901035</v>
          </cell>
          <cell r="AO104">
            <v>-0.48465266558965769</v>
          </cell>
          <cell r="AP104">
            <v>-1.2927439532944174</v>
          </cell>
          <cell r="AQ104">
            <v>0</v>
          </cell>
          <cell r="AR104">
            <v>2.8290649195950035</v>
          </cell>
          <cell r="AS104">
            <v>1.6279069767441756</v>
          </cell>
          <cell r="AT104">
            <v>1.3394430736693774</v>
          </cell>
          <cell r="AU104">
            <v>1.1826544021025009</v>
          </cell>
          <cell r="AV104">
            <v>7.4028377544725465</v>
          </cell>
          <cell r="AW104">
            <v>0.43923865300146137</v>
          </cell>
          <cell r="AX104">
            <v>7.8405017921146847</v>
          </cell>
          <cell r="AY104">
            <v>1.3207547169811429</v>
          </cell>
          <cell r="AZ104">
            <v>6.2271062271062272</v>
          </cell>
          <cell r="BA104">
            <v>0.31847133757962887</v>
          </cell>
          <cell r="BB104">
            <v>2.2914379802414953</v>
          </cell>
          <cell r="BC104">
            <v>3.7120359955005622</v>
          </cell>
          <cell r="BD104">
            <v>0</v>
          </cell>
          <cell r="BE104">
            <v>15.348101265822777</v>
          </cell>
          <cell r="BF104">
            <v>-1.0182207931404119</v>
          </cell>
          <cell r="BG104">
            <v>2.1680216802167918</v>
          </cell>
          <cell r="BH104">
            <v>0.16910935738443378</v>
          </cell>
          <cell r="BI104">
            <v>6.0997067448680387</v>
          </cell>
          <cell r="BJ104">
            <v>0.58774139378674484</v>
          </cell>
          <cell r="BK104">
            <v>1.5151515151515138</v>
          </cell>
          <cell r="BL104">
            <v>-0.42743345638235342</v>
          </cell>
          <cell r="BM104">
            <v>-0.34782608695652639</v>
          </cell>
          <cell r="BN104">
            <v>2.0484171322160183</v>
          </cell>
          <cell r="BO104">
            <v>-0.14443277310924874</v>
          </cell>
          <cell r="BP104">
            <v>-1.2552301255230103</v>
          </cell>
          <cell r="BQ104">
            <v>0.36866851891430574</v>
          </cell>
          <cell r="BR104">
            <v>1.3442431326709636</v>
          </cell>
          <cell r="BS104">
            <v>0.528449830806621</v>
          </cell>
          <cell r="BT104">
            <v>9.4419391206313374</v>
          </cell>
          <cell r="BU104">
            <v>0.96082779009607489</v>
          </cell>
          <cell r="BV104">
            <v>7.623403849819077E-2</v>
          </cell>
          <cell r="BW104">
            <v>-0.4150052892830991</v>
          </cell>
          <cell r="BX104">
            <v>0</v>
          </cell>
          <cell r="BY104">
            <v>3.4906270200387945</v>
          </cell>
          <cell r="BZ104">
            <v>1.1680196227303874E-2</v>
          </cell>
          <cell r="CA104">
            <v>-7.5761741542479388E-2</v>
          </cell>
          <cell r="CB104">
            <v>0.76147653927043368</v>
          </cell>
          <cell r="CC104">
            <v>3.5573122529644285</v>
          </cell>
          <cell r="CD104">
            <v>2.6587887740029625</v>
          </cell>
          <cell r="CE104">
            <v>8.4507042253521227</v>
          </cell>
          <cell r="CF104">
            <v>1.2725015518311622</v>
          </cell>
          <cell r="CG104">
            <v>1.4627011214041863</v>
          </cell>
          <cell r="CH104">
            <v>-2.2988505747126409</v>
          </cell>
          <cell r="CI104">
            <v>-16.936536954818493</v>
          </cell>
          <cell r="CJ104">
            <v>-10.239651416122008</v>
          </cell>
          <cell r="CK104">
            <v>0.70789090151988088</v>
          </cell>
          <cell r="CL104">
            <v>1.9736842105263053</v>
          </cell>
          <cell r="CM104">
            <v>-0.66971080669711025</v>
          </cell>
          <cell r="CN104">
            <v>-5.1903114186846455E-2</v>
          </cell>
          <cell r="CO104">
            <v>7.0360598065083657</v>
          </cell>
          <cell r="CP104">
            <v>0.56417489421720646</v>
          </cell>
          <cell r="CQ104">
            <v>-7.6701821668264669</v>
          </cell>
          <cell r="CR104">
            <v>-0.49447973059379979</v>
          </cell>
          <cell r="CS104">
            <v>2.1335376797273486</v>
          </cell>
          <cell r="CT104">
            <v>1.2228728901136687</v>
          </cell>
          <cell r="CU104">
            <v>0.62303295009313864</v>
          </cell>
          <cell r="CV104">
            <v>-0.57862491490809909</v>
          </cell>
          <cell r="CW104">
            <v>-0.96618357487923134</v>
          </cell>
          <cell r="CX104">
            <v>8.0508474576271194</v>
          </cell>
          <cell r="CY104">
            <v>1.1802823420504538</v>
          </cell>
          <cell r="CZ104">
            <v>-1.0504201680672232</v>
          </cell>
          <cell r="DA104">
            <v>1.3446884805020209</v>
          </cell>
          <cell r="DB104">
            <v>-7.5062034739454049</v>
          </cell>
          <cell r="DC104">
            <v>-0.14727540500736325</v>
          </cell>
          <cell r="DD104">
            <v>-0.63745019920318224</v>
          </cell>
          <cell r="DE104">
            <v>6.3254184507588462E-2</v>
          </cell>
          <cell r="DF104">
            <v>4.3444530643909962</v>
          </cell>
          <cell r="DG104">
            <v>3.9525691699604737</v>
          </cell>
          <cell r="DH104">
            <v>0.86580086580085869</v>
          </cell>
          <cell r="DI104">
            <v>0.5015959872320952</v>
          </cell>
          <cell r="DJ104">
            <v>-3.543307086614178</v>
          </cell>
          <cell r="DK104">
            <v>10.393258426966302</v>
          </cell>
          <cell r="DL104">
            <v>7.2740454325761261</v>
          </cell>
          <cell r="DM104">
            <v>-2.0916334661354563</v>
          </cell>
          <cell r="DN104">
            <v>8.7065928535480666</v>
          </cell>
          <cell r="DO104">
            <v>31.066176470588225</v>
          </cell>
          <cell r="DP104">
            <v>0.33057851239668423</v>
          </cell>
          <cell r="DQ104">
            <v>-8.0490609428899962</v>
          </cell>
          <cell r="DR104">
            <v>2.9154518950437414</v>
          </cell>
          <cell r="DS104">
            <v>1.6469865013703622</v>
          </cell>
          <cell r="DT104">
            <v>-1.3483146067415741</v>
          </cell>
          <cell r="DU104">
            <v>1.6174402250351605</v>
          </cell>
          <cell r="DV104">
            <v>0.52502625131256586</v>
          </cell>
          <cell r="DW104">
            <v>2.5291828793774229</v>
          </cell>
          <cell r="DX104">
            <v>0.52231718898385626</v>
          </cell>
          <cell r="DY104">
            <v>3.5337310692978408</v>
          </cell>
          <cell r="DZ104">
            <v>-1.6574585635359074</v>
          </cell>
          <cell r="EA104">
            <v>-3.4741784037558676</v>
          </cell>
          <cell r="EB104">
            <v>-0.92735703245749868</v>
          </cell>
          <cell r="EC104">
            <v>1.6528925619834656</v>
          </cell>
          <cell r="ED104">
            <v>-2.8835063437139596</v>
          </cell>
          <cell r="EE104">
            <v>2.9229904440696952</v>
          </cell>
          <cell r="EF104">
            <v>4.1505257332595358</v>
          </cell>
          <cell r="EG104">
            <v>1.568415359653863</v>
          </cell>
          <cell r="EH104">
            <v>7.3107049608355013</v>
          </cell>
          <cell r="EI104">
            <v>-0.64102564102563875</v>
          </cell>
          <cell r="EJ104">
            <v>12.836438923395455</v>
          </cell>
          <cell r="EK104">
            <v>2.1641118124436476</v>
          </cell>
          <cell r="EL104">
            <v>-1.4173228346456734</v>
          </cell>
          <cell r="EM104">
            <v>3.1103616263818523</v>
          </cell>
          <cell r="EN104">
            <v>0.43731778425655232</v>
          </cell>
          <cell r="EO104">
            <v>-3.5995500562429728</v>
          </cell>
          <cell r="EP104">
            <v>-0.96630642085187013</v>
          </cell>
          <cell r="EQ104">
            <v>8.8188976377952866</v>
          </cell>
          <cell r="ER104">
            <v>3.3353447802951353</v>
          </cell>
          <cell r="ES104">
            <v>-2.9629629629629672</v>
          </cell>
          <cell r="ET104">
            <v>0.67736653484924414</v>
          </cell>
          <cell r="EU104">
            <v>24.48480614739783</v>
          </cell>
          <cell r="EV104">
            <v>-0.44960659423004534</v>
          </cell>
          <cell r="EW104">
            <v>-2.2124737745565559</v>
          </cell>
          <cell r="EX104">
            <v>-1.1050169382158415</v>
          </cell>
          <cell r="EY104">
            <v>0.16051364365972098</v>
          </cell>
          <cell r="EZ104">
            <v>70.047393364928908</v>
          </cell>
          <cell r="FA104">
            <v>-1.140864686533849</v>
          </cell>
          <cell r="FB104">
            <v>-9.4687653713720898E-2</v>
          </cell>
          <cell r="FC104">
            <v>0.51325516186591091</v>
          </cell>
          <cell r="FD104">
            <v>12.93103448275863</v>
          </cell>
          <cell r="FE104">
            <v>8.59375</v>
          </cell>
          <cell r="FF104">
            <v>24.480369515011557</v>
          </cell>
          <cell r="FG104">
            <v>11.631885049606572</v>
          </cell>
          <cell r="FH104">
            <v>4.6254399195575724</v>
          </cell>
          <cell r="FI104">
            <v>16.972477064220183</v>
          </cell>
          <cell r="FJ104">
            <v>-16.587988460529768</v>
          </cell>
          <cell r="FK104">
            <v>-14.345114345114339</v>
          </cell>
          <cell r="FL104">
            <v>4.6199766405675469</v>
          </cell>
          <cell r="FM104">
            <v>7.1922544951590561</v>
          </cell>
          <cell r="FN104">
            <v>2.577805721471238</v>
          </cell>
          <cell r="FO104">
            <v>7.5791433891992499</v>
          </cell>
          <cell r="FP104">
            <v>9.3441150044923695</v>
          </cell>
          <cell r="FQ104">
            <v>5.0073637702503726</v>
          </cell>
          <cell r="FR104">
            <v>-6.7763794772507264</v>
          </cell>
          <cell r="FS104">
            <v>1.721282900470622</v>
          </cell>
          <cell r="FT104">
            <v>5.0636850184624382</v>
          </cell>
          <cell r="FU104">
            <v>3.6690774387017067</v>
          </cell>
          <cell r="FV104">
            <v>3.8997214484679743</v>
          </cell>
          <cell r="FW104">
            <v>7.8058682413729485</v>
          </cell>
          <cell r="FX104">
            <v>2.2954091816367317</v>
          </cell>
          <cell r="FY104">
            <v>34.210526315789465</v>
          </cell>
          <cell r="FZ104">
            <v>6.2454434993924668</v>
          </cell>
          <cell r="GA104">
            <v>-2.2821576763485507</v>
          </cell>
          <cell r="GB104">
            <v>6.3499529633113783</v>
          </cell>
          <cell r="GC104">
            <v>2.5799793601651189</v>
          </cell>
          <cell r="GD104">
            <v>-0.87719298245614308</v>
          </cell>
          <cell r="GE104">
            <v>-0.58463991496147116</v>
          </cell>
          <cell r="GF104">
            <v>1.8422225523696323</v>
          </cell>
          <cell r="GG104">
            <v>9.7959183673469461</v>
          </cell>
          <cell r="GH104">
            <v>14.438291139240512</v>
          </cell>
          <cell r="GI104">
            <v>9.3896713615023497</v>
          </cell>
          <cell r="GJ104">
            <v>1.4265991716520876</v>
          </cell>
          <cell r="GK104">
            <v>-5.0387596899224789</v>
          </cell>
          <cell r="GL104">
            <v>13.748191027496382</v>
          </cell>
          <cell r="GM104">
            <v>-2.4395604395604398</v>
          </cell>
          <cell r="GN104">
            <v>7.5492341356673931</v>
          </cell>
          <cell r="GO104">
            <v>6.3515509601181686</v>
          </cell>
          <cell r="GP104">
            <v>-7.9049341255489569</v>
          </cell>
          <cell r="GQ104">
            <v>1.1666666666666714</v>
          </cell>
          <cell r="GR104">
            <v>0.54484492875104262</v>
          </cell>
          <cell r="GS104">
            <v>26.523297491039433</v>
          </cell>
          <cell r="GT104">
            <v>4.7015988602184589</v>
          </cell>
          <cell r="GU104">
            <v>15.526315789473678</v>
          </cell>
          <cell r="GV104">
            <v>8.6466165413533922</v>
          </cell>
          <cell r="GW104">
            <v>6.4886911383018164</v>
          </cell>
          <cell r="GX104">
            <v>4.9104180491041705</v>
          </cell>
          <cell r="GY104">
            <v>5.4282868525896477</v>
          </cell>
          <cell r="GZ104">
            <v>-1.9556714471968717</v>
          </cell>
          <cell r="HA104">
            <v>-2.0183486238532056</v>
          </cell>
          <cell r="HB104">
            <v>6.3081695966908047</v>
          </cell>
          <cell r="HC104">
            <v>0.15624999999999112</v>
          </cell>
          <cell r="HD104">
            <v>7.1363080684596625</v>
          </cell>
          <cell r="HE104">
            <v>0.11890606420927874</v>
          </cell>
          <cell r="HF104">
            <v>17.146513115802954</v>
          </cell>
          <cell r="HG104">
            <v>-9.4757094757094702</v>
          </cell>
          <cell r="HH104">
            <v>6.5229722064662488</v>
          </cell>
          <cell r="HI104">
            <v>26.461538461538471</v>
          </cell>
          <cell r="HJ104">
            <v>1.2244897959183598</v>
          </cell>
          <cell r="HK104">
            <v>4.942233632862636</v>
          </cell>
          <cell r="HL104">
            <v>7.4952561669829221</v>
          </cell>
          <cell r="HM104">
            <v>-1.1058451816745696</v>
          </cell>
          <cell r="HN104">
            <v>10.590836012861725</v>
          </cell>
          <cell r="HO104">
            <v>-0.97729232538085187</v>
          </cell>
          <cell r="HP104">
            <v>-7.3513513513513544</v>
          </cell>
          <cell r="HQ104">
            <v>0.72416914522177578</v>
          </cell>
          <cell r="HR104">
            <v>26.094890510948908</v>
          </cell>
          <cell r="HS104">
            <v>-1.87018128776828</v>
          </cell>
          <cell r="HT104">
            <v>-0.93077370564281781</v>
          </cell>
          <cell r="HU104">
            <v>3.2148484824489953</v>
          </cell>
          <cell r="HV104">
            <v>-2.7557980900409285</v>
          </cell>
          <cell r="HW104">
            <v>2.5868725868725795</v>
          </cell>
          <cell r="HX104">
            <v>-0.6202752471409223</v>
          </cell>
          <cell r="HY104">
            <v>4.9743150684931514</v>
          </cell>
          <cell r="HZ104">
            <v>4.5226130653266416</v>
          </cell>
          <cell r="IA104">
            <v>10.196560196560188</v>
          </cell>
          <cell r="IB104">
            <v>0.7235948271524073</v>
          </cell>
          <cell r="IC104">
            <v>1.0824530625956452</v>
          </cell>
          <cell r="ID104">
            <v>2.3893049294750668</v>
          </cell>
        </row>
        <row r="105">
          <cell r="A105">
            <v>41791</v>
          </cell>
          <cell r="B105">
            <v>1.349641501476162</v>
          </cell>
          <cell r="C105">
            <v>-0.44709388971684305</v>
          </cell>
          <cell r="D105">
            <v>2.2187004754358197</v>
          </cell>
          <cell r="E105">
            <v>0.50109614782336553</v>
          </cell>
          <cell r="F105">
            <v>-0.36150022593763875</v>
          </cell>
          <cell r="G105">
            <v>1.7341040462427681</v>
          </cell>
          <cell r="H105">
            <v>-2.0216723273491888</v>
          </cell>
          <cell r="I105">
            <v>1.8648018648018683</v>
          </cell>
          <cell r="J105">
            <v>-2.7624542047416489</v>
          </cell>
          <cell r="K105">
            <v>-0.42122999157540031</v>
          </cell>
          <cell r="L105">
            <v>5.8368076235854716</v>
          </cell>
          <cell r="M105">
            <v>3.3090668431512427E-2</v>
          </cell>
          <cell r="N105">
            <v>-3.7797863599013937</v>
          </cell>
          <cell r="O105">
            <v>0</v>
          </cell>
          <cell r="P105">
            <v>5.9185242121444936</v>
          </cell>
          <cell r="Q105">
            <v>-0.24956483442736266</v>
          </cell>
          <cell r="R105">
            <v>-0.15503282485118675</v>
          </cell>
          <cell r="S105">
            <v>0.94482874978909503</v>
          </cell>
          <cell r="T105">
            <v>9.0424370927011388E-2</v>
          </cell>
          <cell r="U105">
            <v>-1.3736263736263687</v>
          </cell>
          <cell r="V105">
            <v>1.3170272812794037</v>
          </cell>
          <cell r="W105">
            <v>-2.1126760563380254</v>
          </cell>
          <cell r="X105">
            <v>0.84764666517955778</v>
          </cell>
          <cell r="Y105">
            <v>-1.4440433212996373</v>
          </cell>
          <cell r="Z105">
            <v>1.5158077089649113</v>
          </cell>
          <cell r="AA105">
            <v>-1.1275546159267069</v>
          </cell>
          <cell r="AB105">
            <v>-1.5277777777777724</v>
          </cell>
          <cell r="AC105">
            <v>-0.28833551769331667</v>
          </cell>
          <cell r="AD105">
            <v>-0.30257186081694698</v>
          </cell>
          <cell r="AE105">
            <v>4.31034482758621</v>
          </cell>
          <cell r="AF105">
            <v>-0.376157407407407</v>
          </cell>
          <cell r="AG105">
            <v>8.0645161290322509</v>
          </cell>
          <cell r="AH105">
            <v>-0.28748341441839909</v>
          </cell>
          <cell r="AI105">
            <v>-0.1980198019801982</v>
          </cell>
          <cell r="AJ105">
            <v>-0.707714083510258</v>
          </cell>
          <cell r="AK105">
            <v>-0.21272069772388935</v>
          </cell>
          <cell r="AL105">
            <v>0.18433179723502668</v>
          </cell>
          <cell r="AM105">
            <v>1.558325912733749</v>
          </cell>
          <cell r="AN105">
            <v>-33.380913539967374</v>
          </cell>
          <cell r="AO105">
            <v>0.16233766233766378</v>
          </cell>
          <cell r="AP105">
            <v>-1.225179552175748</v>
          </cell>
          <cell r="AQ105">
            <v>1.6759776536312776</v>
          </cell>
          <cell r="AR105">
            <v>-1.670045371174822</v>
          </cell>
          <cell r="AS105">
            <v>3.4324942791762014</v>
          </cell>
          <cell r="AT105">
            <v>0.93913043478259794</v>
          </cell>
          <cell r="AU105">
            <v>1.9155844155844148</v>
          </cell>
          <cell r="AV105">
            <v>-5.916140149339455</v>
          </cell>
          <cell r="AW105">
            <v>0</v>
          </cell>
          <cell r="AX105">
            <v>0.54009140008308698</v>
          </cell>
          <cell r="AY105">
            <v>-2.7932960893854775</v>
          </cell>
          <cell r="AZ105">
            <v>2.0689655172413834</v>
          </cell>
          <cell r="BA105">
            <v>0.15873015873015817</v>
          </cell>
          <cell r="BB105">
            <v>-2.0254862508383598</v>
          </cell>
          <cell r="BC105">
            <v>1.193058568329719</v>
          </cell>
          <cell r="BD105">
            <v>2.0607934054611032</v>
          </cell>
          <cell r="BE105">
            <v>2.9492455418381303</v>
          </cell>
          <cell r="BF105">
            <v>1.8408229561450939</v>
          </cell>
          <cell r="BG105">
            <v>-3.7135278514588865</v>
          </cell>
          <cell r="BH105">
            <v>0.84411930219470133</v>
          </cell>
          <cell r="BI105">
            <v>-8.3471531232725216</v>
          </cell>
          <cell r="BJ105">
            <v>1.1686143572620988</v>
          </cell>
          <cell r="BK105">
            <v>-0.89552238805969964</v>
          </cell>
          <cell r="BL105">
            <v>0.99512195121951308</v>
          </cell>
          <cell r="BM105">
            <v>2.1815008726003393</v>
          </cell>
          <cell r="BN105">
            <v>0.9124087591240837</v>
          </cell>
          <cell r="BO105">
            <v>1.2886259040105097</v>
          </cell>
          <cell r="BP105">
            <v>1.2711864406779627</v>
          </cell>
          <cell r="BQ105">
            <v>-1.2030875698695764</v>
          </cell>
          <cell r="BR105">
            <v>2.9411764705882248</v>
          </cell>
          <cell r="BS105">
            <v>0.16163113994438483</v>
          </cell>
          <cell r="BT105">
            <v>-22.79165593613186</v>
          </cell>
          <cell r="BU105">
            <v>-0.18301610541727742</v>
          </cell>
          <cell r="BV105">
            <v>0.28565987430966278</v>
          </cell>
          <cell r="BW105">
            <v>0.15525412649126658</v>
          </cell>
          <cell r="BX105">
            <v>0.62111801242235032</v>
          </cell>
          <cell r="BY105">
            <v>-15.365396627108051</v>
          </cell>
          <cell r="BZ105">
            <v>0.13333333333334085</v>
          </cell>
          <cell r="CA105">
            <v>-0.22990333054107026</v>
          </cell>
          <cell r="CB105">
            <v>-0.50840601003657726</v>
          </cell>
          <cell r="CC105">
            <v>4.2599912165129483</v>
          </cell>
          <cell r="CD105">
            <v>2.0679468242245092</v>
          </cell>
          <cell r="CE105">
            <v>9.255533199195165</v>
          </cell>
          <cell r="CF105">
            <v>0.46554934823090921</v>
          </cell>
          <cell r="CG105">
            <v>1.1214041930765584</v>
          </cell>
          <cell r="CH105">
            <v>-3.8314176245210718</v>
          </cell>
          <cell r="CI105">
            <v>-20.762601201358056</v>
          </cell>
          <cell r="CJ105">
            <v>-11.546840958605664</v>
          </cell>
          <cell r="CK105">
            <v>5.6131584426400094</v>
          </cell>
          <cell r="CL105">
            <v>2.280701754385972</v>
          </cell>
          <cell r="CM105">
            <v>1.8569254185692552</v>
          </cell>
          <cell r="CN105">
            <v>0.98615916955018257</v>
          </cell>
          <cell r="CO105">
            <v>7.739665787159189</v>
          </cell>
          <cell r="CP105">
            <v>1.6925246826516194</v>
          </cell>
          <cell r="CQ105">
            <v>5.3691275167785157</v>
          </cell>
          <cell r="CR105">
            <v>-0.46890319280447068</v>
          </cell>
          <cell r="CS105">
            <v>2.185968662404969</v>
          </cell>
          <cell r="CT105">
            <v>1.6017912504305842</v>
          </cell>
          <cell r="CU105">
            <v>0.64230201040529344</v>
          </cell>
          <cell r="CV105">
            <v>0.34036759700477592</v>
          </cell>
          <cell r="CW105">
            <v>9.6618357487932016E-2</v>
          </cell>
          <cell r="CX105">
            <v>9.322033898305083</v>
          </cell>
          <cell r="CY105">
            <v>1.3422818791946289</v>
          </cell>
          <cell r="CZ105">
            <v>6.9327731092436951</v>
          </cell>
          <cell r="DA105">
            <v>1.9722097714029552</v>
          </cell>
          <cell r="DB105">
            <v>-7.7853598014888341</v>
          </cell>
          <cell r="DC105">
            <v>2.0618556701030855</v>
          </cell>
          <cell r="DD105">
            <v>-0.7171314741035828</v>
          </cell>
          <cell r="DE105">
            <v>0.44764499805372004</v>
          </cell>
          <cell r="DF105">
            <v>5.2754072924747764</v>
          </cell>
          <cell r="DG105">
            <v>14.049586776859503</v>
          </cell>
          <cell r="DH105">
            <v>1.7316017316017396</v>
          </cell>
          <cell r="DI105">
            <v>0.29639762881896736</v>
          </cell>
          <cell r="DJ105">
            <v>1.1811023622047223</v>
          </cell>
          <cell r="DK105">
            <v>15.449438202247201</v>
          </cell>
          <cell r="DL105">
            <v>12.493958434026098</v>
          </cell>
          <cell r="DM105">
            <v>5.4780876494023856</v>
          </cell>
          <cell r="DN105">
            <v>10.870659285354801</v>
          </cell>
          <cell r="DO105">
            <v>76.433823529411768</v>
          </cell>
          <cell r="DP105">
            <v>1.983471074380172</v>
          </cell>
          <cell r="DQ105">
            <v>-9.160597930241476</v>
          </cell>
          <cell r="DR105">
            <v>2.9154518950437414</v>
          </cell>
          <cell r="DS105">
            <v>4.6310289183166375</v>
          </cell>
          <cell r="DT105">
            <v>-0.22471910112359383</v>
          </cell>
          <cell r="DU105">
            <v>2.7074542897327802</v>
          </cell>
          <cell r="DV105">
            <v>1.8550927546377327</v>
          </cell>
          <cell r="DW105">
            <v>10.311284046692615</v>
          </cell>
          <cell r="DX105">
            <v>0.61728395061728669</v>
          </cell>
          <cell r="DY105">
            <v>11.794401101422668</v>
          </cell>
          <cell r="DZ105">
            <v>-0.18416206261510082</v>
          </cell>
          <cell r="EA105">
            <v>3.0046948356807546</v>
          </cell>
          <cell r="EB105">
            <v>-0.54095826893354459</v>
          </cell>
          <cell r="EC105">
            <v>4.0887342322748932</v>
          </cell>
          <cell r="ED105">
            <v>0.8073817762399127</v>
          </cell>
          <cell r="EE105">
            <v>2.6981450252951067</v>
          </cell>
          <cell r="EF105">
            <v>20.531267293857212</v>
          </cell>
          <cell r="EG105">
            <v>5.4083288263928608E-2</v>
          </cell>
          <cell r="EH105">
            <v>9.6605744125326289</v>
          </cell>
          <cell r="EI105">
            <v>1.2820512820512775</v>
          </cell>
          <cell r="EJ105">
            <v>20.082815734989644</v>
          </cell>
          <cell r="EK105">
            <v>3.4265103697024291</v>
          </cell>
          <cell r="EL105">
            <v>0</v>
          </cell>
          <cell r="EM105">
            <v>2.679407907063891</v>
          </cell>
          <cell r="EN105">
            <v>0.11661807580174433</v>
          </cell>
          <cell r="EO105">
            <v>-0.33745781777277939</v>
          </cell>
          <cell r="EP105">
            <v>-1.0807374443738027</v>
          </cell>
          <cell r="EQ105">
            <v>7.401574803149602</v>
          </cell>
          <cell r="ER105">
            <v>3.5273465357397615</v>
          </cell>
          <cell r="ES105">
            <v>-1.652421652421654</v>
          </cell>
          <cell r="ET105">
            <v>1.1585516559565079</v>
          </cell>
          <cell r="EU105">
            <v>36.185819070904635</v>
          </cell>
          <cell r="EV105">
            <v>0.48707381041588338</v>
          </cell>
          <cell r="EW105">
            <v>-2.2506198741178762</v>
          </cell>
          <cell r="EX105">
            <v>-1.4357154379738613</v>
          </cell>
          <cell r="EY105">
            <v>0.16051364365972098</v>
          </cell>
          <cell r="EZ105">
            <v>77.914691943127963</v>
          </cell>
          <cell r="FA105">
            <v>-1.07567241873191</v>
          </cell>
          <cell r="FB105">
            <v>-0.12911952779144364</v>
          </cell>
          <cell r="FC105">
            <v>1.3981646698954853</v>
          </cell>
          <cell r="FD105">
            <v>12.033978291647006</v>
          </cell>
          <cell r="FE105">
            <v>3.2884902840059738</v>
          </cell>
          <cell r="FF105">
            <v>24.541284403669717</v>
          </cell>
          <cell r="FG105">
            <v>9.8032564450474915</v>
          </cell>
          <cell r="FH105">
            <v>6.4135454079014886</v>
          </cell>
          <cell r="FI105">
            <v>17.840375586854449</v>
          </cell>
          <cell r="FJ105">
            <v>-20.917502932360222</v>
          </cell>
          <cell r="FK105">
            <v>-12.8755364806867</v>
          </cell>
          <cell r="FL105">
            <v>7.5569314278444599</v>
          </cell>
          <cell r="FM105">
            <v>6.9234296194406131</v>
          </cell>
          <cell r="FN105">
            <v>-2.9877502240815978E-2</v>
          </cell>
          <cell r="FO105">
            <v>8.1526774133777948</v>
          </cell>
          <cell r="FP105">
            <v>5.1502145922746712</v>
          </cell>
          <cell r="FQ105">
            <v>4.1907514450867156</v>
          </cell>
          <cell r="FR105">
            <v>-8.7966804979253137</v>
          </cell>
          <cell r="FS105">
            <v>1.5240124355936358</v>
          </cell>
          <cell r="FT105">
            <v>5.2376897676060796</v>
          </cell>
          <cell r="FU105">
            <v>3.4549280954051298</v>
          </cell>
          <cell r="FV105">
            <v>4.0714665249734328</v>
          </cell>
          <cell r="FW105">
            <v>9.6522224288636771</v>
          </cell>
          <cell r="FX105">
            <v>2.0689655172413834</v>
          </cell>
          <cell r="FY105">
            <v>29.648241206030157</v>
          </cell>
          <cell r="FZ105">
            <v>5.365736284889322</v>
          </cell>
          <cell r="GA105">
            <v>-1.737451737451734</v>
          </cell>
          <cell r="GB105">
            <v>6.0111835973905015</v>
          </cell>
          <cell r="GC105">
            <v>-0.10080645161290036</v>
          </cell>
          <cell r="GD105">
            <v>3.2786885245901676</v>
          </cell>
          <cell r="GE105">
            <v>-0.95389507154213238</v>
          </cell>
          <cell r="GF105">
            <v>2.4668685164044302</v>
          </cell>
          <cell r="GG105">
            <v>-7.3637702503681624E-2</v>
          </cell>
          <cell r="GH105">
            <v>19.909331318473743</v>
          </cell>
          <cell r="GI105">
            <v>9.302325581395344</v>
          </cell>
          <cell r="GJ105">
            <v>-0.13620885357548129</v>
          </cell>
          <cell r="GK105">
            <v>-16.150081566068518</v>
          </cell>
          <cell r="GL105">
            <v>18.273381294964032</v>
          </cell>
          <cell r="GM105">
            <v>0.43149946062568389</v>
          </cell>
          <cell r="GN105">
            <v>15.864332603938735</v>
          </cell>
          <cell r="GO105">
            <v>0.41020966271649861</v>
          </cell>
          <cell r="GP105">
            <v>14.425369575584156</v>
          </cell>
          <cell r="GQ105">
            <v>1.983471074380172</v>
          </cell>
          <cell r="GR105">
            <v>0.33869602032177148</v>
          </cell>
          <cell r="GS105">
            <v>27.898550724637673</v>
          </cell>
          <cell r="GT105">
            <v>5.7415029380549321</v>
          </cell>
          <cell r="GU105">
            <v>15.926892950391647</v>
          </cell>
          <cell r="GV105">
            <v>7.6667895318835333</v>
          </cell>
          <cell r="GW105">
            <v>7.8576723498888112</v>
          </cell>
          <cell r="GX105">
            <v>5.7178371659415861</v>
          </cell>
          <cell r="GY105">
            <v>5.5278884462151456</v>
          </cell>
          <cell r="GZ105">
            <v>3.395585738539908</v>
          </cell>
          <cell r="HA105">
            <v>-0.91407678244972423</v>
          </cell>
          <cell r="HB105">
            <v>5.6840077071290906</v>
          </cell>
          <cell r="HC105">
            <v>-1.1520737327188946</v>
          </cell>
          <cell r="HD105">
            <v>6.4186184405573776</v>
          </cell>
          <cell r="HE105">
            <v>1.8648018648018683</v>
          </cell>
          <cell r="HF105">
            <v>14.61731493099121</v>
          </cell>
          <cell r="HG105">
            <v>-4.7244094488188999</v>
          </cell>
          <cell r="HH105">
            <v>4.0494938132733305</v>
          </cell>
          <cell r="HI105">
            <v>27.27272727272727</v>
          </cell>
          <cell r="HJ105">
            <v>2.0177562550443895</v>
          </cell>
          <cell r="HK105">
            <v>18.367346938775508</v>
          </cell>
          <cell r="HL105">
            <v>9.4465648854961781</v>
          </cell>
          <cell r="HM105">
            <v>0.95389507154213238</v>
          </cell>
          <cell r="HN105">
            <v>8.751736455645954</v>
          </cell>
          <cell r="HO105">
            <v>-0.80878105141536372</v>
          </cell>
          <cell r="HP105">
            <v>-7.0304302203567648</v>
          </cell>
          <cell r="HQ105">
            <v>-0.29475842624631099</v>
          </cell>
          <cell r="HR105">
            <v>26.062846580406649</v>
          </cell>
          <cell r="HS105">
            <v>-1.0849625242413174</v>
          </cell>
          <cell r="HT105">
            <v>-0.57603686635944173</v>
          </cell>
          <cell r="HU105">
            <v>4.1493709941632151</v>
          </cell>
          <cell r="HV105">
            <v>20.006155740227772</v>
          </cell>
          <cell r="HW105">
            <v>5.2590266875981229</v>
          </cell>
          <cell r="HX105">
            <v>-1.8199233716475138</v>
          </cell>
          <cell r="HY105">
            <v>4.4176706827309342</v>
          </cell>
          <cell r="HZ105">
            <v>2.6315789473684292</v>
          </cell>
          <cell r="IA105">
            <v>52.230332522303335</v>
          </cell>
          <cell r="IB105">
            <v>1.1207592891760987</v>
          </cell>
          <cell r="IC105">
            <v>1.1061106857637171</v>
          </cell>
          <cell r="ID105">
            <v>3.0177464989349589</v>
          </cell>
        </row>
        <row r="106">
          <cell r="A106">
            <v>41821</v>
          </cell>
          <cell r="B106">
            <v>0.58260507698710828</v>
          </cell>
          <cell r="C106">
            <v>1.1976047904191711</v>
          </cell>
          <cell r="D106">
            <v>0.9302325581395321</v>
          </cell>
          <cell r="E106">
            <v>0.12464942349641461</v>
          </cell>
          <cell r="F106">
            <v>0.27210884353741083</v>
          </cell>
          <cell r="G106">
            <v>-0.56818181818182323</v>
          </cell>
          <cell r="H106">
            <v>-1.6507098052162439</v>
          </cell>
          <cell r="I106">
            <v>0</v>
          </cell>
          <cell r="J106">
            <v>3.2047117924732582</v>
          </cell>
          <cell r="K106">
            <v>-0.2115059221658222</v>
          </cell>
          <cell r="L106">
            <v>2.5604952166572881</v>
          </cell>
          <cell r="M106">
            <v>0.23155805491232861</v>
          </cell>
          <cell r="N106">
            <v>-8.5397096498718295E-2</v>
          </cell>
          <cell r="O106">
            <v>0.26315789473683182</v>
          </cell>
          <cell r="P106">
            <v>0.29027576197386828</v>
          </cell>
          <cell r="Q106">
            <v>-0.13245311580186714</v>
          </cell>
          <cell r="R106">
            <v>0.11501744431239302</v>
          </cell>
          <cell r="S106">
            <v>0.40113655356843747</v>
          </cell>
          <cell r="T106">
            <v>0.45482866043613512</v>
          </cell>
          <cell r="U106">
            <v>0.1519371992909635</v>
          </cell>
          <cell r="V106">
            <v>1.5784586815227541</v>
          </cell>
          <cell r="W106">
            <v>-1.7985611510791366</v>
          </cell>
          <cell r="X106">
            <v>0.70780800707808122</v>
          </cell>
          <cell r="Y106">
            <v>-7.1428571428571397</v>
          </cell>
          <cell r="Z106">
            <v>0.59726962457338217</v>
          </cell>
          <cell r="AA106">
            <v>-0.78403421240199611</v>
          </cell>
          <cell r="AB106">
            <v>-0.56417489421720646</v>
          </cell>
          <cell r="AC106">
            <v>-0.18401682439537215</v>
          </cell>
          <cell r="AD106">
            <v>-0.23773394031361139</v>
          </cell>
          <cell r="AE106">
            <v>1.5151515151515138</v>
          </cell>
          <cell r="AF106">
            <v>0.20331106593087789</v>
          </cell>
          <cell r="AG106">
            <v>-0.74626865671642006</v>
          </cell>
          <cell r="AH106">
            <v>0.11088933244622901</v>
          </cell>
          <cell r="AI106">
            <v>1.9841269841269771</v>
          </cell>
          <cell r="AJ106">
            <v>-0.42765502494653829</v>
          </cell>
          <cell r="AK106">
            <v>4.2634832658272614E-2</v>
          </cell>
          <cell r="AL106">
            <v>2.483900643974235</v>
          </cell>
          <cell r="AM106">
            <v>0.92064883822884358</v>
          </cell>
          <cell r="AN106">
            <v>-13.25374961738598</v>
          </cell>
          <cell r="AO106">
            <v>0.6482982171799101</v>
          </cell>
          <cell r="AP106">
            <v>0.29940119760478723</v>
          </cell>
          <cell r="AQ106">
            <v>-1.3736263736263687</v>
          </cell>
          <cell r="AR106">
            <v>-1.5315138425289643</v>
          </cell>
          <cell r="AS106">
            <v>1.106194690265494</v>
          </cell>
          <cell r="AT106">
            <v>-1.0682288077188185</v>
          </cell>
          <cell r="AU106">
            <v>1.0831474992035739</v>
          </cell>
          <cell r="AV106">
            <v>-3.1135531135531136</v>
          </cell>
          <cell r="AW106">
            <v>0.92322643343052402</v>
          </cell>
          <cell r="AX106">
            <v>-1.4876033057851235</v>
          </cell>
          <cell r="AY106">
            <v>1.1494252873563315</v>
          </cell>
          <cell r="AZ106">
            <v>1.6047297297297369</v>
          </cell>
          <cell r="BA106">
            <v>1.0301109350237647</v>
          </cell>
          <cell r="BB106">
            <v>-0.80777656078860893</v>
          </cell>
          <cell r="BC106">
            <v>-1.6077170418006381</v>
          </cell>
          <cell r="BD106">
            <v>-1.1105502271580026</v>
          </cell>
          <cell r="BE106">
            <v>0.91050410837218987</v>
          </cell>
          <cell r="BF106">
            <v>-0.63795853269537073</v>
          </cell>
          <cell r="BG106">
            <v>2.4793388429751984</v>
          </cell>
          <cell r="BH106">
            <v>0.33482142857141906</v>
          </cell>
          <cell r="BI106">
            <v>-2.1109770808202644</v>
          </cell>
          <cell r="BJ106">
            <v>1.980198019801982</v>
          </cell>
          <cell r="BK106">
            <v>-0.15060240963855609</v>
          </cell>
          <cell r="BL106">
            <v>1.487635239567231</v>
          </cell>
          <cell r="BM106">
            <v>-5.6931397665815897E-2</v>
          </cell>
          <cell r="BN106">
            <v>1.8987341772152</v>
          </cell>
          <cell r="BO106">
            <v>2.5963910164872317E-2</v>
          </cell>
          <cell r="BP106">
            <v>0.41841004184099972</v>
          </cell>
          <cell r="BQ106">
            <v>-0.17242308314026067</v>
          </cell>
          <cell r="BR106">
            <v>-6.1624649859943981</v>
          </cell>
          <cell r="BS106">
            <v>-0.10733346657487708</v>
          </cell>
          <cell r="BT106">
            <v>-0.13342228152101177</v>
          </cell>
          <cell r="BU106">
            <v>3.6670333700028479E-2</v>
          </cell>
          <cell r="BV106">
            <v>0.60767185719712291</v>
          </cell>
          <cell r="BW106">
            <v>-0.42424736885045</v>
          </cell>
          <cell r="BX106">
            <v>0.46296296296295392</v>
          </cell>
          <cell r="BY106">
            <v>-1.8450184501844991</v>
          </cell>
          <cell r="BZ106">
            <v>0.48597004480643857</v>
          </cell>
          <cell r="CA106">
            <v>-0.36280956787664298</v>
          </cell>
          <cell r="CB106">
            <v>-5.9993389501777905E-2</v>
          </cell>
          <cell r="CC106">
            <v>5.7092665788317953</v>
          </cell>
          <cell r="CD106">
            <v>1.6248153618906969</v>
          </cell>
          <cell r="CE106">
            <v>12.072434607645866</v>
          </cell>
          <cell r="CF106">
            <v>0.99317194289261224</v>
          </cell>
          <cell r="CG106">
            <v>0.68259385665530026</v>
          </cell>
          <cell r="CH106">
            <v>-1.1494252873563204</v>
          </cell>
          <cell r="CI106">
            <v>-22.394881170018277</v>
          </cell>
          <cell r="CJ106">
            <v>-10.239651416122008</v>
          </cell>
          <cell r="CK106">
            <v>2.8648761190922301</v>
          </cell>
          <cell r="CL106">
            <v>2.1052631578947434</v>
          </cell>
          <cell r="CM106">
            <v>7.488584474885851</v>
          </cell>
          <cell r="CN106">
            <v>1.072664359861597</v>
          </cell>
          <cell r="CO106">
            <v>3.6939313984168942</v>
          </cell>
          <cell r="CP106">
            <v>1.6925246826516194</v>
          </cell>
          <cell r="CQ106">
            <v>12.751677852348987</v>
          </cell>
          <cell r="CR106">
            <v>-0.67351549511914799</v>
          </cell>
          <cell r="CS106">
            <v>2.1295045272136992</v>
          </cell>
          <cell r="CT106">
            <v>2.6007578367206241</v>
          </cell>
          <cell r="CU106">
            <v>0.63587899030124184</v>
          </cell>
          <cell r="CV106">
            <v>-0.57862491490809909</v>
          </cell>
          <cell r="CW106">
            <v>1.8357487922705307</v>
          </cell>
          <cell r="CX106">
            <v>6.7796610169491567</v>
          </cell>
          <cell r="CY106">
            <v>2.3374218930803048</v>
          </cell>
          <cell r="CZ106">
            <v>5.252100840336138</v>
          </cell>
          <cell r="DA106">
            <v>3.5410129986553018</v>
          </cell>
          <cell r="DB106">
            <v>-8.9019851116625368</v>
          </cell>
          <cell r="DC106">
            <v>1.767304860088359</v>
          </cell>
          <cell r="DD106">
            <v>-1.1420982735723784</v>
          </cell>
          <cell r="DE106">
            <v>0.17516543402102958</v>
          </cell>
          <cell r="DF106">
            <v>10.240496508921648</v>
          </cell>
          <cell r="DG106">
            <v>12.109234638878918</v>
          </cell>
          <cell r="DH106">
            <v>9.9567099567099646</v>
          </cell>
          <cell r="DI106">
            <v>4.5599635202919764E-2</v>
          </cell>
          <cell r="DJ106">
            <v>0.98425196850393526</v>
          </cell>
          <cell r="DK106">
            <v>14.185393258426959</v>
          </cell>
          <cell r="DL106">
            <v>12.179797003383275</v>
          </cell>
          <cell r="DM106">
            <v>5.6772908366533814</v>
          </cell>
          <cell r="DN106">
            <v>12.8837443381983</v>
          </cell>
          <cell r="DO106">
            <v>16.213235294117645</v>
          </cell>
          <cell r="DP106">
            <v>4.1322314049586861</v>
          </cell>
          <cell r="DQ106">
            <v>-10.233806055960137</v>
          </cell>
          <cell r="DR106">
            <v>4.6647230320699729</v>
          </cell>
          <cell r="DS106">
            <v>2.807305140749472</v>
          </cell>
          <cell r="DT106">
            <v>2.9213483146067309</v>
          </cell>
          <cell r="DU106">
            <v>2.9535864978903037</v>
          </cell>
          <cell r="DV106">
            <v>3.850192509625483</v>
          </cell>
          <cell r="DW106">
            <v>3.5667963683527981</v>
          </cell>
          <cell r="DX106">
            <v>0.61728395061728669</v>
          </cell>
          <cell r="DY106">
            <v>12.391005048187242</v>
          </cell>
          <cell r="DZ106">
            <v>-2.9465930018416242</v>
          </cell>
          <cell r="EA106">
            <v>5.3521126760563309</v>
          </cell>
          <cell r="EB106">
            <v>-0.38639876352395408</v>
          </cell>
          <cell r="EC106">
            <v>1.8993765405248553</v>
          </cell>
          <cell r="ED106">
            <v>2.5374855824682907</v>
          </cell>
          <cell r="EE106">
            <v>5.0590219224283306</v>
          </cell>
          <cell r="EF106">
            <v>24.571112340896505</v>
          </cell>
          <cell r="EG106">
            <v>1.7847485127095775</v>
          </cell>
          <cell r="EH106">
            <v>6.0052219321148792</v>
          </cell>
          <cell r="EI106">
            <v>2.7243589743589647</v>
          </cell>
          <cell r="EJ106">
            <v>9.7308488612836364</v>
          </cell>
          <cell r="EK106">
            <v>4.6889089269612327</v>
          </cell>
          <cell r="EL106">
            <v>-0.78740157480314821</v>
          </cell>
          <cell r="EM106">
            <v>3.6537380550871301</v>
          </cell>
          <cell r="EN106">
            <v>2.3906705539358697</v>
          </cell>
          <cell r="EO106">
            <v>0.89988751406073764</v>
          </cell>
          <cell r="EP106">
            <v>0.19071837253654689</v>
          </cell>
          <cell r="EQ106">
            <v>8.8188976377952866</v>
          </cell>
          <cell r="ER106">
            <v>2.3698502386307441</v>
          </cell>
          <cell r="ES106">
            <v>1.3675213675213627</v>
          </cell>
          <cell r="ET106">
            <v>1.4196119624320325</v>
          </cell>
          <cell r="EU106">
            <v>1.7813482361159538</v>
          </cell>
          <cell r="EV106">
            <v>0.33720494567253123</v>
          </cell>
          <cell r="EW106">
            <v>-1.9073049780659934</v>
          </cell>
          <cell r="EX106">
            <v>-1.2340700112921432</v>
          </cell>
          <cell r="EY106">
            <v>0.96308186195825929</v>
          </cell>
          <cell r="EZ106">
            <v>9.4786729857819996</v>
          </cell>
          <cell r="FA106">
            <v>-0.93541026679441197</v>
          </cell>
          <cell r="FB106">
            <v>-0.30927201180521724</v>
          </cell>
          <cell r="FC106">
            <v>0.83571246495028895</v>
          </cell>
          <cell r="FD106">
            <v>12.529219261337076</v>
          </cell>
          <cell r="FE106">
            <v>2.3809523809523725</v>
          </cell>
          <cell r="FF106">
            <v>23.230088495575217</v>
          </cell>
          <cell r="FG106">
            <v>6.5487884741322944</v>
          </cell>
          <cell r="FH106">
            <v>4.5040485829959565</v>
          </cell>
          <cell r="FI106">
            <v>14.159292035398231</v>
          </cell>
          <cell r="FJ106">
            <v>-23.385329379914921</v>
          </cell>
          <cell r="FK106">
            <v>-7.8299776286353424</v>
          </cell>
          <cell r="FL106">
            <v>6.3958997329657929</v>
          </cell>
          <cell r="FM106">
            <v>4.8176497073390445</v>
          </cell>
          <cell r="FN106">
            <v>2.377500724847792</v>
          </cell>
          <cell r="FO106">
            <v>6.7616959064327409</v>
          </cell>
          <cell r="FP106">
            <v>6.6003616636528095</v>
          </cell>
          <cell r="FQ106">
            <v>4.3415340086830678</v>
          </cell>
          <cell r="FR106">
            <v>-8.9078233927188286</v>
          </cell>
          <cell r="FS106">
            <v>1.2536664856056534</v>
          </cell>
          <cell r="FT106">
            <v>4.8311978638405417</v>
          </cell>
          <cell r="FU106">
            <v>3.2766990291262177</v>
          </cell>
          <cell r="FV106">
            <v>2.9333508524127083</v>
          </cell>
          <cell r="FW106">
            <v>0.88067691245035107</v>
          </cell>
          <cell r="FX106">
            <v>3.2321253672869643</v>
          </cell>
          <cell r="FY106">
            <v>21.153846153846146</v>
          </cell>
          <cell r="FZ106">
            <v>6.4772453647965245</v>
          </cell>
          <cell r="GA106">
            <v>-2.7184466019417486</v>
          </cell>
          <cell r="GB106">
            <v>7.09318497913769</v>
          </cell>
          <cell r="GC106">
            <v>-3.5784635587655989</v>
          </cell>
          <cell r="GD106">
            <v>5.0151975683890626</v>
          </cell>
          <cell r="GE106">
            <v>-2.5654450261780148</v>
          </cell>
          <cell r="GF106">
            <v>2.1179504984871755</v>
          </cell>
          <cell r="GG106">
            <v>6.6016504126031439</v>
          </cell>
          <cell r="GH106">
            <v>15.98513011152416</v>
          </cell>
          <cell r="GI106">
            <v>11.403508771929815</v>
          </cell>
          <cell r="GJ106">
            <v>0.43488212405584648</v>
          </cell>
          <cell r="GK106">
            <v>-20.217729393468119</v>
          </cell>
          <cell r="GL106">
            <v>12.292817679558009</v>
          </cell>
          <cell r="GM106">
            <v>1.5532706191205392</v>
          </cell>
          <cell r="GN106">
            <v>15.577342047930287</v>
          </cell>
          <cell r="GO106">
            <v>1.4473089099954706</v>
          </cell>
          <cell r="GP106">
            <v>10.601819454163742</v>
          </cell>
          <cell r="GQ106">
            <v>4.4776119402984982</v>
          </cell>
          <cell r="GR106">
            <v>-2.1312160468031749</v>
          </cell>
          <cell r="GS106">
            <v>26.408450704225352</v>
          </cell>
          <cell r="GT106">
            <v>5.8856117764997551</v>
          </cell>
          <cell r="GU106">
            <v>13.647642679900752</v>
          </cell>
          <cell r="GV106">
            <v>6.9393718042366714</v>
          </cell>
          <cell r="GW106">
            <v>8.3242059145673508</v>
          </cell>
          <cell r="GX106">
            <v>3.1653746770025748</v>
          </cell>
          <cell r="GY106">
            <v>5.5804683607374228</v>
          </cell>
          <cell r="GZ106">
            <v>3.8592027141645557</v>
          </cell>
          <cell r="HA106">
            <v>-3.3027522935779818</v>
          </cell>
          <cell r="HB106">
            <v>4.8598130841121412</v>
          </cell>
          <cell r="HC106">
            <v>-0.38639876352395408</v>
          </cell>
          <cell r="HD106">
            <v>5.9391015978293549</v>
          </cell>
          <cell r="HE106">
            <v>1.36830102622576</v>
          </cell>
          <cell r="HF106">
            <v>13.547995139732683</v>
          </cell>
          <cell r="HG106">
            <v>-3.2660077352814731</v>
          </cell>
          <cell r="HH106">
            <v>5.7303370786516927</v>
          </cell>
          <cell r="HI106">
            <v>24.159021406727831</v>
          </cell>
          <cell r="HJ106">
            <v>4.6530612244897851</v>
          </cell>
          <cell r="HK106">
            <v>17.256637168141587</v>
          </cell>
          <cell r="HL106">
            <v>11.527377521613836</v>
          </cell>
          <cell r="HM106">
            <v>0.31847133757962887</v>
          </cell>
          <cell r="HN106">
            <v>8.577036310107955</v>
          </cell>
          <cell r="HO106">
            <v>2.1524141942990127</v>
          </cell>
          <cell r="HP106">
            <v>-4.8780487804878092</v>
          </cell>
          <cell r="HQ106">
            <v>3.1953902566788983</v>
          </cell>
          <cell r="HR106">
            <v>25.408348457350272</v>
          </cell>
          <cell r="HS106">
            <v>-1.2541009630648747</v>
          </cell>
          <cell r="HT106">
            <v>2.2413793103448265</v>
          </cell>
          <cell r="HU106">
            <v>4.0054493754603904</v>
          </cell>
          <cell r="HV106">
            <v>0.13745704467353903</v>
          </cell>
          <cell r="HW106">
            <v>5.1020408163265252</v>
          </cell>
          <cell r="HX106">
            <v>-2.7052591751797195</v>
          </cell>
          <cell r="HY106">
            <v>-0.27689551266389945</v>
          </cell>
          <cell r="HZ106">
            <v>2.4429967426710109</v>
          </cell>
          <cell r="IA106">
            <v>13.346418056918541</v>
          </cell>
          <cell r="IB106">
            <v>1.1844468209608827</v>
          </cell>
          <cell r="IC106">
            <v>1.0514178871922741</v>
          </cell>
          <cell r="ID106">
            <v>2.531015633201017</v>
          </cell>
        </row>
        <row r="107">
          <cell r="A107">
            <v>41852</v>
          </cell>
          <cell r="B107">
            <v>0.12412081092263438</v>
          </cell>
          <cell r="C107">
            <v>0.88757396449703485</v>
          </cell>
          <cell r="D107">
            <v>1.9969278033794113</v>
          </cell>
          <cell r="E107">
            <v>1.1204481792717047</v>
          </cell>
          <cell r="F107">
            <v>2.9398462234283107</v>
          </cell>
          <cell r="G107">
            <v>1.1428571428571344</v>
          </cell>
          <cell r="H107">
            <v>-1.5777106411547503</v>
          </cell>
          <cell r="I107">
            <v>-0.22883295194507935</v>
          </cell>
          <cell r="J107">
            <v>1.5861692753136758</v>
          </cell>
          <cell r="K107">
            <v>1.6108520559559025</v>
          </cell>
          <cell r="L107">
            <v>-4.6090534979423836</v>
          </cell>
          <cell r="M107">
            <v>0.97359735973596706</v>
          </cell>
          <cell r="N107">
            <v>44.017094017094017</v>
          </cell>
          <cell r="O107">
            <v>0.91863517060366551</v>
          </cell>
          <cell r="P107">
            <v>-3.4732272069464498</v>
          </cell>
          <cell r="Q107">
            <v>5.0525252099964391E-2</v>
          </cell>
          <cell r="R107">
            <v>0.47868877570558244</v>
          </cell>
          <cell r="S107">
            <v>0.69918428500084229</v>
          </cell>
          <cell r="T107">
            <v>0.43726353656268202</v>
          </cell>
          <cell r="U107">
            <v>-1.6434892541087209</v>
          </cell>
          <cell r="V107">
            <v>1.0968921389396646</v>
          </cell>
          <cell r="W107">
            <v>-3.2967032967032961</v>
          </cell>
          <cell r="X107">
            <v>1.0322864045684055</v>
          </cell>
          <cell r="Y107">
            <v>-3.7475345167652829</v>
          </cell>
          <cell r="Z107">
            <v>1.3570822731127974</v>
          </cell>
          <cell r="AA107">
            <v>1.4727011494252817</v>
          </cell>
          <cell r="AB107">
            <v>-0.85106382978723527</v>
          </cell>
          <cell r="AC107">
            <v>-0.23702923360547912</v>
          </cell>
          <cell r="AD107">
            <v>-0.3802666937078536</v>
          </cell>
          <cell r="AE107">
            <v>-4.0705563093622832</v>
          </cell>
          <cell r="AF107">
            <v>2.4637681159420222</v>
          </cell>
          <cell r="AG107">
            <v>-0.75187969924812581</v>
          </cell>
          <cell r="AH107">
            <v>2.2153300841831758E-2</v>
          </cell>
          <cell r="AI107">
            <v>0</v>
          </cell>
          <cell r="AJ107">
            <v>-0.21474588403722628</v>
          </cell>
          <cell r="AK107">
            <v>-1.342424888131255</v>
          </cell>
          <cell r="AL107">
            <v>0.80789946140036317</v>
          </cell>
          <cell r="AM107">
            <v>-3.3883579496090332</v>
          </cell>
          <cell r="AN107">
            <v>0.56457304163726185</v>
          </cell>
          <cell r="AO107">
            <v>-0.32206119162641045</v>
          </cell>
          <cell r="AP107">
            <v>1.2366737739871958</v>
          </cell>
          <cell r="AQ107">
            <v>0.55710306406684396</v>
          </cell>
          <cell r="AR107">
            <v>0.3589232303090828</v>
          </cell>
          <cell r="AS107">
            <v>-0.65645514223194867</v>
          </cell>
          <cell r="AT107">
            <v>-0.48763497039359116</v>
          </cell>
          <cell r="AU107">
            <v>2.9309801449732165</v>
          </cell>
          <cell r="AV107">
            <v>-0.56710775047259521</v>
          </cell>
          <cell r="AW107">
            <v>-4.81463649494418E-2</v>
          </cell>
          <cell r="AX107">
            <v>-0.46140939597315578</v>
          </cell>
          <cell r="AY107">
            <v>-0.94696969696970168</v>
          </cell>
          <cell r="AZ107">
            <v>1.1637572734829682</v>
          </cell>
          <cell r="BA107">
            <v>2.274509803921565</v>
          </cell>
          <cell r="BB107">
            <v>1.2698412698412653</v>
          </cell>
          <cell r="BC107">
            <v>0.7625272331154731</v>
          </cell>
          <cell r="BD107">
            <v>1.4803471158754578</v>
          </cell>
          <cell r="BE107">
            <v>-24.2737676056338</v>
          </cell>
          <cell r="BF107">
            <v>0.53504547886571441</v>
          </cell>
          <cell r="BG107">
            <v>1.8817204301075252</v>
          </cell>
          <cell r="BH107">
            <v>0.16685205784203738</v>
          </cell>
          <cell r="BI107">
            <v>1.8484288354898348</v>
          </cell>
          <cell r="BJ107">
            <v>0.56634304207119346</v>
          </cell>
          <cell r="BK107">
            <v>1.5082956259426794</v>
          </cell>
          <cell r="BL107">
            <v>1.7894536455358878</v>
          </cell>
          <cell r="BM107">
            <v>0.91142124750782649</v>
          </cell>
          <cell r="BN107">
            <v>0.3549245785270605</v>
          </cell>
          <cell r="BO107">
            <v>7.7871512005200927E-2</v>
          </cell>
          <cell r="BP107">
            <v>1.6666666666666607</v>
          </cell>
          <cell r="BQ107">
            <v>2.159011172881975E-2</v>
          </cell>
          <cell r="BR107">
            <v>0.23880597014924732</v>
          </cell>
          <cell r="BS107">
            <v>7.0397486439222057E-2</v>
          </cell>
          <cell r="BT107">
            <v>-0.56780227120908355</v>
          </cell>
          <cell r="BU107">
            <v>3.6656891495612243E-2</v>
          </cell>
          <cell r="BV107">
            <v>1.0381275953189828</v>
          </cell>
          <cell r="BW107">
            <v>8.1933633756658963E-2</v>
          </cell>
          <cell r="BX107">
            <v>-2.9185867895545337</v>
          </cell>
          <cell r="BY107">
            <v>0.67669172932329769</v>
          </cell>
          <cell r="BZ107">
            <v>0.46234052637179612</v>
          </cell>
          <cell r="CA107">
            <v>0.20236315883355172</v>
          </cell>
          <cell r="CB107">
            <v>0.19706118007074558</v>
          </cell>
          <cell r="CC107">
            <v>6.2362758014931963</v>
          </cell>
          <cell r="CD107">
            <v>2.8064992614475592</v>
          </cell>
          <cell r="CE107">
            <v>13.279678068410462</v>
          </cell>
          <cell r="CF107">
            <v>1.1173184357541999</v>
          </cell>
          <cell r="CG107">
            <v>0.82886396879571222</v>
          </cell>
          <cell r="CH107">
            <v>-1.9157088122605415</v>
          </cell>
          <cell r="CI107">
            <v>-23.68764690519718</v>
          </cell>
          <cell r="CJ107">
            <v>-10.02178649237473</v>
          </cell>
          <cell r="CK107">
            <v>5.9712679575265382</v>
          </cell>
          <cell r="CL107">
            <v>2.017543859649118</v>
          </cell>
          <cell r="CM107">
            <v>10.258751902587516</v>
          </cell>
          <cell r="CN107">
            <v>1.384083044982698</v>
          </cell>
          <cell r="CO107">
            <v>3.5180299032541829</v>
          </cell>
          <cell r="CP107">
            <v>1.9746121297602226</v>
          </cell>
          <cell r="CQ107">
            <v>13.135186960690316</v>
          </cell>
          <cell r="CR107">
            <v>-0.8291061000042621</v>
          </cell>
          <cell r="CS107">
            <v>2.3896428643449097</v>
          </cell>
          <cell r="CT107">
            <v>3.048570444367904</v>
          </cell>
          <cell r="CU107">
            <v>1.1047594578970976</v>
          </cell>
          <cell r="CV107">
            <v>-0.44247787610619538</v>
          </cell>
          <cell r="CW107">
            <v>3.3816425120772875</v>
          </cell>
          <cell r="CX107">
            <v>4.6610169491525522</v>
          </cell>
          <cell r="CY107">
            <v>3.0779912057394165</v>
          </cell>
          <cell r="CZ107">
            <v>-3.1512605042016806</v>
          </cell>
          <cell r="DA107">
            <v>4.1685342895562583</v>
          </cell>
          <cell r="DB107">
            <v>-10.452853598014888</v>
          </cell>
          <cell r="DC107">
            <v>0.88365243004417948</v>
          </cell>
          <cell r="DD107">
            <v>-1.1686586985391711</v>
          </cell>
          <cell r="DE107">
            <v>-4.8657065005786038E-3</v>
          </cell>
          <cell r="DF107">
            <v>11.947245927075256</v>
          </cell>
          <cell r="DG107">
            <v>11.785842615882135</v>
          </cell>
          <cell r="DH107">
            <v>9.0909090909090828</v>
          </cell>
          <cell r="DI107">
            <v>0.27359781121751858</v>
          </cell>
          <cell r="DJ107">
            <v>3.1496062992125928</v>
          </cell>
          <cell r="DK107">
            <v>13.483146067415742</v>
          </cell>
          <cell r="DL107">
            <v>12.276462058965688</v>
          </cell>
          <cell r="DM107">
            <v>8.3665338645418252</v>
          </cell>
          <cell r="DN107">
            <v>13.990941117262201</v>
          </cell>
          <cell r="DO107">
            <v>0.3308823529411864</v>
          </cell>
          <cell r="DP107">
            <v>4.9586776859504189</v>
          </cell>
          <cell r="DQ107">
            <v>-9.9655040245304694</v>
          </cell>
          <cell r="DR107">
            <v>3.2069970845481022</v>
          </cell>
          <cell r="DS107">
            <v>1.2269152941779105</v>
          </cell>
          <cell r="DT107">
            <v>3.8202247191011285</v>
          </cell>
          <cell r="DU107">
            <v>2.0042194092827037</v>
          </cell>
          <cell r="DV107">
            <v>6.0203010150507552</v>
          </cell>
          <cell r="DW107">
            <v>0.25940337224383825</v>
          </cell>
          <cell r="DX107">
            <v>1.6619183285849992</v>
          </cell>
          <cell r="DY107">
            <v>8.5360256998623143</v>
          </cell>
          <cell r="DZ107">
            <v>-1.6574585635359074</v>
          </cell>
          <cell r="EA107">
            <v>7.2300469483568053</v>
          </cell>
          <cell r="EB107">
            <v>0.46367851622874934</v>
          </cell>
          <cell r="EC107">
            <v>1.0439321444106087</v>
          </cell>
          <cell r="ED107">
            <v>0.92272202998846531</v>
          </cell>
          <cell r="EE107">
            <v>3.9347948285553658</v>
          </cell>
          <cell r="EF107">
            <v>25.81627006087437</v>
          </cell>
          <cell r="EG107">
            <v>1.0816657652785278</v>
          </cell>
          <cell r="EH107">
            <v>8.3550913838120078</v>
          </cell>
          <cell r="EI107">
            <v>3.6057692307692291</v>
          </cell>
          <cell r="EJ107">
            <v>7.2463768115942129</v>
          </cell>
          <cell r="EK107">
            <v>7.0333633904418491</v>
          </cell>
          <cell r="EL107">
            <v>-0.94488188976378229</v>
          </cell>
          <cell r="EM107">
            <v>5.0028105677346835</v>
          </cell>
          <cell r="EN107">
            <v>2.3323615160349753</v>
          </cell>
          <cell r="EO107">
            <v>3.0371203599550034</v>
          </cell>
          <cell r="EP107">
            <v>0.20343293070566038</v>
          </cell>
          <cell r="EQ107">
            <v>9.2913385826771666</v>
          </cell>
          <cell r="ER107">
            <v>2.172362718744858</v>
          </cell>
          <cell r="ES107">
            <v>-4.9002849002849018</v>
          </cell>
          <cell r="ET107">
            <v>1.3083910034602075</v>
          </cell>
          <cell r="EU107">
            <v>1.6416346489696032</v>
          </cell>
          <cell r="EV107">
            <v>0.41213937804420731</v>
          </cell>
          <cell r="EW107">
            <v>-1.2588212855235592</v>
          </cell>
          <cell r="EX107">
            <v>-1.467978706242945</v>
          </cell>
          <cell r="EY107">
            <v>1.4446227929374</v>
          </cell>
          <cell r="EZ107">
            <v>7.1090047393364886</v>
          </cell>
          <cell r="FA107">
            <v>-0.45832139788026804</v>
          </cell>
          <cell r="FB107">
            <v>-0.673880964092477</v>
          </cell>
          <cell r="FC107">
            <v>0.78128982921232826</v>
          </cell>
          <cell r="FD107">
            <v>10.760073260073266</v>
          </cell>
          <cell r="FE107">
            <v>6.5849923430321589</v>
          </cell>
          <cell r="FF107">
            <v>22.925764192139741</v>
          </cell>
          <cell r="FG107">
            <v>6.5053939195815591</v>
          </cell>
          <cell r="FH107">
            <v>5.8341862845445291</v>
          </cell>
          <cell r="FI107">
            <v>8.9361702127659584</v>
          </cell>
          <cell r="FJ107">
            <v>-25.086527368286117</v>
          </cell>
          <cell r="FK107">
            <v>-6.1363636363636402</v>
          </cell>
          <cell r="FL107">
            <v>8.1601428024990383</v>
          </cell>
          <cell r="FM107">
            <v>4.0715883668903885</v>
          </cell>
          <cell r="FN107">
            <v>6.4042303172737958</v>
          </cell>
          <cell r="FO107">
            <v>6.2556663644605548</v>
          </cell>
          <cell r="FP107">
            <v>8.9814814814814792</v>
          </cell>
          <cell r="FQ107">
            <v>5.0872093023255793</v>
          </cell>
          <cell r="FR107">
            <v>-7.5959279561472197</v>
          </cell>
          <cell r="FS107">
            <v>1.2843118047846103</v>
          </cell>
          <cell r="FT107">
            <v>5.0655961594172849</v>
          </cell>
          <cell r="FU107">
            <v>3.8354737938215866</v>
          </cell>
          <cell r="FV107">
            <v>3.2365961633054496</v>
          </cell>
          <cell r="FW107">
            <v>0.44642857142858094</v>
          </cell>
          <cell r="FX107">
            <v>5.2114060963618591</v>
          </cell>
          <cell r="FY107">
            <v>14.883720930232558</v>
          </cell>
          <cell r="FZ107">
            <v>6.6060315940641434</v>
          </cell>
          <cell r="GA107">
            <v>-2.7426160337552741</v>
          </cell>
          <cell r="GB107">
            <v>6.8014705882353033</v>
          </cell>
          <cell r="GC107">
            <v>-9.1852783894306391</v>
          </cell>
          <cell r="GD107">
            <v>4.2617960426179602</v>
          </cell>
          <cell r="GE107">
            <v>-2.6171159382360587</v>
          </cell>
          <cell r="GF107">
            <v>2.90421110610386</v>
          </cell>
          <cell r="GG107">
            <v>10.659509202453998</v>
          </cell>
          <cell r="GH107">
            <v>15.307635285396582</v>
          </cell>
          <cell r="GI107">
            <v>6.7796610169491567</v>
          </cell>
          <cell r="GJ107">
            <v>0.20505809979494138</v>
          </cell>
          <cell r="GK107">
            <v>-11.932773109243699</v>
          </cell>
          <cell r="GL107">
            <v>12.066574202496527</v>
          </cell>
          <cell r="GM107">
            <v>1.0659125516641277</v>
          </cell>
          <cell r="GN107">
            <v>18.389553862894449</v>
          </cell>
          <cell r="GO107">
            <v>0.93582887700534023</v>
          </cell>
          <cell r="GP107">
            <v>1.6766020864381614</v>
          </cell>
          <cell r="GQ107">
            <v>3.2520325203251987</v>
          </cell>
          <cell r="GR107">
            <v>-2.3690773067331694</v>
          </cell>
          <cell r="GS107">
            <v>2.6086956521739202</v>
          </cell>
          <cell r="GT107">
            <v>4.5143204717954077</v>
          </cell>
          <cell r="GU107">
            <v>14.356435643564346</v>
          </cell>
          <cell r="GV107">
            <v>6.0694698354661902</v>
          </cell>
          <cell r="GW107">
            <v>8.4885386819484321</v>
          </cell>
          <cell r="GX107">
            <v>0.78226857887875312</v>
          </cell>
          <cell r="GY107">
            <v>5.9900990099009954</v>
          </cell>
          <cell r="GZ107">
            <v>13.756613756613767</v>
          </cell>
          <cell r="HA107">
            <v>-2.9090909090909056</v>
          </cell>
          <cell r="HB107">
            <v>6.8288119738072917</v>
          </cell>
          <cell r="HC107">
            <v>-0.5355776587605221</v>
          </cell>
          <cell r="HD107">
            <v>4.7182569496619031</v>
          </cell>
          <cell r="HE107">
            <v>0.80645161290322509</v>
          </cell>
          <cell r="HF107">
            <v>11.924939467312345</v>
          </cell>
          <cell r="HG107">
            <v>6.0895940270648596</v>
          </cell>
          <cell r="HH107">
            <v>5.8323895809739623</v>
          </cell>
          <cell r="HI107">
            <v>24.251497005988032</v>
          </cell>
          <cell r="HJ107">
            <v>5.5510204081632653</v>
          </cell>
          <cell r="HK107">
            <v>14.517317612380243</v>
          </cell>
          <cell r="HL107">
            <v>12.192816635160675</v>
          </cell>
          <cell r="HM107">
            <v>1.6155088852988664</v>
          </cell>
          <cell r="HN107">
            <v>9.5387021110242323</v>
          </cell>
          <cell r="HO107">
            <v>0.92006900517538348</v>
          </cell>
          <cell r="HP107">
            <v>-2.032085561497321</v>
          </cell>
          <cell r="HQ107">
            <v>3.574714154290981</v>
          </cell>
          <cell r="HR107">
            <v>23.487544483985758</v>
          </cell>
          <cell r="HS107">
            <v>1.8149018750341694</v>
          </cell>
          <cell r="HT107">
            <v>-4.0253018976423194</v>
          </cell>
          <cell r="HU107">
            <v>3.5845435807529302</v>
          </cell>
          <cell r="HV107">
            <v>3.6693979337370841</v>
          </cell>
          <cell r="HW107">
            <v>4.9745397571484551</v>
          </cell>
          <cell r="HX107">
            <v>-1.7833428191993961</v>
          </cell>
          <cell r="HY107">
            <v>-1.1890317884008739</v>
          </cell>
          <cell r="HZ107">
            <v>0.63694267515923553</v>
          </cell>
          <cell r="IA107">
            <v>9.7087378640776656</v>
          </cell>
          <cell r="IB107">
            <v>1.8937938565448675</v>
          </cell>
          <cell r="IC107">
            <v>0.78358953883010951</v>
          </cell>
          <cell r="ID107">
            <v>2.6091876313061091</v>
          </cell>
        </row>
        <row r="108">
          <cell r="A108">
            <v>41883</v>
          </cell>
          <cell r="B108">
            <v>1.528925619834709</v>
          </cell>
          <cell r="C108">
            <v>4.2521994134897323</v>
          </cell>
          <cell r="D108">
            <v>-0.75301204819276935</v>
          </cell>
          <cell r="E108">
            <v>-0.76946752847030231</v>
          </cell>
          <cell r="F108">
            <v>0.4833040421792667</v>
          </cell>
          <cell r="G108">
            <v>1.9774011299435124</v>
          </cell>
          <cell r="H108">
            <v>1.176671214188274</v>
          </cell>
          <cell r="I108">
            <v>-3.2110091743119296</v>
          </cell>
          <cell r="J108">
            <v>0.26849518774010317</v>
          </cell>
          <cell r="K108">
            <v>1.1681268251981569</v>
          </cell>
          <cell r="L108">
            <v>0.51768766177739955</v>
          </cell>
          <cell r="M108">
            <v>0.96420983820886264</v>
          </cell>
          <cell r="N108">
            <v>0.89020771513352859</v>
          </cell>
          <cell r="O108">
            <v>1.1703511053315907</v>
          </cell>
          <cell r="P108">
            <v>-7.3463268365817065</v>
          </cell>
          <cell r="Q108">
            <v>-2.104155707527422E-3</v>
          </cell>
          <cell r="R108">
            <v>0.97758975531672121</v>
          </cell>
          <cell r="S108">
            <v>0.694329641263014</v>
          </cell>
          <cell r="T108">
            <v>1.1115571062463303</v>
          </cell>
          <cell r="U108">
            <v>-3.4447300771208278</v>
          </cell>
          <cell r="V108">
            <v>2.3508137432188159</v>
          </cell>
          <cell r="W108">
            <v>4.924242424242431</v>
          </cell>
          <cell r="X108">
            <v>1.1521739130434749</v>
          </cell>
          <cell r="Y108">
            <v>-5.9426229508196755</v>
          </cell>
          <cell r="Z108">
            <v>-1.1297071129707126</v>
          </cell>
          <cell r="AA108">
            <v>-1.2389380530973493</v>
          </cell>
          <cell r="AB108">
            <v>2.2889842632331847</v>
          </cell>
          <cell r="AC108">
            <v>-2.6399155227030402E-2</v>
          </cell>
          <cell r="AD108">
            <v>1.1451547231270398</v>
          </cell>
          <cell r="AE108">
            <v>-3.3946251768033897</v>
          </cell>
          <cell r="AF108">
            <v>1.1598302687411577</v>
          </cell>
          <cell r="AG108">
            <v>-4.5454545454545414</v>
          </cell>
          <cell r="AH108">
            <v>-1.0631229235880446</v>
          </cell>
          <cell r="AI108">
            <v>-0.97276264591439343</v>
          </cell>
          <cell r="AJ108">
            <v>1.9368723098995622</v>
          </cell>
          <cell r="AK108">
            <v>-3.4125269978401707</v>
          </cell>
          <cell r="AL108">
            <v>0.62333036509349959</v>
          </cell>
          <cell r="AM108">
            <v>-1.6187050359712241</v>
          </cell>
          <cell r="AN108">
            <v>1.2631578947368327</v>
          </cell>
          <cell r="AO108">
            <v>0.96930533117931539</v>
          </cell>
          <cell r="AP108">
            <v>-0.12636899747261454</v>
          </cell>
          <cell r="AQ108">
            <v>0</v>
          </cell>
          <cell r="AR108">
            <v>0.65815616928273091</v>
          </cell>
          <cell r="AS108">
            <v>1.5418502202643181</v>
          </cell>
          <cell r="AT108">
            <v>0.17500875043752195</v>
          </cell>
          <cell r="AU108">
            <v>2.3270055113288501</v>
          </cell>
          <cell r="AV108">
            <v>1.6476552598225558</v>
          </cell>
          <cell r="AW108">
            <v>-0.91522157996146714</v>
          </cell>
          <cell r="AX108">
            <v>-0.8006742520016874</v>
          </cell>
          <cell r="AY108">
            <v>1.3384321223709472</v>
          </cell>
          <cell r="AZ108">
            <v>1.4790468364831444</v>
          </cell>
          <cell r="BA108">
            <v>1.2269938650306678</v>
          </cell>
          <cell r="BB108">
            <v>0.46340466130572189</v>
          </cell>
          <cell r="BC108">
            <v>0.32432432432432101</v>
          </cell>
          <cell r="BD108">
            <v>2.1629778672032085</v>
          </cell>
          <cell r="BE108">
            <v>2.9061319383894002E-2</v>
          </cell>
          <cell r="BF108">
            <v>-0.37253858435337683</v>
          </cell>
          <cell r="BG108">
            <v>-0.79155672823219003</v>
          </cell>
          <cell r="BH108">
            <v>0.38867295946696245</v>
          </cell>
          <cell r="BI108">
            <v>1.5728977616454864</v>
          </cell>
          <cell r="BJ108">
            <v>0.64360418342719328</v>
          </cell>
          <cell r="BK108">
            <v>3.4175334323922835</v>
          </cell>
          <cell r="BL108">
            <v>0.69197680942585382</v>
          </cell>
          <cell r="BM108">
            <v>0.42337002540220325</v>
          </cell>
          <cell r="BN108">
            <v>0.26525198938991412</v>
          </cell>
          <cell r="BO108">
            <v>2.1268317987290786</v>
          </cell>
          <cell r="BP108">
            <v>0</v>
          </cell>
          <cell r="BQ108">
            <v>-0.13490907128594909</v>
          </cell>
          <cell r="BR108">
            <v>0.77427039904705008</v>
          </cell>
          <cell r="BS108">
            <v>1.1166813533467046</v>
          </cell>
          <cell r="BT108">
            <v>0.4366812227074135</v>
          </cell>
          <cell r="BU108">
            <v>1.2092341517039307</v>
          </cell>
          <cell r="BV108">
            <v>0.99009900990099098</v>
          </cell>
          <cell r="BW108">
            <v>4.0933278755628244E-2</v>
          </cell>
          <cell r="BX108">
            <v>1.1075949367088667</v>
          </cell>
          <cell r="BY108">
            <v>1.0455563853622118</v>
          </cell>
          <cell r="BZ108">
            <v>0.8819140230106326</v>
          </cell>
          <cell r="CA108">
            <v>-0.1430255113315515</v>
          </cell>
          <cell r="CB108">
            <v>0.50731578508145247</v>
          </cell>
          <cell r="CC108">
            <v>6.3680281071585521</v>
          </cell>
          <cell r="CD108">
            <v>3.8404726735598249</v>
          </cell>
          <cell r="CE108">
            <v>16.70020120724347</v>
          </cell>
          <cell r="CF108">
            <v>2.2656734947237744</v>
          </cell>
          <cell r="CG108">
            <v>3.949293027791323</v>
          </cell>
          <cell r="CH108">
            <v>0</v>
          </cell>
          <cell r="CI108">
            <v>-24.941237921128234</v>
          </cell>
          <cell r="CJ108">
            <v>-10.239651416122008</v>
          </cell>
          <cell r="CK108">
            <v>7.3787216323131455</v>
          </cell>
          <cell r="CL108">
            <v>3.8596491228070073</v>
          </cell>
          <cell r="CM108">
            <v>5.1445966514459762</v>
          </cell>
          <cell r="CN108">
            <v>2.387543252595159</v>
          </cell>
          <cell r="CO108">
            <v>48.812664907651723</v>
          </cell>
          <cell r="CP108">
            <v>2.9619181946403339</v>
          </cell>
          <cell r="CQ108">
            <v>8.5330776605944347</v>
          </cell>
          <cell r="CR108">
            <v>-0.77582164627648664</v>
          </cell>
          <cell r="CS108">
            <v>3.0268809615035641</v>
          </cell>
          <cell r="CT108">
            <v>3.9441956596624195</v>
          </cell>
          <cell r="CU108">
            <v>1.5961204958571562</v>
          </cell>
          <cell r="CV108">
            <v>-1.4295439074200167</v>
          </cell>
          <cell r="CW108">
            <v>5.507246376811592</v>
          </cell>
          <cell r="CX108">
            <v>0.84745762711864181</v>
          </cell>
          <cell r="CY108">
            <v>4.1657023837074814</v>
          </cell>
          <cell r="CZ108">
            <v>-6.7226890756302504</v>
          </cell>
          <cell r="DA108">
            <v>5.6028686687584095</v>
          </cell>
          <cell r="DB108">
            <v>-9.708436724565761</v>
          </cell>
          <cell r="DC108">
            <v>-0.14727540500736325</v>
          </cell>
          <cell r="DD108">
            <v>-1.3280212483399723</v>
          </cell>
          <cell r="DE108">
            <v>-0.27247956403270157</v>
          </cell>
          <cell r="DF108">
            <v>7.214895267649335</v>
          </cell>
          <cell r="DG108">
            <v>14.840100610851593</v>
          </cell>
          <cell r="DH108">
            <v>8.2251082251082241</v>
          </cell>
          <cell r="DI108">
            <v>0.27359781121751858</v>
          </cell>
          <cell r="DJ108">
            <v>3.1496062992125928</v>
          </cell>
          <cell r="DK108">
            <v>12.921348314606739</v>
          </cell>
          <cell r="DL108">
            <v>10.560657322377963</v>
          </cell>
          <cell r="DM108">
            <v>9.2629482071713056</v>
          </cell>
          <cell r="DN108">
            <v>10.115752390538502</v>
          </cell>
          <cell r="DO108">
            <v>0.91911764705883137</v>
          </cell>
          <cell r="DP108">
            <v>6.7768595041322266</v>
          </cell>
          <cell r="DQ108">
            <v>-8.8539670371790002</v>
          </cell>
          <cell r="DR108">
            <v>3.790087463556846</v>
          </cell>
          <cell r="DS108">
            <v>1.6290566327706868</v>
          </cell>
          <cell r="DT108">
            <v>3.3707865168539408</v>
          </cell>
          <cell r="DU108">
            <v>1.7229254571026642</v>
          </cell>
          <cell r="DV108">
            <v>8.9254462723136196</v>
          </cell>
          <cell r="DW108">
            <v>-0.32425421530479781</v>
          </cell>
          <cell r="DX108">
            <v>1.5194681861348425</v>
          </cell>
          <cell r="DY108">
            <v>5.9660394676457118</v>
          </cell>
          <cell r="DZ108">
            <v>-2.5782688766114226</v>
          </cell>
          <cell r="EA108">
            <v>8.4507042253521227</v>
          </cell>
          <cell r="EB108">
            <v>3.1684698608964501</v>
          </cell>
          <cell r="EC108">
            <v>2.4068435551689138</v>
          </cell>
          <cell r="ED108">
            <v>3.114186851211076</v>
          </cell>
          <cell r="EE108">
            <v>5.8459808881394126</v>
          </cell>
          <cell r="EF108">
            <v>-4.5655783065855049</v>
          </cell>
          <cell r="EG108">
            <v>2.2174148188209841</v>
          </cell>
          <cell r="EH108">
            <v>10.182767624020883</v>
          </cell>
          <cell r="EI108">
            <v>3.9262820512820484</v>
          </cell>
          <cell r="EJ108">
            <v>9.2477570738440207</v>
          </cell>
          <cell r="EK108">
            <v>7.48422001803426</v>
          </cell>
          <cell r="EL108">
            <v>0.62992125984251413</v>
          </cell>
          <cell r="EM108">
            <v>6.8765223908562767</v>
          </cell>
          <cell r="EN108">
            <v>3.2944606413994215</v>
          </cell>
          <cell r="EO108">
            <v>3.4870641169853833</v>
          </cell>
          <cell r="EP108">
            <v>0.27972027972027469</v>
          </cell>
          <cell r="EQ108">
            <v>11.181102362204731</v>
          </cell>
          <cell r="ER108">
            <v>2.1613911898623162</v>
          </cell>
          <cell r="ES108">
            <v>-4.4444444444444393</v>
          </cell>
          <cell r="ET108">
            <v>1.455140879881367</v>
          </cell>
          <cell r="EU108">
            <v>0.90813831645126797</v>
          </cell>
          <cell r="EV108">
            <v>0.33720494567253123</v>
          </cell>
          <cell r="EW108">
            <v>-0.13351134846462109</v>
          </cell>
          <cell r="EX108">
            <v>-1.2743990966284868</v>
          </cell>
          <cell r="EY108">
            <v>-1.6051364365971099</v>
          </cell>
          <cell r="EZ108">
            <v>7.8672985781990556</v>
          </cell>
          <cell r="FA108">
            <v>5.2351366568226254E-2</v>
          </cell>
          <cell r="FB108">
            <v>-0.43347270044269415</v>
          </cell>
          <cell r="FC108">
            <v>1.0201376497578352</v>
          </cell>
          <cell r="FD108">
            <v>10.745313214449027</v>
          </cell>
          <cell r="FE108">
            <v>5.3973013493253452</v>
          </cell>
          <cell r="FF108">
            <v>20.331950207468875</v>
          </cell>
          <cell r="FG108">
            <v>5.6767158434894105</v>
          </cell>
          <cell r="FH108">
            <v>8.0587937151545894</v>
          </cell>
          <cell r="FI108">
            <v>9.6638655462184975</v>
          </cell>
          <cell r="FJ108">
            <v>-26.879531866174787</v>
          </cell>
          <cell r="FK108">
            <v>-8.2405345211581267</v>
          </cell>
          <cell r="FL108">
            <v>7.967677106012383</v>
          </cell>
          <cell r="FM108">
            <v>6.7147363677332095</v>
          </cell>
          <cell r="FN108">
            <v>2.4317912218268178</v>
          </cell>
          <cell r="FO108">
            <v>5.339978640085441</v>
          </cell>
          <cell r="FP108">
            <v>52.983725135623857</v>
          </cell>
          <cell r="FQ108">
            <v>3.2531824611032434</v>
          </cell>
          <cell r="FR108">
            <v>-10.158730158730156</v>
          </cell>
          <cell r="FS108">
            <v>0.65947371835066715</v>
          </cell>
          <cell r="FT108">
            <v>5.1840566581569547</v>
          </cell>
          <cell r="FU108">
            <v>3.8905147185402056</v>
          </cell>
          <cell r="FV108">
            <v>3.2238065716057029</v>
          </cell>
          <cell r="FW108">
            <v>-2.2777121646701537</v>
          </cell>
          <cell r="FX108">
            <v>6.1224489795918435</v>
          </cell>
          <cell r="FY108">
            <v>10.185185185185187</v>
          </cell>
          <cell r="FZ108">
            <v>6.2308236960113339</v>
          </cell>
          <cell r="GA108">
            <v>-7.3068893528183683</v>
          </cell>
          <cell r="GB108">
            <v>6.6545948392938037</v>
          </cell>
          <cell r="GC108">
            <v>-9.258104738154616</v>
          </cell>
          <cell r="GD108">
            <v>2.8831562974203306</v>
          </cell>
          <cell r="GE108">
            <v>-1.2493354598617779</v>
          </cell>
          <cell r="GF108">
            <v>3.10896468457591</v>
          </cell>
          <cell r="GG108">
            <v>6.6358024691357986</v>
          </cell>
          <cell r="GH108">
            <v>18.458117123795414</v>
          </cell>
          <cell r="GI108">
            <v>3.7344398340249052</v>
          </cell>
          <cell r="GJ108">
            <v>0.89470061940812862</v>
          </cell>
          <cell r="GK108">
            <v>-7.0921985815602824</v>
          </cell>
          <cell r="GL108">
            <v>12.133891213389125</v>
          </cell>
          <cell r="GM108">
            <v>-0.60829893547685865</v>
          </cell>
          <cell r="GN108">
            <v>14.389989572471329</v>
          </cell>
          <cell r="GO108">
            <v>0.78304928604329138</v>
          </cell>
          <cell r="GP108">
            <v>2.3489932885905951</v>
          </cell>
          <cell r="GQ108">
            <v>4.870129870129869</v>
          </cell>
          <cell r="GR108">
            <v>-8.4033613445377853E-2</v>
          </cell>
          <cell r="GS108">
            <v>2.5936599423631135</v>
          </cell>
          <cell r="GT108">
            <v>4.1910664110711426</v>
          </cell>
          <cell r="GU108">
            <v>13.022113022113025</v>
          </cell>
          <cell r="GV108">
            <v>4.0273282991729609</v>
          </cell>
          <cell r="GW108">
            <v>6.8681318681318659</v>
          </cell>
          <cell r="GX108">
            <v>0.26092628832354858</v>
          </cell>
          <cell r="GY108">
            <v>4.39453125</v>
          </cell>
          <cell r="GZ108">
            <v>9.4312796208530827</v>
          </cell>
          <cell r="HA108">
            <v>-3.2906764168190161</v>
          </cell>
          <cell r="HB108">
            <v>6.7467652495379005</v>
          </cell>
          <cell r="HC108">
            <v>0.67873303167420573</v>
          </cell>
          <cell r="HD108">
            <v>5.1511091260979525</v>
          </cell>
          <cell r="HE108">
            <v>2.9953917050691281</v>
          </cell>
          <cell r="HF108">
            <v>12.754491017964064</v>
          </cell>
          <cell r="HG108">
            <v>-1.9613416714042042</v>
          </cell>
          <cell r="HH108">
            <v>6.2992125984252079</v>
          </cell>
          <cell r="HI108">
            <v>18.53932584269662</v>
          </cell>
          <cell r="HJ108">
            <v>5.6188925081433139</v>
          </cell>
          <cell r="HK108">
            <v>12.189936215450036</v>
          </cell>
          <cell r="HL108">
            <v>10.472659870250233</v>
          </cell>
          <cell r="HM108">
            <v>4.2414355628058731</v>
          </cell>
          <cell r="HN108">
            <v>10.009643201542918</v>
          </cell>
          <cell r="HO108">
            <v>3.1140861466821823</v>
          </cell>
          <cell r="HP108">
            <v>-0.54054054054053502</v>
          </cell>
          <cell r="HQ108">
            <v>2.6685758916948688</v>
          </cell>
          <cell r="HR108">
            <v>23.859649122807024</v>
          </cell>
          <cell r="HS108">
            <v>2.1445809565598939</v>
          </cell>
          <cell r="HT108">
            <v>-2.8951939779965241</v>
          </cell>
          <cell r="HU108">
            <v>2.9629397378817313</v>
          </cell>
          <cell r="HV108">
            <v>1.5108924806746415</v>
          </cell>
          <cell r="HW108">
            <v>2.2527682321496822</v>
          </cell>
          <cell r="HX108">
            <v>-0.77695660413114043</v>
          </cell>
          <cell r="HY108">
            <v>-1.066925315227929</v>
          </cell>
          <cell r="HZ108">
            <v>-3.464566929133861</v>
          </cell>
          <cell r="IA108">
            <v>10.808179162609544</v>
          </cell>
          <cell r="IB108">
            <v>1.6487872432237261</v>
          </cell>
          <cell r="IC108">
            <v>0.73779619157816612</v>
          </cell>
          <cell r="ID108">
            <v>2.3735932743239374</v>
          </cell>
        </row>
        <row r="109">
          <cell r="A109">
            <v>41913</v>
          </cell>
          <cell r="B109">
            <v>2.8897028897028942</v>
          </cell>
          <cell r="C109">
            <v>3.7974683544303778</v>
          </cell>
          <cell r="D109">
            <v>-0.60698027314112224</v>
          </cell>
          <cell r="E109">
            <v>2.4503722084367352</v>
          </cell>
          <cell r="F109">
            <v>0.83078268473983918</v>
          </cell>
          <cell r="G109">
            <v>1.3850415512465464</v>
          </cell>
          <cell r="H109">
            <v>1.6180684308107152</v>
          </cell>
          <cell r="I109">
            <v>-2.1327014218009532</v>
          </cell>
          <cell r="J109">
            <v>-6.1794512647272981E-2</v>
          </cell>
          <cell r="K109">
            <v>0.3711340206185465</v>
          </cell>
          <cell r="L109">
            <v>-0.11444921316166035</v>
          </cell>
          <cell r="M109">
            <v>0.16186468112657781</v>
          </cell>
          <cell r="N109">
            <v>0.7058823529411784</v>
          </cell>
          <cell r="O109">
            <v>1.0282776349614497</v>
          </cell>
          <cell r="P109">
            <v>-4.5307443365695814</v>
          </cell>
          <cell r="Q109">
            <v>0.18727379850180803</v>
          </cell>
          <cell r="R109">
            <v>0.30761101360659016</v>
          </cell>
          <cell r="S109">
            <v>-0.31193564275160401</v>
          </cell>
          <cell r="T109">
            <v>0.26567319143737667</v>
          </cell>
          <cell r="U109">
            <v>1.9968051118210761</v>
          </cell>
          <cell r="V109">
            <v>-0.97173144876324669</v>
          </cell>
          <cell r="W109">
            <v>3.6101083032491044</v>
          </cell>
          <cell r="X109">
            <v>8.5966043412843973E-2</v>
          </cell>
          <cell r="Y109">
            <v>-2.8322440087146017</v>
          </cell>
          <cell r="Z109">
            <v>0.80406263224714891</v>
          </cell>
          <cell r="AA109">
            <v>0.78853046594982157</v>
          </cell>
          <cell r="AB109">
            <v>1.2587412587412583</v>
          </cell>
          <cell r="AC109">
            <v>1.2146818061790299</v>
          </cell>
          <cell r="AD109">
            <v>0.57364263070498467</v>
          </cell>
          <cell r="AE109">
            <v>1.3177159590043841</v>
          </cell>
          <cell r="AF109">
            <v>0.25167785234898599</v>
          </cell>
          <cell r="AG109">
            <v>0.79365079365079083</v>
          </cell>
          <cell r="AH109">
            <v>-0.24625027982986269</v>
          </cell>
          <cell r="AI109">
            <v>-0.5893909626719096</v>
          </cell>
          <cell r="AJ109">
            <v>0.28149190710766714</v>
          </cell>
          <cell r="AK109">
            <v>-11.426654740608233</v>
          </cell>
          <cell r="AL109">
            <v>-0.53097345132743223</v>
          </cell>
          <cell r="AM109">
            <v>-0.22851919561243106</v>
          </cell>
          <cell r="AN109">
            <v>-0.27720027720027351</v>
          </cell>
          <cell r="AO109">
            <v>0</v>
          </cell>
          <cell r="AP109">
            <v>2.9945170814002608</v>
          </cell>
          <cell r="AQ109">
            <v>-0.27700831024930483</v>
          </cell>
          <cell r="AR109">
            <v>-0.58229909447555794</v>
          </cell>
          <cell r="AS109">
            <v>0.43383947939261702</v>
          </cell>
          <cell r="AT109">
            <v>-0.97833682739343342</v>
          </cell>
          <cell r="AU109">
            <v>0.14961101137043187</v>
          </cell>
          <cell r="AV109">
            <v>2.0573566084788109</v>
          </cell>
          <cell r="AW109">
            <v>0.29168692270296059</v>
          </cell>
          <cell r="AX109">
            <v>0.33984706881902138</v>
          </cell>
          <cell r="AY109">
            <v>-0.37735849056603765</v>
          </cell>
          <cell r="AZ109">
            <v>-0.24291497975708065</v>
          </cell>
          <cell r="BA109">
            <v>0.53030303030303649</v>
          </cell>
          <cell r="BB109">
            <v>-0.42056708723375857</v>
          </cell>
          <cell r="BC109">
            <v>0.10775862068965747</v>
          </cell>
          <cell r="BD109">
            <v>-1.2309207287050761</v>
          </cell>
          <cell r="BE109">
            <v>-2.1499128413712931</v>
          </cell>
          <cell r="BF109">
            <v>1.9230769230769162</v>
          </cell>
          <cell r="BG109">
            <v>3.4574468085106336</v>
          </cell>
          <cell r="BH109">
            <v>0.27654867256636795</v>
          </cell>
          <cell r="BI109">
            <v>1.6081000595592698</v>
          </cell>
          <cell r="BJ109">
            <v>1.5987210231814597</v>
          </cell>
          <cell r="BK109">
            <v>-0.43103448275861878</v>
          </cell>
          <cell r="BL109">
            <v>0.5572065378900426</v>
          </cell>
          <cell r="BM109">
            <v>0</v>
          </cell>
          <cell r="BN109">
            <v>1.1463844797178213</v>
          </cell>
          <cell r="BO109">
            <v>1.4222222222222136</v>
          </cell>
          <cell r="BP109">
            <v>0.1366120218579292</v>
          </cell>
          <cell r="BQ109">
            <v>0.21074246190424528</v>
          </cell>
          <cell r="BR109">
            <v>0.41371158392435881</v>
          </cell>
          <cell r="BS109">
            <v>0.10399045045441646</v>
          </cell>
          <cell r="BT109">
            <v>-1.2709030100334417</v>
          </cell>
          <cell r="BU109">
            <v>1.3396089790007171</v>
          </cell>
          <cell r="BV109">
            <v>0.44395116537181423</v>
          </cell>
          <cell r="BW109">
            <v>0.38461538461538325</v>
          </cell>
          <cell r="BX109">
            <v>-0.3129890453834161</v>
          </cell>
          <cell r="BY109">
            <v>0.88691796008868451</v>
          </cell>
          <cell r="BZ109">
            <v>7.8258462889269076E-2</v>
          </cell>
          <cell r="CA109">
            <v>-0.21207929921622792</v>
          </cell>
          <cell r="CB109">
            <v>4.0152380763536222E-2</v>
          </cell>
          <cell r="CC109">
            <v>7.9490557751427326</v>
          </cell>
          <cell r="CD109">
            <v>8.4194977843426777</v>
          </cell>
          <cell r="CE109">
            <v>16.901408450704224</v>
          </cell>
          <cell r="CF109">
            <v>1.5207945375543153</v>
          </cell>
          <cell r="CG109">
            <v>4.4368600682593851</v>
          </cell>
          <cell r="CH109">
            <v>2.6819923371647514</v>
          </cell>
          <cell r="CI109">
            <v>-24.353617132410555</v>
          </cell>
          <cell r="CJ109">
            <v>-13.071895424836599</v>
          </cell>
          <cell r="CK109">
            <v>7.7784717884655352</v>
          </cell>
          <cell r="CL109">
            <v>5.1754385964912331</v>
          </cell>
          <cell r="CM109">
            <v>5.7534246575342562</v>
          </cell>
          <cell r="CN109">
            <v>3.4948096885813129</v>
          </cell>
          <cell r="CO109">
            <v>50.219876868953392</v>
          </cell>
          <cell r="CP109">
            <v>4.2313117066290484</v>
          </cell>
          <cell r="CQ109">
            <v>-0.86289549376797892</v>
          </cell>
          <cell r="CR109">
            <v>-0.72040581439959395</v>
          </cell>
          <cell r="CS109">
            <v>4.043235394946465</v>
          </cell>
          <cell r="CT109">
            <v>4.6675852566310683</v>
          </cell>
          <cell r="CU109">
            <v>2.7715331748988437</v>
          </cell>
          <cell r="CV109">
            <v>-3.7100068073519399</v>
          </cell>
          <cell r="CW109">
            <v>7.9227053140096704</v>
          </cell>
          <cell r="CX109">
            <v>6.3559322033898358</v>
          </cell>
          <cell r="CY109">
            <v>5.5079842629021103</v>
          </cell>
          <cell r="CZ109">
            <v>-12.815126050420167</v>
          </cell>
          <cell r="DA109">
            <v>4.392649036306584</v>
          </cell>
          <cell r="DB109">
            <v>-10.763027295285355</v>
          </cell>
          <cell r="DC109">
            <v>2.2091310751104487</v>
          </cell>
          <cell r="DD109">
            <v>-1.2217795484727789</v>
          </cell>
          <cell r="DE109">
            <v>0.81743869209809361</v>
          </cell>
          <cell r="DF109">
            <v>3.3359193173002399</v>
          </cell>
          <cell r="DG109">
            <v>16.313330937836866</v>
          </cell>
          <cell r="DH109">
            <v>3.0303030303030276</v>
          </cell>
          <cell r="DI109">
            <v>-0.79799361605107366</v>
          </cell>
          <cell r="DJ109">
            <v>2.1653543307086576</v>
          </cell>
          <cell r="DK109">
            <v>16.713483146067421</v>
          </cell>
          <cell r="DL109">
            <v>6.7182213629772836</v>
          </cell>
          <cell r="DM109">
            <v>9.960159362549792</v>
          </cell>
          <cell r="DN109">
            <v>8.2536487166582795</v>
          </cell>
          <cell r="DO109">
            <v>2.2426470588235325</v>
          </cell>
          <cell r="DP109">
            <v>7.9338842975206658</v>
          </cell>
          <cell r="DQ109">
            <v>-9.0456113453430405</v>
          </cell>
          <cell r="DR109">
            <v>3.790087463556846</v>
          </cell>
          <cell r="DS109">
            <v>2.3129530493583683</v>
          </cell>
          <cell r="DT109">
            <v>5.1685393258426915</v>
          </cell>
          <cell r="DU109">
            <v>1.8987341772152</v>
          </cell>
          <cell r="DV109">
            <v>11.445572278613936</v>
          </cell>
          <cell r="DW109">
            <v>1.3618677042801508</v>
          </cell>
          <cell r="DX109">
            <v>0.56980056980056037</v>
          </cell>
          <cell r="DY109">
            <v>5.0940798531436515</v>
          </cell>
          <cell r="DZ109">
            <v>-1.2891344383057057</v>
          </cell>
          <cell r="EA109">
            <v>10.23474178403756</v>
          </cell>
          <cell r="EB109">
            <v>4.4049459041731076</v>
          </cell>
          <cell r="EC109">
            <v>2.8998115122516932</v>
          </cell>
          <cell r="ED109">
            <v>3.5755478662053086</v>
          </cell>
          <cell r="EE109">
            <v>9.2186621697582858</v>
          </cell>
          <cell r="EF109">
            <v>-4.4825677919203111</v>
          </cell>
          <cell r="EG109">
            <v>2.0551649540291983</v>
          </cell>
          <cell r="EH109">
            <v>9.3994778067885143</v>
          </cell>
          <cell r="EI109">
            <v>4.4070512820512775</v>
          </cell>
          <cell r="EJ109">
            <v>11.042097998619749</v>
          </cell>
          <cell r="EK109">
            <v>8.205590622182136</v>
          </cell>
          <cell r="EL109">
            <v>4.0944881889763751</v>
          </cell>
          <cell r="EM109">
            <v>7.5885328836424959</v>
          </cell>
          <cell r="EN109">
            <v>3.7317784256559738</v>
          </cell>
          <cell r="EO109">
            <v>3.937007874015741</v>
          </cell>
          <cell r="EP109">
            <v>2.3649078194532658</v>
          </cell>
          <cell r="EQ109">
            <v>11.181102362204731</v>
          </cell>
          <cell r="ER109">
            <v>1.9803609633002317</v>
          </cell>
          <cell r="ES109">
            <v>-3.703703703703709</v>
          </cell>
          <cell r="ET109">
            <v>2.7457674246168962</v>
          </cell>
          <cell r="EU109">
            <v>1.4320642682500884</v>
          </cell>
          <cell r="EV109">
            <v>1.5736230798051754</v>
          </cell>
          <cell r="EW109">
            <v>0.87736028991036719</v>
          </cell>
          <cell r="EX109">
            <v>-1.153411840619456</v>
          </cell>
          <cell r="EY109">
            <v>-0.48154093097912964</v>
          </cell>
          <cell r="EZ109">
            <v>9.2890995260663587</v>
          </cell>
          <cell r="FA109">
            <v>1.0460395697310387</v>
          </cell>
          <cell r="FB109">
            <v>-0.51155927201180784</v>
          </cell>
          <cell r="FC109">
            <v>1.5954626561305085</v>
          </cell>
          <cell r="FD109">
            <v>11.322463768115941</v>
          </cell>
          <cell r="FE109">
            <v>9.7159940209267539</v>
          </cell>
          <cell r="FF109">
            <v>16.432865731462918</v>
          </cell>
          <cell r="FG109">
            <v>3.5454257676479806</v>
          </cell>
          <cell r="FH109">
            <v>7.0464767616191804</v>
          </cell>
          <cell r="FI109">
            <v>8.0645161290322509</v>
          </cell>
          <cell r="FJ109">
            <v>-26.717267552182168</v>
          </cell>
          <cell r="FK109">
            <v>-11.333333333333329</v>
          </cell>
          <cell r="FL109">
            <v>8.6334256694367451</v>
          </cell>
          <cell r="FM109">
            <v>6.8151447661469966</v>
          </cell>
          <cell r="FN109">
            <v>1.7276720351390829</v>
          </cell>
          <cell r="FO109">
            <v>4.9842049842049763</v>
          </cell>
          <cell r="FP109">
            <v>56.697247706422019</v>
          </cell>
          <cell r="FQ109">
            <v>3.3566433566433629</v>
          </cell>
          <cell r="FR109">
            <v>-13.109243697478989</v>
          </cell>
          <cell r="FS109">
            <v>-4.5063410656420722E-2</v>
          </cell>
          <cell r="FT109">
            <v>5.4897871557382016</v>
          </cell>
          <cell r="FU109">
            <v>5.0656984785615533</v>
          </cell>
          <cell r="FV109">
            <v>3.8454049844236726</v>
          </cell>
          <cell r="FW109">
            <v>-4.5063291139240462</v>
          </cell>
          <cell r="FX109">
            <v>7.8185328185328196</v>
          </cell>
          <cell r="FY109">
            <v>10.572687224669597</v>
          </cell>
          <cell r="FZ109">
            <v>6.2456303891866627</v>
          </cell>
          <cell r="GA109">
            <v>-14.078674948240167</v>
          </cell>
          <cell r="GB109">
            <v>5.5757026291931133</v>
          </cell>
          <cell r="GC109">
            <v>-12.313319110027432</v>
          </cell>
          <cell r="GD109">
            <v>5.1515151515151514</v>
          </cell>
          <cell r="GE109">
            <v>-1.1692798299229312</v>
          </cell>
          <cell r="GF109">
            <v>2.1394064872325647</v>
          </cell>
          <cell r="GG109">
            <v>4.2253521126760507</v>
          </cell>
          <cell r="GH109">
            <v>17.155266015200876</v>
          </cell>
          <cell r="GI109">
            <v>9.6774193548387011</v>
          </cell>
          <cell r="GJ109">
            <v>-0.45756119881034119</v>
          </cell>
          <cell r="GK109">
            <v>0.97276264591439343</v>
          </cell>
          <cell r="GL109">
            <v>14.937759336099576</v>
          </cell>
          <cell r="GM109">
            <v>-4.4362692057996149</v>
          </cell>
          <cell r="GN109">
            <v>12.538226299694188</v>
          </cell>
          <cell r="GO109">
            <v>6.4851485148514909</v>
          </cell>
          <cell r="GP109">
            <v>2.3555391976444628</v>
          </cell>
          <cell r="GQ109">
            <v>6.5252854812398065</v>
          </cell>
          <cell r="GR109">
            <v>-2.546201232032852</v>
          </cell>
          <cell r="GS109">
            <v>0.84985835694051381</v>
          </cell>
          <cell r="GT109">
            <v>3.4899085421146614</v>
          </cell>
          <cell r="GU109">
            <v>16.129032258064523</v>
          </cell>
          <cell r="GV109">
            <v>3.3892258294684341</v>
          </cell>
          <cell r="GW109">
            <v>10.555555555555562</v>
          </cell>
          <cell r="GX109">
            <v>0.51446945337620953</v>
          </cell>
          <cell r="GY109">
            <v>2.0231213872832443</v>
          </cell>
          <cell r="GZ109">
            <v>6.9094304388422012</v>
          </cell>
          <cell r="HA109">
            <v>-0.74074074074074181</v>
          </cell>
          <cell r="HB109">
            <v>7.6076993583868102</v>
          </cell>
          <cell r="HC109">
            <v>2.1936459909228434</v>
          </cell>
          <cell r="HD109">
            <v>4.6600796342722406</v>
          </cell>
          <cell r="HE109">
            <v>4.6620046620046596</v>
          </cell>
          <cell r="HF109">
            <v>12.247255921432698</v>
          </cell>
          <cell r="HG109">
            <v>-3.0064624894633352</v>
          </cell>
          <cell r="HH109">
            <v>6.4898419864559909</v>
          </cell>
          <cell r="HI109">
            <v>16.388888888888896</v>
          </cell>
          <cell r="HJ109">
            <v>4.6586345381526062</v>
          </cell>
          <cell r="HK109">
            <v>12.754029432375624</v>
          </cell>
          <cell r="HL109">
            <v>10.497237569060779</v>
          </cell>
          <cell r="HM109">
            <v>5.0874403815580393</v>
          </cell>
          <cell r="HN109">
            <v>9.6848137535816559</v>
          </cell>
          <cell r="HO109">
            <v>3.8225853516195007</v>
          </cell>
          <cell r="HP109">
            <v>-0.43103448275861878</v>
          </cell>
          <cell r="HQ109">
            <v>4.721644120707591</v>
          </cell>
          <cell r="HR109">
            <v>21.097770154373929</v>
          </cell>
          <cell r="HS109">
            <v>1.9468055936386008</v>
          </cell>
          <cell r="HT109">
            <v>-2.4249422632794504</v>
          </cell>
          <cell r="HU109">
            <v>3.5132905876493981</v>
          </cell>
          <cell r="HV109">
            <v>0.62370062370062929</v>
          </cell>
          <cell r="HW109">
            <v>2.7672479150871787</v>
          </cell>
          <cell r="HX109">
            <v>-3.7800037800039821E-2</v>
          </cell>
          <cell r="HY109">
            <v>-1.2171529904884681</v>
          </cell>
          <cell r="HZ109">
            <v>-0.64102564102563875</v>
          </cell>
          <cell r="IA109">
            <v>10.019083969465647</v>
          </cell>
          <cell r="IB109">
            <v>1.8681165481667428</v>
          </cell>
          <cell r="IC109">
            <v>-2.0390383153834346E-2</v>
          </cell>
          <cell r="ID109">
            <v>2.2542637051100378</v>
          </cell>
        </row>
        <row r="110">
          <cell r="A110">
            <v>41944</v>
          </cell>
          <cell r="B110">
            <v>-0.59335443037974445</v>
          </cell>
          <cell r="C110">
            <v>-1.0840108401083959</v>
          </cell>
          <cell r="D110">
            <v>-2.9007633587786241</v>
          </cell>
          <cell r="E110">
            <v>-0.33303057826218341</v>
          </cell>
          <cell r="F110">
            <v>1.7346053772766767</v>
          </cell>
          <cell r="G110">
            <v>-0.81967213114754189</v>
          </cell>
          <cell r="H110">
            <v>-0.16586498590147603</v>
          </cell>
          <cell r="I110">
            <v>-2.9055690072639195</v>
          </cell>
          <cell r="J110">
            <v>1.4674965992002909</v>
          </cell>
          <cell r="K110">
            <v>-0.94494658997534842</v>
          </cell>
          <cell r="L110">
            <v>1.8905757662560863</v>
          </cell>
          <cell r="M110">
            <v>-0.4686489980607611</v>
          </cell>
          <cell r="N110">
            <v>-24.532710280373838</v>
          </cell>
          <cell r="O110">
            <v>-0.25445292620864812</v>
          </cell>
          <cell r="P110">
            <v>-0.67796610169491567</v>
          </cell>
          <cell r="Q110">
            <v>8.1910402621132583E-2</v>
          </cell>
          <cell r="R110">
            <v>0.39321192052981235</v>
          </cell>
          <cell r="S110">
            <v>0.19762845849802257</v>
          </cell>
          <cell r="T110">
            <v>0.20101114698178879</v>
          </cell>
          <cell r="U110">
            <v>5.7687287914382601</v>
          </cell>
          <cell r="V110">
            <v>1.5165031222123204</v>
          </cell>
          <cell r="W110">
            <v>-1.3937282229965153</v>
          </cell>
          <cell r="X110">
            <v>-0.70861069357955886</v>
          </cell>
          <cell r="Y110">
            <v>2.6905829596412634</v>
          </cell>
          <cell r="Z110">
            <v>0.16792611251048584</v>
          </cell>
          <cell r="AA110">
            <v>1.2091038406827792</v>
          </cell>
          <cell r="AB110">
            <v>-0.55248618784530246</v>
          </cell>
          <cell r="AC110">
            <v>-5.2178450300022217E-2</v>
          </cell>
          <cell r="AD110">
            <v>-0.18011707609946193</v>
          </cell>
          <cell r="AE110">
            <v>-1.0838150289017356</v>
          </cell>
          <cell r="AF110">
            <v>-0.6415620641562092</v>
          </cell>
          <cell r="AG110">
            <v>-1.9685039370078705</v>
          </cell>
          <cell r="AH110">
            <v>-0.94254937163374963</v>
          </cell>
          <cell r="AI110">
            <v>1.7786561264822032</v>
          </cell>
          <cell r="AJ110">
            <v>1.4035087719298289</v>
          </cell>
          <cell r="AK110">
            <v>-1.1613228982580104</v>
          </cell>
          <cell r="AL110">
            <v>-0.2669039145907437</v>
          </cell>
          <cell r="AM110">
            <v>0.13742556115436955</v>
          </cell>
          <cell r="AN110">
            <v>0.62543432939541344</v>
          </cell>
          <cell r="AO110">
            <v>-1.2800000000000034</v>
          </cell>
          <cell r="AP110">
            <v>0.81900081900081467</v>
          </cell>
          <cell r="AQ110">
            <v>3.3333333333333437</v>
          </cell>
          <cell r="AR110">
            <v>-0.30526394162757597</v>
          </cell>
          <cell r="AS110">
            <v>0.86393088552916275</v>
          </cell>
          <cell r="AT110">
            <v>-0.14114326040931546</v>
          </cell>
          <cell r="AU110">
            <v>-1.6731401254855061</v>
          </cell>
          <cell r="AV110">
            <v>-0.73304825901038262</v>
          </cell>
          <cell r="AW110">
            <v>-0.58167716917111312</v>
          </cell>
          <cell r="AX110">
            <v>0.33869602032177148</v>
          </cell>
          <cell r="AY110">
            <v>0.56818181818181213</v>
          </cell>
          <cell r="AZ110">
            <v>-1.1363636363636354</v>
          </cell>
          <cell r="BA110">
            <v>0.15071590052750938</v>
          </cell>
          <cell r="BB110">
            <v>-0.35422343324250649</v>
          </cell>
          <cell r="BC110">
            <v>1.3993541442411273</v>
          </cell>
          <cell r="BD110">
            <v>0.94715852442672777</v>
          </cell>
          <cell r="BE110">
            <v>0.56413301662707749</v>
          </cell>
          <cell r="BF110">
            <v>0.94339622641510523</v>
          </cell>
          <cell r="BG110">
            <v>-0.25706940874036244</v>
          </cell>
          <cell r="BH110">
            <v>0.22062879205735353</v>
          </cell>
          <cell r="BI110">
            <v>0</v>
          </cell>
          <cell r="BJ110">
            <v>0.23603461841070761</v>
          </cell>
          <cell r="BK110">
            <v>0</v>
          </cell>
          <cell r="BL110">
            <v>1.1451791651274412</v>
          </cell>
          <cell r="BM110">
            <v>0.75885328836424737</v>
          </cell>
          <cell r="BN110">
            <v>0.34873583260679464</v>
          </cell>
          <cell r="BO110">
            <v>0.50081382246149886</v>
          </cell>
          <cell r="BP110">
            <v>0.13642564802183177</v>
          </cell>
          <cell r="BQ110">
            <v>0.35589107576166068</v>
          </cell>
          <cell r="BR110">
            <v>0.70629782224838067</v>
          </cell>
          <cell r="BS110">
            <v>0.17996532375468277</v>
          </cell>
          <cell r="BT110">
            <v>6.7750677506772661E-2</v>
          </cell>
          <cell r="BU110">
            <v>-0.35727045373347144</v>
          </cell>
          <cell r="BV110">
            <v>0.73664825046040328</v>
          </cell>
          <cell r="BW110">
            <v>-0.79073938208200634</v>
          </cell>
          <cell r="BX110">
            <v>0.78492935635792183</v>
          </cell>
          <cell r="BY110">
            <v>0.512820512820511</v>
          </cell>
          <cell r="BZ110">
            <v>0.69137827451055678</v>
          </cell>
          <cell r="CA110">
            <v>-5.0514384278943503E-2</v>
          </cell>
          <cell r="CB110">
            <v>0.15732424899350672</v>
          </cell>
          <cell r="CC110">
            <v>11.067193675889332</v>
          </cell>
          <cell r="CD110">
            <v>12.407680945347121</v>
          </cell>
          <cell r="CE110">
            <v>16.096579476861162</v>
          </cell>
          <cell r="CF110">
            <v>4.1899441340782051</v>
          </cell>
          <cell r="CG110">
            <v>5.4119941491955093</v>
          </cell>
          <cell r="CH110">
            <v>4.5977011494252817</v>
          </cell>
          <cell r="CI110">
            <v>-23.139200835727348</v>
          </cell>
          <cell r="CJ110">
            <v>-15.032679738562093</v>
          </cell>
          <cell r="CK110">
            <v>7.7701436602123586</v>
          </cell>
          <cell r="CL110">
            <v>5.3508771929824617</v>
          </cell>
          <cell r="CM110">
            <v>5.4794520547945202</v>
          </cell>
          <cell r="CN110">
            <v>3.6678200692041418</v>
          </cell>
          <cell r="CO110">
            <v>48.636763412489017</v>
          </cell>
          <cell r="CP110">
            <v>5.3596614950634613</v>
          </cell>
          <cell r="CQ110">
            <v>-6.1361457334611735</v>
          </cell>
          <cell r="CR110">
            <v>-0.5072679994884699</v>
          </cell>
          <cell r="CS110">
            <v>4.4223517312307115</v>
          </cell>
          <cell r="CT110">
            <v>4.357561143644495</v>
          </cell>
          <cell r="CU110">
            <v>3.0669920996852618</v>
          </cell>
          <cell r="CV110">
            <v>-2.3995915588835959</v>
          </cell>
          <cell r="CW110">
            <v>6.956521739130439</v>
          </cell>
          <cell r="CX110">
            <v>11.016949152542367</v>
          </cell>
          <cell r="CY110">
            <v>5.6236982180051021</v>
          </cell>
          <cell r="CZ110">
            <v>-15.966386554621847</v>
          </cell>
          <cell r="DA110">
            <v>5.2442850739578661</v>
          </cell>
          <cell r="DB110">
            <v>-10.018610421836227</v>
          </cell>
          <cell r="DC110">
            <v>3.5346097201767401</v>
          </cell>
          <cell r="DD110">
            <v>2.6560424966803886E-2</v>
          </cell>
          <cell r="DE110">
            <v>1.4013234721681478</v>
          </cell>
          <cell r="DF110">
            <v>4.9650892164468496</v>
          </cell>
          <cell r="DG110">
            <v>16.708587854832913</v>
          </cell>
          <cell r="DH110">
            <v>3.8961038961038863</v>
          </cell>
          <cell r="DI110">
            <v>-1.1855905152758806</v>
          </cell>
          <cell r="DJ110">
            <v>1.5748031496062964</v>
          </cell>
          <cell r="DK110">
            <v>17.41573033707866</v>
          </cell>
          <cell r="DL110">
            <v>-5.5582406959884034</v>
          </cell>
          <cell r="DM110">
            <v>9.2629482071713056</v>
          </cell>
          <cell r="DN110">
            <v>8.0020130850528393</v>
          </cell>
          <cell r="DO110">
            <v>2.132352941176463</v>
          </cell>
          <cell r="DP110">
            <v>8.0991735537190088</v>
          </cell>
          <cell r="DQ110">
            <v>-6.400919892679191</v>
          </cell>
          <cell r="DR110">
            <v>3.2069970845481022</v>
          </cell>
          <cell r="DS110">
            <v>1.6956532875694874</v>
          </cell>
          <cell r="DT110">
            <v>5.8426966292134841</v>
          </cell>
          <cell r="DU110">
            <v>0.98452883263009383</v>
          </cell>
          <cell r="DV110">
            <v>11.620581029051458</v>
          </cell>
          <cell r="DW110">
            <v>3.5019455252918386</v>
          </cell>
          <cell r="DX110">
            <v>0.3323836657169954</v>
          </cell>
          <cell r="DY110">
            <v>5.5071133547498929</v>
          </cell>
          <cell r="DZ110">
            <v>-1.6574585635359074</v>
          </cell>
          <cell r="EA110">
            <v>10.704225352112683</v>
          </cell>
          <cell r="EB110">
            <v>5.1777434312210158</v>
          </cell>
          <cell r="EC110">
            <v>2.5228360156589913</v>
          </cell>
          <cell r="ED110">
            <v>4.1522491349480939</v>
          </cell>
          <cell r="EE110">
            <v>8.2630691399662837</v>
          </cell>
          <cell r="EF110">
            <v>-6.5301604869950181</v>
          </cell>
          <cell r="EG110">
            <v>3.8939967550027044</v>
          </cell>
          <cell r="EH110">
            <v>12.79373368146215</v>
          </cell>
          <cell r="EI110">
            <v>4.8076923076923128</v>
          </cell>
          <cell r="EJ110">
            <v>12.97446514837819</v>
          </cell>
          <cell r="EK110">
            <v>10.099188458070341</v>
          </cell>
          <cell r="EL110">
            <v>3.6220472440944951</v>
          </cell>
          <cell r="EM110">
            <v>8.0007494847292406</v>
          </cell>
          <cell r="EN110">
            <v>3.7317784256559738</v>
          </cell>
          <cell r="EO110">
            <v>5.5118110236220375</v>
          </cell>
          <cell r="EP110">
            <v>3.8016528925619797</v>
          </cell>
          <cell r="EQ110">
            <v>11.338582677165366</v>
          </cell>
          <cell r="ER110">
            <v>2.17784848318614</v>
          </cell>
          <cell r="ES110">
            <v>-3.3048433048433079</v>
          </cell>
          <cell r="ET110">
            <v>2.8762975778546807</v>
          </cell>
          <cell r="EU110">
            <v>0.34928396786586546</v>
          </cell>
          <cell r="EV110">
            <v>2.9599100786811494</v>
          </cell>
          <cell r="EW110">
            <v>1.3160404348655286</v>
          </cell>
          <cell r="EX110">
            <v>-0.70979190191966524</v>
          </cell>
          <cell r="EY110">
            <v>-0.96308186195827039</v>
          </cell>
          <cell r="EZ110">
            <v>9.6682464454976405</v>
          </cell>
          <cell r="FA110">
            <v>1.150742302867469</v>
          </cell>
          <cell r="FB110">
            <v>-1.3207083128381703</v>
          </cell>
          <cell r="FC110">
            <v>1.525873056334448</v>
          </cell>
          <cell r="FD110">
            <v>12.10106382978724</v>
          </cell>
          <cell r="FE110">
            <v>12.24188790560472</v>
          </cell>
          <cell r="FF110">
            <v>16.801619433198379</v>
          </cell>
          <cell r="FG110">
            <v>5.532851304621178</v>
          </cell>
          <cell r="FH110">
            <v>5.1045211473018881</v>
          </cell>
          <cell r="FI110">
            <v>8.333333333333325</v>
          </cell>
          <cell r="FJ110">
            <v>-25.521953688472731</v>
          </cell>
          <cell r="FK110">
            <v>-14.660831509846828</v>
          </cell>
          <cell r="FL110">
            <v>7.4970925402890742</v>
          </cell>
          <cell r="FM110">
            <v>6.4716312056737557</v>
          </cell>
          <cell r="FN110">
            <v>5.6402439024390238</v>
          </cell>
          <cell r="FO110">
            <v>4.5541790263479376</v>
          </cell>
          <cell r="FP110">
            <v>49.955634427684117</v>
          </cell>
          <cell r="FQ110">
            <v>5.3596614950634613</v>
          </cell>
          <cell r="FR110">
            <v>-10.756608933454881</v>
          </cell>
          <cell r="FS110">
            <v>-0.12195904743564911</v>
          </cell>
          <cell r="FT110">
            <v>5.3143240659765389</v>
          </cell>
          <cell r="FU110">
            <v>4.7726093722981089</v>
          </cell>
          <cell r="FV110">
            <v>3.4523886274256954</v>
          </cell>
          <cell r="FW110">
            <v>-2.9610829103214886</v>
          </cell>
          <cell r="FX110">
            <v>6.7502410800385659</v>
          </cell>
          <cell r="FY110">
            <v>18.552036199095024</v>
          </cell>
          <cell r="FZ110">
            <v>5.2340327415264065</v>
          </cell>
          <cell r="GA110">
            <v>-16.492693110647181</v>
          </cell>
          <cell r="GB110">
            <v>7.4599542334096158</v>
          </cell>
          <cell r="GC110">
            <v>-11.392791692119729</v>
          </cell>
          <cell r="GD110">
            <v>5.8734939759036209</v>
          </cell>
          <cell r="GE110">
            <v>-0.71183759557078563</v>
          </cell>
          <cell r="GF110">
            <v>2.3776773432894416</v>
          </cell>
          <cell r="GG110">
            <v>5.9514487079091571</v>
          </cell>
          <cell r="GH110">
            <v>17.681159420289848</v>
          </cell>
          <cell r="GI110">
            <v>7.623318385650224</v>
          </cell>
          <cell r="GJ110">
            <v>-1.6118047673098768</v>
          </cell>
          <cell r="GK110">
            <v>0.97847358121330164</v>
          </cell>
          <cell r="GL110">
            <v>17.41573033707866</v>
          </cell>
          <cell r="GM110">
            <v>-13.977547875852958</v>
          </cell>
          <cell r="GN110">
            <v>10.140562248995977</v>
          </cell>
          <cell r="GO110">
            <v>6.4484126984126977</v>
          </cell>
          <cell r="GP110">
            <v>1.4979905005480409</v>
          </cell>
          <cell r="GQ110">
            <v>5.6542810985460434</v>
          </cell>
          <cell r="GR110">
            <v>-3.5925779707856265</v>
          </cell>
          <cell r="GS110">
            <v>1.7241379310344751</v>
          </cell>
          <cell r="GT110">
            <v>2.5043244778354401</v>
          </cell>
          <cell r="GU110">
            <v>9.5348837209302317</v>
          </cell>
          <cell r="GV110">
            <v>1.5558698727015541</v>
          </cell>
          <cell r="GW110">
            <v>10.346020761245667</v>
          </cell>
          <cell r="GX110">
            <v>2.7027027027026973</v>
          </cell>
          <cell r="GY110">
            <v>1.2943432406519628</v>
          </cell>
          <cell r="GZ110">
            <v>5.7984353428439883</v>
          </cell>
          <cell r="HA110">
            <v>-2.1978021978022011</v>
          </cell>
          <cell r="HB110">
            <v>7.5729927007299302</v>
          </cell>
          <cell r="HC110">
            <v>3.8931297709923651</v>
          </cell>
          <cell r="HD110">
            <v>3.3318719859710688</v>
          </cell>
          <cell r="HE110">
            <v>3.5550458715596367</v>
          </cell>
          <cell r="HF110">
            <v>9.6810933940774557</v>
          </cell>
          <cell r="HG110">
            <v>-7.0445789763346145</v>
          </cell>
          <cell r="HH110">
            <v>5.9569773855488117</v>
          </cell>
          <cell r="HI110">
            <v>13.684210526315788</v>
          </cell>
          <cell r="HJ110">
            <v>4.8076923076923128</v>
          </cell>
          <cell r="HK110">
            <v>13.522884882108176</v>
          </cell>
          <cell r="HL110">
            <v>11.710887465690757</v>
          </cell>
          <cell r="HM110">
            <v>4.1139240506329111</v>
          </cell>
          <cell r="HN110">
            <v>9.0633869441816515</v>
          </cell>
          <cell r="HO110">
            <v>3.7922987164527466</v>
          </cell>
          <cell r="HP110">
            <v>3.9911308203991025</v>
          </cell>
          <cell r="HQ110">
            <v>4.9087638139295731</v>
          </cell>
          <cell r="HR110">
            <v>16.09195402298851</v>
          </cell>
          <cell r="HS110">
            <v>2.3125514968415306</v>
          </cell>
          <cell r="HT110">
            <v>-3.7981859410430863</v>
          </cell>
          <cell r="HU110">
            <v>3.0354601151061367</v>
          </cell>
          <cell r="HV110">
            <v>0.27923211169285089</v>
          </cell>
          <cell r="HW110">
            <v>3.3082706766917269</v>
          </cell>
          <cell r="HX110">
            <v>0.79696394686907812</v>
          </cell>
          <cell r="HY110">
            <v>-1.3068227371121677</v>
          </cell>
          <cell r="HZ110">
            <v>1.1475409836065653</v>
          </cell>
          <cell r="IA110">
            <v>10.085632730732641</v>
          </cell>
          <cell r="IB110">
            <v>1.6618683609649576</v>
          </cell>
          <cell r="IC110">
            <v>-0.96632069999629255</v>
          </cell>
          <cell r="ID110">
            <v>1.7952165045417079</v>
          </cell>
        </row>
        <row r="111">
          <cell r="A111">
            <v>41974</v>
          </cell>
          <cell r="B111">
            <v>-2.3875845602865153</v>
          </cell>
          <cell r="C111">
            <v>-3.9726027397260277</v>
          </cell>
          <cell r="D111">
            <v>-1.4150943396226467</v>
          </cell>
          <cell r="E111">
            <v>0.30376670716889542</v>
          </cell>
          <cell r="F111">
            <v>-2.4296675191815886</v>
          </cell>
          <cell r="G111">
            <v>-15.977961432506882</v>
          </cell>
          <cell r="H111">
            <v>-0.54826383120120115</v>
          </cell>
          <cell r="I111">
            <v>-1.7456359102244412</v>
          </cell>
          <cell r="J111">
            <v>-1.0034531789559265</v>
          </cell>
          <cell r="K111">
            <v>-1.410203235172125</v>
          </cell>
          <cell r="L111">
            <v>0.25302220972729383</v>
          </cell>
          <cell r="M111">
            <v>-1.185257346971913</v>
          </cell>
          <cell r="N111">
            <v>-5.6501547987616085</v>
          </cell>
          <cell r="O111">
            <v>-0.12755102040816757</v>
          </cell>
          <cell r="P111">
            <v>-2.3037542662115995</v>
          </cell>
          <cell r="Q111">
            <v>-1.0450768068496652</v>
          </cell>
          <cell r="R111">
            <v>-0.67652405314743147</v>
          </cell>
          <cell r="S111">
            <v>-1.2163050624589111</v>
          </cell>
          <cell r="T111">
            <v>-2.6109422492401224</v>
          </cell>
          <cell r="U111">
            <v>-5.2566633761105592</v>
          </cell>
          <cell r="V111">
            <v>-1.2302284710017597</v>
          </cell>
          <cell r="W111">
            <v>-2.4734982332155431</v>
          </cell>
          <cell r="X111">
            <v>-0.17301038062284002</v>
          </cell>
          <cell r="Y111">
            <v>-0.65502183406113135</v>
          </cell>
          <cell r="Z111">
            <v>-2.2212908633696515</v>
          </cell>
          <cell r="AA111">
            <v>0.66760365425158064</v>
          </cell>
          <cell r="AB111">
            <v>-2.083333333333337</v>
          </cell>
          <cell r="AC111">
            <v>-0.91359958235447403</v>
          </cell>
          <cell r="AD111">
            <v>2.7467294872437487</v>
          </cell>
          <cell r="AE111">
            <v>-0.43827611395178545</v>
          </cell>
          <cell r="AF111">
            <v>2.3020774845592396</v>
          </cell>
          <cell r="AG111">
            <v>-4.4176706827309236</v>
          </cell>
          <cell r="AH111">
            <v>0.11327594019030496</v>
          </cell>
          <cell r="AI111">
            <v>0.38834951456310218</v>
          </cell>
          <cell r="AJ111">
            <v>-8.2352941176470633</v>
          </cell>
          <cell r="AK111">
            <v>-5.9003831417624557</v>
          </cell>
          <cell r="AL111">
            <v>0.3568242640499486</v>
          </cell>
          <cell r="AM111">
            <v>-2.6532479414455579</v>
          </cell>
          <cell r="AN111">
            <v>-1.1395027624309439</v>
          </cell>
          <cell r="AO111">
            <v>0.6482982171799101</v>
          </cell>
          <cell r="AP111">
            <v>-2.8025995125913861</v>
          </cell>
          <cell r="AQ111">
            <v>1.0752688172043001</v>
          </cell>
          <cell r="AR111">
            <v>-1.9392581528503872</v>
          </cell>
          <cell r="AS111">
            <v>-2.7837259100642386</v>
          </cell>
          <cell r="AT111">
            <v>1.4840989399293347</v>
          </cell>
          <cell r="AU111">
            <v>-1.6408386508659945</v>
          </cell>
          <cell r="AV111">
            <v>-0.80000000000000071</v>
          </cell>
          <cell r="AW111">
            <v>-0.58508044856168118</v>
          </cell>
          <cell r="AX111">
            <v>-0.54852320675105037</v>
          </cell>
          <cell r="AY111">
            <v>0.56497175141243527</v>
          </cell>
          <cell r="AZ111">
            <v>-8.2101806239742725E-2</v>
          </cell>
          <cell r="BA111">
            <v>-0.97817908201655035</v>
          </cell>
          <cell r="BB111">
            <v>-1.052775499042935</v>
          </cell>
          <cell r="BC111">
            <v>-1.3800424628450103</v>
          </cell>
          <cell r="BD111">
            <v>-0.54320987654320474</v>
          </cell>
          <cell r="BE111">
            <v>-1.8895777974608841</v>
          </cell>
          <cell r="BF111">
            <v>-5.1921079958461291E-2</v>
          </cell>
          <cell r="BG111">
            <v>-2.0618556701030966</v>
          </cell>
          <cell r="BH111">
            <v>-0.55035773252614106</v>
          </cell>
          <cell r="BI111">
            <v>-3.0480656506447823</v>
          </cell>
          <cell r="BJ111">
            <v>-1.098901098901095</v>
          </cell>
          <cell r="BK111">
            <v>-2.3088023088023046</v>
          </cell>
          <cell r="BL111">
            <v>-0.4930606281957628</v>
          </cell>
          <cell r="BM111">
            <v>-0.58577405857740406</v>
          </cell>
          <cell r="BN111">
            <v>-1.0425716768027837</v>
          </cell>
          <cell r="BO111">
            <v>-2.479132926373484</v>
          </cell>
          <cell r="BP111">
            <v>-2.3160762942779245</v>
          </cell>
          <cell r="BQ111">
            <v>-0.53194347428939803</v>
          </cell>
          <cell r="BR111">
            <v>-1.3442431326709525</v>
          </cell>
          <cell r="BS111">
            <v>-1.1377328591562708</v>
          </cell>
          <cell r="BT111">
            <v>-1.7941773865944532</v>
          </cell>
          <cell r="BU111">
            <v>-1.5059160989602027</v>
          </cell>
          <cell r="BV111">
            <v>-4.3144424131627002</v>
          </cell>
          <cell r="BW111">
            <v>-2.0049301561216093</v>
          </cell>
          <cell r="BX111">
            <v>-1.0903426791277204</v>
          </cell>
          <cell r="BY111">
            <v>-0.65597667638483959</v>
          </cell>
          <cell r="BZ111">
            <v>-1.064514906997005</v>
          </cell>
          <cell r="CA111">
            <v>-0.81665105270942728</v>
          </cell>
          <cell r="CB111">
            <v>-1.0887794983426513</v>
          </cell>
          <cell r="CC111">
            <v>10.364514712340789</v>
          </cell>
          <cell r="CD111">
            <v>11.225997045790258</v>
          </cell>
          <cell r="CE111">
            <v>12.273641851106643</v>
          </cell>
          <cell r="CF111">
            <v>3.941651148355052</v>
          </cell>
          <cell r="CG111">
            <v>7.1672354948805417</v>
          </cell>
          <cell r="CH111">
            <v>3.0651340996168619</v>
          </cell>
          <cell r="CI111">
            <v>-23.243666753721605</v>
          </cell>
          <cell r="CJ111">
            <v>-17.429193899782135</v>
          </cell>
          <cell r="CK111">
            <v>9.260878617530711</v>
          </cell>
          <cell r="CL111">
            <v>4.4298245614035059</v>
          </cell>
          <cell r="CM111">
            <v>7.5494672754946812</v>
          </cell>
          <cell r="CN111">
            <v>3.2352941176470695</v>
          </cell>
          <cell r="CO111">
            <v>11.609498680738795</v>
          </cell>
          <cell r="CP111">
            <v>5.0775740479548581</v>
          </cell>
          <cell r="CQ111">
            <v>-6.9031639501438207</v>
          </cell>
          <cell r="CR111">
            <v>-0.47529732725180018</v>
          </cell>
          <cell r="CS111">
            <v>4.8639819314767463</v>
          </cell>
          <cell r="CT111">
            <v>4.7020323802962505</v>
          </cell>
          <cell r="CU111">
            <v>3.2853747832230606</v>
          </cell>
          <cell r="CV111">
            <v>1.3614703880190593</v>
          </cell>
          <cell r="CW111">
            <v>9.3719806763284943</v>
          </cell>
          <cell r="CX111">
            <v>9.322033898305083</v>
          </cell>
          <cell r="CY111">
            <v>4.8599861143253875</v>
          </cell>
          <cell r="CZ111">
            <v>-13.235294117647056</v>
          </cell>
          <cell r="DA111">
            <v>4.4822949350067143</v>
          </cell>
          <cell r="DB111">
            <v>-8.6228287841191076</v>
          </cell>
          <cell r="DC111">
            <v>3.0927835051546282</v>
          </cell>
          <cell r="DD111">
            <v>5.3120849933607772E-2</v>
          </cell>
          <cell r="DE111">
            <v>1.1872323861424672</v>
          </cell>
          <cell r="DF111">
            <v>4.5771916214119468</v>
          </cell>
          <cell r="DG111">
            <v>15.846209126841536</v>
          </cell>
          <cell r="DH111">
            <v>1.7316017316017396</v>
          </cell>
          <cell r="DI111">
            <v>-2.1203830369357024</v>
          </cell>
          <cell r="DJ111">
            <v>3.740157480314954</v>
          </cell>
          <cell r="DK111">
            <v>20.646067415730339</v>
          </cell>
          <cell r="DL111">
            <v>-6.8390526824552929</v>
          </cell>
          <cell r="DM111">
            <v>8.9641434262948128</v>
          </cell>
          <cell r="DN111">
            <v>8.4046300956215347</v>
          </cell>
          <cell r="DO111">
            <v>2.7573529411764719</v>
          </cell>
          <cell r="DP111">
            <v>6.1157024793388359</v>
          </cell>
          <cell r="DQ111">
            <v>-5.6343426600229947</v>
          </cell>
          <cell r="DR111">
            <v>6.7055393586005874</v>
          </cell>
          <cell r="DS111">
            <v>1.393406931174912</v>
          </cell>
          <cell r="DT111">
            <v>6.9662921348314644</v>
          </cell>
          <cell r="DU111">
            <v>1.2658227848101333</v>
          </cell>
          <cell r="DV111">
            <v>9.5554777738886987</v>
          </cell>
          <cell r="DW111">
            <v>2.7237354085603016</v>
          </cell>
          <cell r="DX111">
            <v>-9.496676163343043E-2</v>
          </cell>
          <cell r="DY111">
            <v>5.8283616337769573</v>
          </cell>
          <cell r="DZ111">
            <v>-1.1049723756906049</v>
          </cell>
          <cell r="EA111">
            <v>9.5774647887324029</v>
          </cell>
          <cell r="EB111">
            <v>5.1004636785162205</v>
          </cell>
          <cell r="EC111">
            <v>2.1458605190662672</v>
          </cell>
          <cell r="ED111">
            <v>5.7670126874279193</v>
          </cell>
          <cell r="EE111">
            <v>9.4435075885328743</v>
          </cell>
          <cell r="EF111">
            <v>-6.0044272274488053</v>
          </cell>
          <cell r="EG111">
            <v>4.8674959437533749</v>
          </cell>
          <cell r="EH111">
            <v>12.532637075718011</v>
          </cell>
          <cell r="EI111">
            <v>4.8878205128205066</v>
          </cell>
          <cell r="EJ111">
            <v>13.043478260869556</v>
          </cell>
          <cell r="EK111">
            <v>10.27953110910731</v>
          </cell>
          <cell r="EL111">
            <v>3.6220472440944951</v>
          </cell>
          <cell r="EM111">
            <v>9.1811879332958526</v>
          </cell>
          <cell r="EN111">
            <v>4.5189504373177813</v>
          </cell>
          <cell r="EO111">
            <v>6.1867266591675962</v>
          </cell>
          <cell r="EP111">
            <v>4.3102352193261195</v>
          </cell>
          <cell r="EQ111">
            <v>11.653543307086611</v>
          </cell>
          <cell r="ER111">
            <v>2.6441384606944895</v>
          </cell>
          <cell r="ES111">
            <v>-2.6210826210826266</v>
          </cell>
          <cell r="ET111">
            <v>3.0956500247157681</v>
          </cell>
          <cell r="EU111">
            <v>0.45406915822563398</v>
          </cell>
          <cell r="EV111">
            <v>2.585237916822769</v>
          </cell>
          <cell r="EW111">
            <v>2.0789624260919348</v>
          </cell>
          <cell r="EX111">
            <v>-1.5163736086465596</v>
          </cell>
          <cell r="EY111">
            <v>0.16051364365972098</v>
          </cell>
          <cell r="EZ111">
            <v>10.331753554502377</v>
          </cell>
          <cell r="FA111">
            <v>1.8708205335888239</v>
          </cell>
          <cell r="FB111">
            <v>-1.3496064928676832</v>
          </cell>
          <cell r="FC111">
            <v>1.7035432067295408</v>
          </cell>
          <cell r="FD111">
            <v>10.364514712340789</v>
          </cell>
          <cell r="FE111">
            <v>11.225997045790258</v>
          </cell>
          <cell r="FF111">
            <v>12.273641851106643</v>
          </cell>
          <cell r="FG111">
            <v>3.941651148355052</v>
          </cell>
          <cell r="FH111">
            <v>7.1672354948805417</v>
          </cell>
          <cell r="FI111">
            <v>3.0651340996168619</v>
          </cell>
          <cell r="FJ111">
            <v>-23.243666753721605</v>
          </cell>
          <cell r="FK111">
            <v>-17.429193899782135</v>
          </cell>
          <cell r="FL111">
            <v>9.260878617530711</v>
          </cell>
          <cell r="FM111">
            <v>4.4298245614035059</v>
          </cell>
          <cell r="FN111">
            <v>7.5494672754946812</v>
          </cell>
          <cell r="FO111">
            <v>3.2352941176470695</v>
          </cell>
          <cell r="FP111">
            <v>11.609498680738795</v>
          </cell>
          <cell r="FQ111">
            <v>5.0775740479548581</v>
          </cell>
          <cell r="FR111">
            <v>-6.9031639501438207</v>
          </cell>
          <cell r="FS111">
            <v>-0.47529732725180018</v>
          </cell>
          <cell r="FT111">
            <v>4.8639819314767463</v>
          </cell>
          <cell r="FU111">
            <v>4.7020323802962505</v>
          </cell>
          <cell r="FV111">
            <v>3.2853747832230606</v>
          </cell>
          <cell r="FW111">
            <v>1.3614703880190593</v>
          </cell>
          <cell r="FX111">
            <v>9.3719806763284943</v>
          </cell>
          <cell r="FY111">
            <v>9.322033898305083</v>
          </cell>
          <cell r="FZ111">
            <v>4.8599861143253875</v>
          </cell>
          <cell r="GA111">
            <v>-13.235294117647056</v>
          </cell>
          <cell r="GB111">
            <v>4.4822949350067143</v>
          </cell>
          <cell r="GC111">
            <v>-8.6228287841191076</v>
          </cell>
          <cell r="GD111">
            <v>3.0927835051546282</v>
          </cell>
          <cell r="GE111">
            <v>5.3120849933607772E-2</v>
          </cell>
          <cell r="GF111">
            <v>1.1872323861424672</v>
          </cell>
          <cell r="GG111">
            <v>4.5771916214119468</v>
          </cell>
          <cell r="GH111">
            <v>15.846209126841536</v>
          </cell>
          <cell r="GI111">
            <v>1.7316017316017396</v>
          </cell>
          <cell r="GJ111">
            <v>-2.1203830369357024</v>
          </cell>
          <cell r="GK111">
            <v>3.740157480314954</v>
          </cell>
          <cell r="GL111">
            <v>20.646067415730339</v>
          </cell>
          <cell r="GM111">
            <v>-6.8390526824552929</v>
          </cell>
          <cell r="GN111">
            <v>8.9641434262948128</v>
          </cell>
          <cell r="GO111">
            <v>8.4046300956215347</v>
          </cell>
          <cell r="GP111">
            <v>2.7573529411764719</v>
          </cell>
          <cell r="GQ111">
            <v>6.1157024793388359</v>
          </cell>
          <cell r="GR111">
            <v>-5.6343426600229947</v>
          </cell>
          <cell r="GS111">
            <v>6.7055393586005874</v>
          </cell>
          <cell r="GT111">
            <v>1.393406931174912</v>
          </cell>
          <cell r="GU111">
            <v>6.9662921348314644</v>
          </cell>
          <cell r="GV111">
            <v>1.2658227848101333</v>
          </cell>
          <cell r="GW111">
            <v>9.5554777738886987</v>
          </cell>
          <cell r="GX111">
            <v>2.7237354085603016</v>
          </cell>
          <cell r="GY111">
            <v>-9.496676163343043E-2</v>
          </cell>
          <cell r="GZ111">
            <v>5.8283616337769573</v>
          </cell>
          <cell r="HA111">
            <v>-1.1049723756906049</v>
          </cell>
          <cell r="HB111">
            <v>9.5774647887324029</v>
          </cell>
          <cell r="HC111">
            <v>5.1004636785162205</v>
          </cell>
          <cell r="HD111">
            <v>2.1458605190662672</v>
          </cell>
          <cell r="HE111">
            <v>5.7670126874279193</v>
          </cell>
          <cell r="HF111">
            <v>9.4435075885328743</v>
          </cell>
          <cell r="HG111">
            <v>-6.0044272274488053</v>
          </cell>
          <cell r="HH111">
            <v>4.8674959437533749</v>
          </cell>
          <cell r="HI111">
            <v>12.532637075718011</v>
          </cell>
          <cell r="HJ111">
            <v>4.8878205128205066</v>
          </cell>
          <cell r="HK111">
            <v>13.043478260869556</v>
          </cell>
          <cell r="HL111">
            <v>10.27953110910731</v>
          </cell>
          <cell r="HM111">
            <v>3.6220472440944951</v>
          </cell>
          <cell r="HN111">
            <v>9.1811879332958526</v>
          </cell>
          <cell r="HO111">
            <v>4.5189504373177813</v>
          </cell>
          <cell r="HP111">
            <v>6.1867266591675962</v>
          </cell>
          <cell r="HQ111">
            <v>4.3102352193261195</v>
          </cell>
          <cell r="HR111">
            <v>11.653543307086611</v>
          </cell>
          <cell r="HS111">
            <v>2.6441384606944895</v>
          </cell>
          <cell r="HT111">
            <v>-2.6210826210826266</v>
          </cell>
          <cell r="HU111">
            <v>3.0956500247157681</v>
          </cell>
          <cell r="HV111">
            <v>0.45406915822563398</v>
          </cell>
          <cell r="HW111">
            <v>2.585237916822769</v>
          </cell>
          <cell r="HX111">
            <v>2.0789624260919348</v>
          </cell>
          <cell r="HY111">
            <v>-1.5163736086465596</v>
          </cell>
          <cell r="HZ111">
            <v>0.16051364365972098</v>
          </cell>
          <cell r="IA111">
            <v>10.331753554502377</v>
          </cell>
          <cell r="IB111">
            <v>1.8708205335888239</v>
          </cell>
          <cell r="IC111">
            <v>-1.3496064928676832</v>
          </cell>
          <cell r="ID111">
            <v>1.7035432067295408</v>
          </cell>
        </row>
        <row r="112">
          <cell r="A112">
            <v>42005</v>
          </cell>
          <cell r="B112">
            <v>-1.2229922543823935</v>
          </cell>
          <cell r="C112">
            <v>-0.99857346647646006</v>
          </cell>
          <cell r="D112">
            <v>-0.15948963317384823</v>
          </cell>
          <cell r="E112">
            <v>6.0569351907924229E-2</v>
          </cell>
          <cell r="F112">
            <v>-0.48055919615552778</v>
          </cell>
          <cell r="G112">
            <v>-0.32786885245901232</v>
          </cell>
          <cell r="H112">
            <v>-1.1359839625793566</v>
          </cell>
          <cell r="I112">
            <v>-1.2690355329949221</v>
          </cell>
          <cell r="J112">
            <v>2.2529546946815415</v>
          </cell>
          <cell r="K112">
            <v>0.50483803113168246</v>
          </cell>
          <cell r="L112">
            <v>0.19629837352777013</v>
          </cell>
          <cell r="M112">
            <v>-0.69010844561288032</v>
          </cell>
          <cell r="N112">
            <v>-1.1484823625922846</v>
          </cell>
          <cell r="O112">
            <v>-0.89399744572158379</v>
          </cell>
          <cell r="P112">
            <v>1.4847161572052459</v>
          </cell>
          <cell r="Q112">
            <v>0.15269118208423027</v>
          </cell>
          <cell r="R112">
            <v>-1.3981132075471692</v>
          </cell>
          <cell r="S112">
            <v>-1.6638935108148623E-2</v>
          </cell>
          <cell r="T112">
            <v>0.93942136637432672</v>
          </cell>
          <cell r="U112">
            <v>-5.9129981766084967</v>
          </cell>
          <cell r="V112">
            <v>-0.2669039145907437</v>
          </cell>
          <cell r="W112">
            <v>-2.8985507246376829</v>
          </cell>
          <cell r="X112">
            <v>0.60658578856152001</v>
          </cell>
          <cell r="Y112">
            <v>0.659340659340657</v>
          </cell>
          <cell r="Z112">
            <v>-2.2717531075867936</v>
          </cell>
          <cell r="AA112">
            <v>5.514834205933683</v>
          </cell>
          <cell r="AB112">
            <v>-1.4184397163120588</v>
          </cell>
          <cell r="AC112">
            <v>0.71127502634351636</v>
          </cell>
          <cell r="AD112">
            <v>0.24879262403043612</v>
          </cell>
          <cell r="AE112">
            <v>-0.51357300073368028</v>
          </cell>
          <cell r="AF112">
            <v>-0.90559824368825481</v>
          </cell>
          <cell r="AG112">
            <v>0.84033613445377853</v>
          </cell>
          <cell r="AH112">
            <v>-0.18103643358226007</v>
          </cell>
          <cell r="AI112">
            <v>-2.7079303675048405</v>
          </cell>
          <cell r="AJ112">
            <v>-1.5837104072398245</v>
          </cell>
          <cell r="AK112">
            <v>1.6558089033658963</v>
          </cell>
          <cell r="AL112">
            <v>2.7555555555555555</v>
          </cell>
          <cell r="AM112">
            <v>0.65789473684210176</v>
          </cell>
          <cell r="AN112">
            <v>0.31435557107928336</v>
          </cell>
          <cell r="AO112">
            <v>0.16103059581320522</v>
          </cell>
          <cell r="AP112">
            <v>-1.4208106978687796</v>
          </cell>
          <cell r="AQ112">
            <v>0.53191489361701372</v>
          </cell>
          <cell r="AR112">
            <v>0.43918661623212341</v>
          </cell>
          <cell r="AS112">
            <v>-0.4405286343612369</v>
          </cell>
          <cell r="AT112">
            <v>2.4721448467966534</v>
          </cell>
          <cell r="AU112">
            <v>1.4210688909484182</v>
          </cell>
          <cell r="AV112">
            <v>1.6749379652605478</v>
          </cell>
          <cell r="AW112">
            <v>0.58852378616969236</v>
          </cell>
          <cell r="AX112">
            <v>0.29698769622401588</v>
          </cell>
          <cell r="AY112">
            <v>-0.37453183520599342</v>
          </cell>
          <cell r="AZ112">
            <v>-1.9720624486442073</v>
          </cell>
          <cell r="BA112">
            <v>-1.1398176291793294</v>
          </cell>
          <cell r="BB112">
            <v>-0.87052646124085031</v>
          </cell>
          <cell r="BC112">
            <v>-0.21528525296017342</v>
          </cell>
          <cell r="BD112">
            <v>-0.79443892750744594</v>
          </cell>
          <cell r="BE112">
            <v>-1.8958772193800821</v>
          </cell>
          <cell r="BF112">
            <v>0.15584415584415368</v>
          </cell>
          <cell r="BG112">
            <v>-0.26315789473684292</v>
          </cell>
          <cell r="BH112">
            <v>-0.27670171555063128</v>
          </cell>
          <cell r="BI112">
            <v>1.6928657799274438</v>
          </cell>
          <cell r="BJ112">
            <v>-0.71428571428571175</v>
          </cell>
          <cell r="BK112">
            <v>-0.59084194977843119</v>
          </cell>
          <cell r="BL112">
            <v>1.0093595155074242</v>
          </cell>
          <cell r="BM112">
            <v>0.70145903479237326</v>
          </cell>
          <cell r="BN112">
            <v>8.7796312554866418E-2</v>
          </cell>
          <cell r="BO112">
            <v>0.21716913643332614</v>
          </cell>
          <cell r="BP112">
            <v>-0.55788005578800703</v>
          </cell>
          <cell r="BQ112">
            <v>0.35112359550562022</v>
          </cell>
          <cell r="BR112">
            <v>0.94786729857820884</v>
          </cell>
          <cell r="BS112">
            <v>-0.28733721866436301</v>
          </cell>
          <cell r="BT112">
            <v>-1.0341261633919352</v>
          </cell>
          <cell r="BU112">
            <v>0.98289042591919173</v>
          </cell>
          <cell r="BV112">
            <v>-9.5529231944979642E-2</v>
          </cell>
          <cell r="BW112">
            <v>-0.28509139694784524</v>
          </cell>
          <cell r="BX112">
            <v>-1.4173228346456734</v>
          </cell>
          <cell r="BY112">
            <v>0.51357300073366918</v>
          </cell>
          <cell r="BZ112">
            <v>-0.56574513708071983</v>
          </cell>
          <cell r="CA112">
            <v>-0.26969420157466617</v>
          </cell>
          <cell r="CB112">
            <v>-0.14017458676006678</v>
          </cell>
          <cell r="CC112">
            <v>-2.2284122562674091</v>
          </cell>
          <cell r="CD112">
            <v>-3.8512616201859196</v>
          </cell>
          <cell r="CE112">
            <v>-1.6129032258064502</v>
          </cell>
          <cell r="CF112">
            <v>0.77635114959688778</v>
          </cell>
          <cell r="CG112">
            <v>-2.638762511373971</v>
          </cell>
          <cell r="CH112">
            <v>-21.561338289962826</v>
          </cell>
          <cell r="CI112">
            <v>-2.0925484858795529</v>
          </cell>
          <cell r="CJ112">
            <v>-1.8469656992084471</v>
          </cell>
          <cell r="CK112">
            <v>-1.0137581462708156</v>
          </cell>
          <cell r="CL112">
            <v>-1.5539689206215845</v>
          </cell>
          <cell r="CM112">
            <v>0.25474101330313914</v>
          </cell>
          <cell r="CN112">
            <v>-1.2401541813306549</v>
          </cell>
          <cell r="CO112">
            <v>-5.6737588652482245</v>
          </cell>
          <cell r="CP112">
            <v>-0.13422818791946067</v>
          </cell>
          <cell r="CQ112">
            <v>-2.6776519052523207</v>
          </cell>
          <cell r="CR112">
            <v>-1.1521576185887117</v>
          </cell>
          <cell r="CS112">
            <v>-0.71344781831118587</v>
          </cell>
          <cell r="CT112">
            <v>-1.5627570324066475</v>
          </cell>
          <cell r="CU112">
            <v>-2.6056403718789811</v>
          </cell>
          <cell r="CV112">
            <v>-3.5930154466084607</v>
          </cell>
          <cell r="CW112">
            <v>-1.2367491166077715</v>
          </cell>
          <cell r="CX112">
            <v>-2.7131782945736482</v>
          </cell>
          <cell r="CY112">
            <v>-0.28691238137276143</v>
          </cell>
          <cell r="CZ112">
            <v>-1.4527845036319653</v>
          </cell>
          <cell r="DA112">
            <v>-2.5311025311025359</v>
          </cell>
          <cell r="DB112">
            <v>0.95044127630685704</v>
          </cell>
          <cell r="DC112">
            <v>-2.571428571428569</v>
          </cell>
          <cell r="DD112">
            <v>-1.3007698433766923</v>
          </cell>
          <cell r="DE112">
            <v>2.8467012887093635</v>
          </cell>
          <cell r="DF112">
            <v>-0.37091988130564246</v>
          </cell>
          <cell r="DG112">
            <v>2.5124069478908106</v>
          </cell>
          <cell r="DH112">
            <v>-4.6808510638297829</v>
          </cell>
          <cell r="DI112">
            <v>0.16305613789890927</v>
          </cell>
          <cell r="DJ112">
            <v>0.18975332068311701</v>
          </cell>
          <cell r="DK112">
            <v>-13.853317811408616</v>
          </cell>
          <cell r="DL112">
            <v>-6.1997405966277563</v>
          </cell>
          <cell r="DM112">
            <v>0.36563071297988081</v>
          </cell>
          <cell r="DN112">
            <v>-2.6926648096564532</v>
          </cell>
          <cell r="DO112">
            <v>-1.1091234347048284</v>
          </cell>
          <cell r="DP112">
            <v>0.6230529595015577</v>
          </cell>
          <cell r="DQ112">
            <v>-2.7619821283509371</v>
          </cell>
          <cell r="DR112">
            <v>1.0928961748633892</v>
          </cell>
          <cell r="DS112">
            <v>-1.9628647214854134</v>
          </cell>
          <cell r="DT112">
            <v>-2.5210084033613467</v>
          </cell>
          <cell r="DU112">
            <v>1.5277777777777724</v>
          </cell>
          <cell r="DV112">
            <v>-2.4281150159744413</v>
          </cell>
          <cell r="DW112">
            <v>-0.82070707070707183</v>
          </cell>
          <cell r="DX112">
            <v>-0.85551330798478986</v>
          </cell>
          <cell r="DY112">
            <v>-0.56374674761491272</v>
          </cell>
          <cell r="DZ112">
            <v>0.37243947858474069</v>
          </cell>
          <cell r="EA112">
            <v>-0.17137960582690459</v>
          </cell>
          <cell r="EB112">
            <v>-4.9264705882352988</v>
          </cell>
          <cell r="EC112">
            <v>-1.1071682044002884</v>
          </cell>
          <cell r="ED112">
            <v>-1.3086150490730697</v>
          </cell>
          <cell r="EE112">
            <v>-0.56497175141242417</v>
          </cell>
          <cell r="EF112">
            <v>-1.9134530468060018</v>
          </cell>
          <cell r="EG112">
            <v>-0.15471892728210479</v>
          </cell>
          <cell r="EH112">
            <v>-1.8561484918793503</v>
          </cell>
          <cell r="EI112">
            <v>-0.61115355233002377</v>
          </cell>
          <cell r="EJ112">
            <v>-3.4188034188034178</v>
          </cell>
          <cell r="EK112">
            <v>-1.1447260834014705</v>
          </cell>
          <cell r="EL112">
            <v>-2.4316109422492405</v>
          </cell>
          <cell r="EM112">
            <v>-6.0236828556718747</v>
          </cell>
          <cell r="EN112">
            <v>-0.58577405857740406</v>
          </cell>
          <cell r="EO112">
            <v>-1.2711864406779627</v>
          </cell>
          <cell r="EP112">
            <v>-2.4256460263286206</v>
          </cell>
          <cell r="EQ112">
            <v>-2.3977433004231274</v>
          </cell>
          <cell r="ER112">
            <v>-0.52375607931163248</v>
          </cell>
          <cell r="ES112">
            <v>-1.3458162668227081</v>
          </cell>
          <cell r="ET112">
            <v>-1.1784537009289831</v>
          </cell>
          <cell r="EU112">
            <v>-1.8428372739916599</v>
          </cell>
          <cell r="EV112">
            <v>-1.8991964937910888</v>
          </cell>
          <cell r="EW112">
            <v>-4.3908819133034349</v>
          </cell>
          <cell r="EX112">
            <v>-2.0065520065520093</v>
          </cell>
          <cell r="EY112">
            <v>-1.1217948717948678</v>
          </cell>
          <cell r="EZ112">
            <v>-0.77319587628865705</v>
          </cell>
          <cell r="FA112">
            <v>-1.106338417383379</v>
          </cell>
          <cell r="FB112">
            <v>-0.80899996883667669</v>
          </cell>
          <cell r="FC112">
            <v>-1.1717291212908876</v>
          </cell>
          <cell r="FD112">
            <v>7.0588235294117618</v>
          </cell>
          <cell r="FE112">
            <v>7.1005917159763232</v>
          </cell>
          <cell r="FF112">
            <v>12.269938650306745</v>
          </cell>
          <cell r="FG112">
            <v>4.8788067122436329</v>
          </cell>
          <cell r="FH112">
            <v>5.4706752094627831</v>
          </cell>
          <cell r="FI112">
            <v>-0.47169811320755262</v>
          </cell>
          <cell r="FJ112">
            <v>-21.76454594888526</v>
          </cell>
          <cell r="FK112">
            <v>-15.261958997722092</v>
          </cell>
          <cell r="FL112">
            <v>10.2934307189265</v>
          </cell>
          <cell r="FM112">
            <v>5.3009883198562369</v>
          </cell>
          <cell r="FN112">
            <v>7.6595744680851174</v>
          </cell>
          <cell r="FO112">
            <v>2.826731809457339</v>
          </cell>
          <cell r="FP112">
            <v>5.7420494699646607</v>
          </cell>
          <cell r="FQ112">
            <v>-0.26809651474530849</v>
          </cell>
          <cell r="FR112">
            <v>-4.0609137055837579</v>
          </cell>
          <cell r="FS112">
            <v>-0.52585073597551935</v>
          </cell>
          <cell r="FT112">
            <v>4.3705021427993929</v>
          </cell>
          <cell r="FU112">
            <v>2.7472527472527375</v>
          </cell>
          <cell r="FV112">
            <v>2.8433529237942068</v>
          </cell>
          <cell r="FW112">
            <v>0.98487513190292919</v>
          </cell>
          <cell r="FX112">
            <v>9.0731707317073251</v>
          </cell>
          <cell r="FY112">
            <v>5.4621848739495826</v>
          </cell>
          <cell r="FZ112">
            <v>4.4865864939870548</v>
          </cell>
          <cell r="GA112">
            <v>-8.3333333333333375</v>
          </cell>
          <cell r="GB112">
            <v>3.4137460172963152</v>
          </cell>
          <cell r="GC112">
            <v>-7.323153630414458</v>
          </cell>
          <cell r="GD112">
            <v>1.6393442622950838</v>
          </cell>
          <cell r="GE112">
            <v>-0.53504547886570331</v>
          </cell>
          <cell r="GF112">
            <v>0.80120652276369775</v>
          </cell>
          <cell r="GG112">
            <v>4.5950155763239797</v>
          </cell>
          <cell r="GH112">
            <v>13.808539944903586</v>
          </cell>
          <cell r="GI112">
            <v>-1.7543859649122862</v>
          </cell>
          <cell r="GJ112">
            <v>-2.0724208608517425</v>
          </cell>
          <cell r="GK112">
            <v>11.627906976744185</v>
          </cell>
          <cell r="GL112">
            <v>4.8158640226628968</v>
          </cell>
          <cell r="GM112">
            <v>-10.693998518152625</v>
          </cell>
          <cell r="GN112">
            <v>10.574018126888207</v>
          </cell>
          <cell r="GO112">
            <v>7.4871794871794961</v>
          </cell>
          <cell r="GP112">
            <v>2.9806259314456129</v>
          </cell>
          <cell r="GQ112">
            <v>4.7001620745543038</v>
          </cell>
          <cell r="GR112">
            <v>-9.8644578313253017</v>
          </cell>
          <cell r="GS112">
            <v>6.9364161849710948</v>
          </cell>
          <cell r="GT112">
            <v>0.41918956683744124</v>
          </cell>
          <cell r="GU112">
            <v>6.4220183486238591</v>
          </cell>
          <cell r="GV112">
            <v>-1.2495778453225248</v>
          </cell>
          <cell r="GW112">
            <v>9.8166127292340875</v>
          </cell>
          <cell r="GX112">
            <v>4.593874833555267</v>
          </cell>
          <cell r="GY112">
            <v>-0.57197330791229906</v>
          </cell>
          <cell r="GZ112">
            <v>4.8468221307727433</v>
          </cell>
          <cell r="HA112">
            <v>-0.18518518518518823</v>
          </cell>
          <cell r="HB112">
            <v>12.34329797492768</v>
          </cell>
          <cell r="HC112">
            <v>1.5710919088766762</v>
          </cell>
          <cell r="HD112">
            <v>1.9461515949663388</v>
          </cell>
          <cell r="HE112">
            <v>4.8667439165700932</v>
          </cell>
          <cell r="HF112">
            <v>10.376282782212076</v>
          </cell>
          <cell r="HG112">
            <v>-5.528777998298839</v>
          </cell>
          <cell r="HH112">
            <v>3.2533333333333303</v>
          </cell>
          <cell r="HI112">
            <v>9.0206185567010202</v>
          </cell>
          <cell r="HJ112">
            <v>4.4141252006420606</v>
          </cell>
          <cell r="HK112">
            <v>13.405017921146944</v>
          </cell>
          <cell r="HL112">
            <v>10.209662716499546</v>
          </cell>
          <cell r="HM112">
            <v>3.8834951456310662</v>
          </cell>
          <cell r="HN112">
            <v>3.3012639124693433</v>
          </cell>
          <cell r="HO112">
            <v>4.3020193151887653</v>
          </cell>
          <cell r="HP112">
            <v>9.3896713615023497</v>
          </cell>
          <cell r="HQ112">
            <v>4.4902754209633189</v>
          </cell>
          <cell r="HR112">
            <v>2.6706231454005858</v>
          </cell>
          <cell r="HS112">
            <v>2.5622658144148103</v>
          </cell>
          <cell r="HT112">
            <v>-3.7121644774414597</v>
          </cell>
          <cell r="HU112">
            <v>2.3010702652396464</v>
          </cell>
          <cell r="HV112">
            <v>3.6343612334801767</v>
          </cell>
          <cell r="HW112">
            <v>1.8195602729340399</v>
          </cell>
          <cell r="HX112">
            <v>1.3066719461492848</v>
          </cell>
          <cell r="HY112">
            <v>-3.0388978930307897</v>
          </cell>
          <cell r="HZ112">
            <v>-0.80385852090032461</v>
          </cell>
          <cell r="IA112">
            <v>9.0651558073654428</v>
          </cell>
          <cell r="IB112">
            <v>1.7843599057921766</v>
          </cell>
          <cell r="IC112">
            <v>-1.4758776953030739</v>
          </cell>
          <cell r="ID112">
            <v>1.2961690376031676</v>
          </cell>
        </row>
        <row r="113">
          <cell r="A113">
            <v>42036</v>
          </cell>
          <cell r="B113">
            <v>-2.5588113908378007</v>
          </cell>
          <cell r="C113">
            <v>1.5850144092218965</v>
          </cell>
          <cell r="D113">
            <v>-1.1182108626198062</v>
          </cell>
          <cell r="E113">
            <v>-0.48426150121065881</v>
          </cell>
          <cell r="F113">
            <v>4.3898156277433209E-2</v>
          </cell>
          <cell r="G113">
            <v>14.473684210526304</v>
          </cell>
          <cell r="H113">
            <v>-2.5515376816492075</v>
          </cell>
          <cell r="I113">
            <v>0.77120822622107621</v>
          </cell>
          <cell r="J113">
            <v>-0.21270618453265167</v>
          </cell>
          <cell r="K113">
            <v>-8.3717036416908197E-2</v>
          </cell>
          <cell r="L113">
            <v>-1.0915197313182246</v>
          </cell>
          <cell r="M113">
            <v>-0.57908669755128983</v>
          </cell>
          <cell r="N113">
            <v>0</v>
          </cell>
          <cell r="O113">
            <v>-1.8041237113402109</v>
          </cell>
          <cell r="P113">
            <v>-5.077452667814109</v>
          </cell>
          <cell r="Q113">
            <v>-0.20116037775801399</v>
          </cell>
          <cell r="R113">
            <v>2.487609789700862E-2</v>
          </cell>
          <cell r="S113">
            <v>-1.298052920619075</v>
          </cell>
          <cell r="T113">
            <v>0.3586667491187967</v>
          </cell>
          <cell r="U113">
            <v>0.60908084163897591</v>
          </cell>
          <cell r="V113">
            <v>2.3193577163246992</v>
          </cell>
          <cell r="W113">
            <v>0</v>
          </cell>
          <cell r="X113">
            <v>1.141257536606366</v>
          </cell>
          <cell r="Y113">
            <v>-0.8733624454148492</v>
          </cell>
          <cell r="Z113">
            <v>-1.8859649122807021</v>
          </cell>
          <cell r="AA113">
            <v>-2.4478994376447183</v>
          </cell>
          <cell r="AB113">
            <v>1.8705035971223083</v>
          </cell>
          <cell r="AC113">
            <v>5.2314935914199445E-2</v>
          </cell>
          <cell r="AD113">
            <v>-2.6715328467153299</v>
          </cell>
          <cell r="AE113">
            <v>-0.22123893805309214</v>
          </cell>
          <cell r="AF113">
            <v>1.4954306286347308</v>
          </cell>
          <cell r="AG113">
            <v>-2.5000000000000022</v>
          </cell>
          <cell r="AH113">
            <v>-0.20403536613012863</v>
          </cell>
          <cell r="AI113">
            <v>-0.79522862823061535</v>
          </cell>
          <cell r="AJ113">
            <v>-0.5363984674329525</v>
          </cell>
          <cell r="AK113">
            <v>0.21361815754339375</v>
          </cell>
          <cell r="AL113">
            <v>0.77854671280277454</v>
          </cell>
          <cell r="AM113">
            <v>0</v>
          </cell>
          <cell r="AN113">
            <v>0.17409470752089984</v>
          </cell>
          <cell r="AO113">
            <v>-0.96463022508038732</v>
          </cell>
          <cell r="AP113">
            <v>0.84781687155575103</v>
          </cell>
          <cell r="AQ113">
            <v>0.26455026455025621</v>
          </cell>
          <cell r="AR113">
            <v>-0.15923566878981443</v>
          </cell>
          <cell r="AS113">
            <v>-0.22123893805309214</v>
          </cell>
          <cell r="AT113">
            <v>-3.1260618416581676</v>
          </cell>
          <cell r="AU113">
            <v>-0.45689917758148235</v>
          </cell>
          <cell r="AV113">
            <v>-1.2202562538133011</v>
          </cell>
          <cell r="AW113">
            <v>0.14627011214041197</v>
          </cell>
          <cell r="AX113">
            <v>-0.38071065989847552</v>
          </cell>
          <cell r="AY113">
            <v>2.2556390977443552</v>
          </cell>
          <cell r="AZ113">
            <v>0</v>
          </cell>
          <cell r="BA113">
            <v>0.46118370484242721</v>
          </cell>
          <cell r="BB113">
            <v>0.37635907443545058</v>
          </cell>
          <cell r="BC113">
            <v>-0.64724919093851474</v>
          </cell>
          <cell r="BD113">
            <v>-1.5515515515515554</v>
          </cell>
          <cell r="BE113">
            <v>-1.8404907975460127</v>
          </cell>
          <cell r="BF113">
            <v>-1.5560165975103679</v>
          </cell>
          <cell r="BG113">
            <v>-1.5831134564643801</v>
          </cell>
          <cell r="BH113">
            <v>-0.27746947835738389</v>
          </cell>
          <cell r="BI113">
            <v>-0.47562425683710385</v>
          </cell>
          <cell r="BJ113">
            <v>0.15987210231813709</v>
          </cell>
          <cell r="BK113">
            <v>-0.7429420505200568</v>
          </cell>
          <cell r="BL113">
            <v>-0.72674418604651292</v>
          </cell>
          <cell r="BM113">
            <v>2.7862914460863308E-2</v>
          </cell>
          <cell r="BN113">
            <v>2.280701754385972</v>
          </cell>
          <cell r="BO113">
            <v>-1.0707456978967467</v>
          </cell>
          <cell r="BP113">
            <v>-4.4880785413744739</v>
          </cell>
          <cell r="BQ113">
            <v>-0.23146902083220899</v>
          </cell>
          <cell r="BR113">
            <v>0.93896713615022609</v>
          </cell>
          <cell r="BS113">
            <v>-0.55040298684366773</v>
          </cell>
          <cell r="BT113">
            <v>1.6022291884360884</v>
          </cell>
          <cell r="BU113">
            <v>0</v>
          </cell>
          <cell r="BV113">
            <v>-0.82233696691528246</v>
          </cell>
          <cell r="BW113">
            <v>0.16818028927010342</v>
          </cell>
          <cell r="BX113">
            <v>0.47923322683705027</v>
          </cell>
          <cell r="BY113">
            <v>0.29197080291971655</v>
          </cell>
          <cell r="BZ113">
            <v>-0.51986560511393387</v>
          </cell>
          <cell r="CA113">
            <v>-0.27166970945049496</v>
          </cell>
          <cell r="CB113">
            <v>-0.38329768744146397</v>
          </cell>
          <cell r="CC113">
            <v>-3.461997612415435</v>
          </cell>
          <cell r="CD113">
            <v>-4.7808764940239001</v>
          </cell>
          <cell r="CE113">
            <v>-1.7921146953404965</v>
          </cell>
          <cell r="CF113">
            <v>-2.8963869811884146</v>
          </cell>
          <cell r="CG113">
            <v>-3.0482256596906288</v>
          </cell>
          <cell r="CH113">
            <v>-21.933085501858741</v>
          </cell>
          <cell r="CI113">
            <v>-3.2834297380061273</v>
          </cell>
          <cell r="CJ113">
            <v>-3.4300791556728272</v>
          </cell>
          <cell r="CK113">
            <v>1.9017493044704459</v>
          </cell>
          <cell r="CL113">
            <v>-0.88198236035279542</v>
          </cell>
          <cell r="CM113">
            <v>0.50948202660627828</v>
          </cell>
          <cell r="CN113">
            <v>-1.9440254734372386</v>
          </cell>
          <cell r="CO113">
            <v>-7.0133963750985018</v>
          </cell>
          <cell r="CP113">
            <v>-0.67114093959731447</v>
          </cell>
          <cell r="CQ113">
            <v>-0.51493305870237149</v>
          </cell>
          <cell r="CR113">
            <v>-1.0300888746118453</v>
          </cell>
          <cell r="CS113">
            <v>-2.0903444164535268</v>
          </cell>
          <cell r="CT113">
            <v>-1.447606514229316</v>
          </cell>
          <cell r="CU113">
            <v>-1.6324119274898186</v>
          </cell>
          <cell r="CV113">
            <v>-7.4042981867024853</v>
          </cell>
          <cell r="CW113">
            <v>-1.6784452296819796</v>
          </cell>
          <cell r="CX113">
            <v>-4.651162790697672</v>
          </cell>
          <cell r="CY113">
            <v>0.37519311410285638</v>
          </cell>
          <cell r="CZ113">
            <v>-0.72639225181597711</v>
          </cell>
          <cell r="DA113">
            <v>-4.5474045474045433</v>
          </cell>
          <cell r="DB113">
            <v>6.720977596741351</v>
          </cell>
          <cell r="DC113">
            <v>-4.1428571428571477</v>
          </cell>
          <cell r="DD113">
            <v>-0.5840191133527961</v>
          </cell>
          <cell r="DE113">
            <v>3.1256010771302245</v>
          </cell>
          <cell r="DF113">
            <v>-0.81602373887240676</v>
          </cell>
          <cell r="DG113">
            <v>1.4578163771712171</v>
          </cell>
          <cell r="DH113">
            <v>-3.4042553191489411</v>
          </cell>
          <cell r="DI113">
            <v>-2.3293733985563225E-2</v>
          </cell>
          <cell r="DJ113">
            <v>-2.4667931688804545</v>
          </cell>
          <cell r="DK113">
            <v>-16.763678696158323</v>
          </cell>
          <cell r="DL113">
            <v>-4.7211413748378783</v>
          </cell>
          <cell r="DM113">
            <v>3.1992687385740348</v>
          </cell>
          <cell r="DN113">
            <v>-2.0891364902506981</v>
          </cell>
          <cell r="DO113">
            <v>-0.71556350626118537</v>
          </cell>
          <cell r="DP113">
            <v>0.77881619937694158</v>
          </cell>
          <cell r="DQ113">
            <v>-4.1835905767668606</v>
          </cell>
          <cell r="DR113">
            <v>1.6393442622950838</v>
          </cell>
          <cell r="DS113">
            <v>-1.525830491347735</v>
          </cell>
          <cell r="DT113">
            <v>-2.7310924369747913</v>
          </cell>
          <cell r="DU113">
            <v>3.4027777777777768</v>
          </cell>
          <cell r="DV113">
            <v>-0.76677316293929376</v>
          </cell>
          <cell r="DW113">
            <v>0.56818181818181213</v>
          </cell>
          <cell r="DX113">
            <v>-0.23764258555133422</v>
          </cell>
          <cell r="DY113">
            <v>-0.26019080659149818</v>
          </cell>
          <cell r="DZ113">
            <v>0</v>
          </cell>
          <cell r="EA113">
            <v>-2.0565552699228773</v>
          </cell>
          <cell r="EB113">
            <v>-6.1029411764705888</v>
          </cell>
          <cell r="EC113">
            <v>-2.1007806955287478</v>
          </cell>
          <cell r="ED113">
            <v>-1.5267175572519109</v>
          </cell>
          <cell r="EE113">
            <v>-1.4381099126861807</v>
          </cell>
          <cell r="EF113">
            <v>-3.5914041801589636</v>
          </cell>
          <cell r="EG113">
            <v>5.1572975760705297E-2</v>
          </cell>
          <cell r="EH113">
            <v>-2.0881670533642649</v>
          </cell>
          <cell r="EI113">
            <v>-0.9931245225362817</v>
          </cell>
          <cell r="EJ113">
            <v>-1.7094017094017144</v>
          </cell>
          <cell r="EK113">
            <v>-1.8806214227309881</v>
          </cell>
          <cell r="EL113">
            <v>-3.1914893617021267</v>
          </cell>
          <cell r="EM113">
            <v>-6.2124592414621542</v>
          </cell>
          <cell r="EN113">
            <v>0.11157601115761029</v>
          </cell>
          <cell r="EO113">
            <v>-1.0593220338983023</v>
          </cell>
          <cell r="EP113">
            <v>-2.1940516821062905</v>
          </cell>
          <cell r="EQ113">
            <v>-2.9619181946403339</v>
          </cell>
          <cell r="ER113">
            <v>-3.7411148522259463E-2</v>
          </cell>
          <cell r="ES113">
            <v>-0.40959625511994835</v>
          </cell>
          <cell r="ET113">
            <v>-1.4826191189691307</v>
          </cell>
          <cell r="EU113">
            <v>-2.9207232267037586</v>
          </cell>
          <cell r="EV113">
            <v>-0.9130752373995632</v>
          </cell>
          <cell r="EW113">
            <v>-4.4469357249626302</v>
          </cell>
          <cell r="EX113">
            <v>-2.3013923013923021</v>
          </cell>
          <cell r="EY113">
            <v>-2.5641025641025661</v>
          </cell>
          <cell r="EZ113">
            <v>-0.17182130584192379</v>
          </cell>
          <cell r="FA113">
            <v>-1.6842329807142287</v>
          </cell>
          <cell r="FB113">
            <v>-1.050204119791831</v>
          </cell>
          <cell r="FC113">
            <v>-1.297047743888835</v>
          </cell>
          <cell r="FD113">
            <v>5.3866203301476956</v>
          </cell>
          <cell r="FE113">
            <v>6.379821958456966</v>
          </cell>
          <cell r="FF113">
            <v>13.223140495867769</v>
          </cell>
          <cell r="FG113">
            <v>0.21571648690292822</v>
          </cell>
          <cell r="FH113">
            <v>3.7993180711154428</v>
          </cell>
          <cell r="FI113">
            <v>3.9603960396039639</v>
          </cell>
          <cell r="FJ113">
            <v>-21.085508051082734</v>
          </cell>
          <cell r="FK113">
            <v>-13.270142180094791</v>
          </cell>
          <cell r="FL113">
            <v>11.408333333333331</v>
          </cell>
          <cell r="FM113">
            <v>5.4512957998212652</v>
          </cell>
          <cell r="FN113">
            <v>9.2951677439212066</v>
          </cell>
          <cell r="FO113">
            <v>2.6671345850149075</v>
          </cell>
          <cell r="FP113">
            <v>-1.7485428809325576</v>
          </cell>
          <cell r="FQ113">
            <v>1.5089163237311354</v>
          </cell>
          <cell r="FR113">
            <v>2.4390243902439046</v>
          </cell>
          <cell r="FS113">
            <v>-0.44806341820688989</v>
          </cell>
          <cell r="FT113">
            <v>2.4859598623160784</v>
          </cell>
          <cell r="FU113">
            <v>1.6975046681378281</v>
          </cell>
          <cell r="FV113">
            <v>3.6532223714819345</v>
          </cell>
          <cell r="FW113">
            <v>-0.86284378932230954</v>
          </cell>
          <cell r="FX113">
            <v>9.6551724137930997</v>
          </cell>
          <cell r="FY113">
            <v>5.1282051282051322</v>
          </cell>
          <cell r="FZ113">
            <v>6.6854327938071778</v>
          </cell>
          <cell r="GA113">
            <v>-8.071748878923767</v>
          </cell>
          <cell r="GB113">
            <v>1.3205828779599305</v>
          </cell>
          <cell r="GC113">
            <v>0.54365206267987798</v>
          </cell>
          <cell r="GD113">
            <v>0.2989536621823552</v>
          </cell>
          <cell r="GE113">
            <v>-0.55762081784386242</v>
          </cell>
          <cell r="GF113">
            <v>1.2081170363378968</v>
          </cell>
          <cell r="GG113">
            <v>4.2901716068642681</v>
          </cell>
          <cell r="GH113">
            <v>13.536966331135014</v>
          </cell>
          <cell r="GI113">
            <v>1.7937219730941756</v>
          </cell>
          <cell r="GJ113">
            <v>-1.8747142203932365</v>
          </cell>
          <cell r="GK113">
            <v>9.8290598290598385</v>
          </cell>
          <cell r="GL113">
            <v>1.7069701280227667</v>
          </cell>
          <cell r="GM113">
            <v>-13.55613085431866</v>
          </cell>
          <cell r="GN113">
            <v>13.810483870967749</v>
          </cell>
          <cell r="GO113">
            <v>6.893056259503294</v>
          </cell>
          <cell r="GP113">
            <v>4.1275797373358403</v>
          </cell>
          <cell r="GQ113">
            <v>5.5464926590538255</v>
          </cell>
          <cell r="GR113">
            <v>-13.208241353936723</v>
          </cell>
          <cell r="GS113">
            <v>6.5902578796561695</v>
          </cell>
          <cell r="GT113">
            <v>0.53386289781811591</v>
          </cell>
          <cell r="GU113">
            <v>6.6820276497695952</v>
          </cell>
          <cell r="GV113">
            <v>1.7771701982228327</v>
          </cell>
          <cell r="GW113">
            <v>10.102800425381076</v>
          </cell>
          <cell r="GX113">
            <v>3.9138943248532287</v>
          </cell>
          <cell r="GY113">
            <v>0.33460803059273125</v>
          </cell>
          <cell r="GZ113">
            <v>4.5929968167348845</v>
          </cell>
          <cell r="HA113">
            <v>0.18656716417910779</v>
          </cell>
          <cell r="HB113">
            <v>10.434782608695659</v>
          </cell>
          <cell r="HC113">
            <v>-0.7770007770007803</v>
          </cell>
          <cell r="HD113">
            <v>2.4814264487369897</v>
          </cell>
          <cell r="HE113">
            <v>5.8616647127784249</v>
          </cell>
          <cell r="HF113">
            <v>4.9781181619255932</v>
          </cell>
          <cell r="HG113">
            <v>-4.7134128600523688</v>
          </cell>
          <cell r="HH113">
            <v>4.3010752688172005</v>
          </cell>
          <cell r="HI113">
            <v>5.7644110275689275</v>
          </cell>
          <cell r="HJ113">
            <v>3.7630104083266502</v>
          </cell>
          <cell r="HK113">
            <v>14.835948644793163</v>
          </cell>
          <cell r="HL113">
            <v>9.3892433910665485</v>
          </cell>
          <cell r="HM113">
            <v>3.7459283387622166</v>
          </cell>
          <cell r="HN113">
            <v>2.9190207156308823</v>
          </cell>
          <cell r="HO113">
            <v>4.3920884235020274</v>
          </cell>
          <cell r="HP113">
            <v>9.8823529411764746</v>
          </cell>
          <cell r="HQ113">
            <v>7.3732102234711716</v>
          </cell>
          <cell r="HR113">
            <v>1.0279001468428861</v>
          </cell>
          <cell r="HS113">
            <v>2.7861735450898539</v>
          </cell>
          <cell r="HT113">
            <v>-1.2188044109112006</v>
          </cell>
          <cell r="HU113">
            <v>1.9047914261137722</v>
          </cell>
          <cell r="HV113">
            <v>1.8234865061998562</v>
          </cell>
          <cell r="HW113">
            <v>3.0383592859855701</v>
          </cell>
          <cell r="HX113">
            <v>2.0351157222665561</v>
          </cell>
          <cell r="HY113">
            <v>-3.3619572261827657</v>
          </cell>
          <cell r="HZ113">
            <v>-1.6181229773462813</v>
          </cell>
          <cell r="IA113">
            <v>11.409395973154357</v>
          </cell>
          <cell r="IB113">
            <v>1.2047230733913006</v>
          </cell>
          <cell r="IC113">
            <v>-1.2078331808762832</v>
          </cell>
          <cell r="ID113">
            <v>1.2073706663925377</v>
          </cell>
        </row>
        <row r="114">
          <cell r="A114">
            <v>42064</v>
          </cell>
          <cell r="B114">
            <v>1.270648030495547</v>
          </cell>
          <cell r="C114">
            <v>0.28368794326241176</v>
          </cell>
          <cell r="D114">
            <v>0.96930533117931539</v>
          </cell>
          <cell r="E114">
            <v>-0.39537712895376664</v>
          </cell>
          <cell r="F114">
            <v>0.17551557700745679</v>
          </cell>
          <cell r="G114">
            <v>-1.4367816091954033</v>
          </cell>
          <cell r="H114">
            <v>-1.7340038148083936</v>
          </cell>
          <cell r="I114">
            <v>0</v>
          </cell>
          <cell r="J114">
            <v>1.1261261261261257</v>
          </cell>
          <cell r="K114">
            <v>1.5081692501047295</v>
          </cell>
          <cell r="L114">
            <v>-0.59422750424448223</v>
          </cell>
          <cell r="M114">
            <v>1.0650690630720661</v>
          </cell>
          <cell r="N114">
            <v>-0.33195020746887849</v>
          </cell>
          <cell r="O114">
            <v>0.5249343832020914</v>
          </cell>
          <cell r="P114">
            <v>-0.6346328195829587</v>
          </cell>
          <cell r="Q114">
            <v>-6.1530627400230298E-2</v>
          </cell>
          <cell r="R114">
            <v>-0.48591980410161995</v>
          </cell>
          <cell r="S114">
            <v>-0.3203506997133676</v>
          </cell>
          <cell r="T114">
            <v>0.13864070491096392</v>
          </cell>
          <cell r="U114">
            <v>0.55035773252614106</v>
          </cell>
          <cell r="V114">
            <v>1.3077593722754965</v>
          </cell>
          <cell r="W114">
            <v>5.5970149253731449</v>
          </cell>
          <cell r="X114">
            <v>0.93676814988290502</v>
          </cell>
          <cell r="Y114">
            <v>-0.88105726872246271</v>
          </cell>
          <cell r="Z114">
            <v>-2.1457308895842631</v>
          </cell>
          <cell r="AA114">
            <v>-0.47473719905052336</v>
          </cell>
          <cell r="AB114">
            <v>1.1299435028248483</v>
          </cell>
          <cell r="AC114">
            <v>0.36601307189543242</v>
          </cell>
          <cell r="AD114">
            <v>-1.179941002949858</v>
          </cell>
          <cell r="AE114">
            <v>1.0347376201034653</v>
          </cell>
          <cell r="AF114">
            <v>-1.4733969986357454</v>
          </cell>
          <cell r="AG114">
            <v>5.1282051282051322</v>
          </cell>
          <cell r="AH114">
            <v>-2.2716946842349373E-2</v>
          </cell>
          <cell r="AI114">
            <v>1.4028056112224352</v>
          </cell>
          <cell r="AJ114">
            <v>-0.23112480739599928</v>
          </cell>
          <cell r="AK114">
            <v>2.6645350386367284E-2</v>
          </cell>
          <cell r="AL114">
            <v>-0.34334763948498104</v>
          </cell>
          <cell r="AM114">
            <v>-0.14005602240896309</v>
          </cell>
          <cell r="AN114">
            <v>-0.55613486270420509</v>
          </cell>
          <cell r="AO114">
            <v>0.32467532467532756</v>
          </cell>
          <cell r="AP114">
            <v>0</v>
          </cell>
          <cell r="AQ114">
            <v>0.26385224274405594</v>
          </cell>
          <cell r="AR114">
            <v>-0.96706412495886074</v>
          </cell>
          <cell r="AS114">
            <v>0.44345898004434225</v>
          </cell>
          <cell r="AT114">
            <v>-0.59628200631357542</v>
          </cell>
          <cell r="AU114">
            <v>1.4687882496940086</v>
          </cell>
          <cell r="AV114">
            <v>4.1383570105003153</v>
          </cell>
          <cell r="AW114">
            <v>-0.3894839337877265</v>
          </cell>
          <cell r="AX114">
            <v>-0.55201698513800412</v>
          </cell>
          <cell r="AY114">
            <v>2.2058823529411686</v>
          </cell>
          <cell r="AZ114">
            <v>-0.50293378038558378</v>
          </cell>
          <cell r="BA114">
            <v>7.6511094108644429E-2</v>
          </cell>
          <cell r="BB114">
            <v>0.19441744202193245</v>
          </cell>
          <cell r="BC114">
            <v>0.54288816503800241</v>
          </cell>
          <cell r="BD114">
            <v>5.0838840874423141E-2</v>
          </cell>
          <cell r="BE114">
            <v>3.1249999999993783E-2</v>
          </cell>
          <cell r="BF114">
            <v>-0.21074815595363283</v>
          </cell>
          <cell r="BG114">
            <v>0</v>
          </cell>
          <cell r="BH114">
            <v>5.5648302726774013E-2</v>
          </cell>
          <cell r="BI114">
            <v>2.5686977299880454</v>
          </cell>
          <cell r="BJ114">
            <v>-0.31923383878691425</v>
          </cell>
          <cell r="BK114">
            <v>1.1976047904191711</v>
          </cell>
          <cell r="BL114">
            <v>-3.6603221083453263E-2</v>
          </cell>
          <cell r="BM114">
            <v>-0.91922005571030141</v>
          </cell>
          <cell r="BN114">
            <v>1.2006861063464935</v>
          </cell>
          <cell r="BO114">
            <v>2.1002448138126573</v>
          </cell>
          <cell r="BP114">
            <v>1.3215859030837107</v>
          </cell>
          <cell r="BQ114">
            <v>-0.45322110715442232</v>
          </cell>
          <cell r="BR114">
            <v>0.52325581395349374</v>
          </cell>
          <cell r="BS114">
            <v>-0.42607393723602671</v>
          </cell>
          <cell r="BT114">
            <v>-0.2056907781967765</v>
          </cell>
          <cell r="BU114">
            <v>-0.10814708002884199</v>
          </cell>
          <cell r="BV114">
            <v>-0.38565368299267044</v>
          </cell>
          <cell r="BW114">
            <v>0.64640698455338264</v>
          </cell>
          <cell r="BX114">
            <v>0.15898251192367763</v>
          </cell>
          <cell r="BY114">
            <v>-0.8733624454148492</v>
          </cell>
          <cell r="BZ114">
            <v>-0.28161381165745514</v>
          </cell>
          <cell r="CA114">
            <v>-0.18243956689346641</v>
          </cell>
          <cell r="CB114">
            <v>-0.18654113269686023</v>
          </cell>
          <cell r="CC114">
            <v>-5.9291683247114975</v>
          </cell>
          <cell r="CD114">
            <v>-3.1872509960159334</v>
          </cell>
          <cell r="CE114">
            <v>-3.046594982078854</v>
          </cell>
          <cell r="CF114">
            <v>-3.3442818751866277</v>
          </cell>
          <cell r="CG114">
            <v>-3.0482256596906288</v>
          </cell>
          <cell r="CH114">
            <v>-5.2044609665427455</v>
          </cell>
          <cell r="CI114">
            <v>-5.8353181354202093</v>
          </cell>
          <cell r="CJ114">
            <v>-2.6385224274406371</v>
          </cell>
          <cell r="CK114">
            <v>1.3415145394260364</v>
          </cell>
          <cell r="CL114">
            <v>-0.92398152036958781</v>
          </cell>
          <cell r="CM114">
            <v>-0.73591848287574146</v>
          </cell>
          <cell r="CN114">
            <v>-2.5641025641025661</v>
          </cell>
          <cell r="CO114">
            <v>-7.0133963750985018</v>
          </cell>
          <cell r="CP114">
            <v>-2.4161073825503365</v>
          </cell>
          <cell r="CQ114">
            <v>-6.5911431513903214</v>
          </cell>
          <cell r="CR114">
            <v>-1.2977834885962047</v>
          </cell>
          <cell r="CS114">
            <v>-2.0826522566873673</v>
          </cell>
          <cell r="CT114">
            <v>-2.6155617700279632</v>
          </cell>
          <cell r="CU114">
            <v>-1.2437424209446268</v>
          </cell>
          <cell r="CV114">
            <v>-7.1524513096037579</v>
          </cell>
          <cell r="CW114">
            <v>0.61837455830389132</v>
          </cell>
          <cell r="CX114">
            <v>-4.2635658914728651</v>
          </cell>
          <cell r="CY114">
            <v>1.8097550209666746</v>
          </cell>
          <cell r="CZ114">
            <v>0.48426150121065881</v>
          </cell>
          <cell r="DA114">
            <v>-6.2634062634062682</v>
          </cell>
          <cell r="DB114">
            <v>3.4283774609640272</v>
          </cell>
          <cell r="DC114">
            <v>-2.2857142857142909</v>
          </cell>
          <cell r="DD114">
            <v>-0.53092646668436716</v>
          </cell>
          <cell r="DE114">
            <v>0.51933064050779798</v>
          </cell>
          <cell r="DF114">
            <v>-1.1869436201780381</v>
          </cell>
          <cell r="DG114">
            <v>3.132754342431765</v>
          </cell>
          <cell r="DH114">
            <v>-5.5319148936170182</v>
          </cell>
          <cell r="DI114">
            <v>-0.23293733985557674</v>
          </cell>
          <cell r="DJ114">
            <v>-3.2258064516129004</v>
          </cell>
          <cell r="DK114">
            <v>-4.6565774155995392</v>
          </cell>
          <cell r="DL114">
            <v>-3.9429312581063525</v>
          </cell>
          <cell r="DM114">
            <v>4.0219378427788</v>
          </cell>
          <cell r="DN114">
            <v>-2.0891364902506981</v>
          </cell>
          <cell r="DO114">
            <v>-0.53667262969588903</v>
          </cell>
          <cell r="DP114">
            <v>-0.15576323987538387</v>
          </cell>
          <cell r="DQ114">
            <v>-3.3712428919577597</v>
          </cell>
          <cell r="DR114">
            <v>1.91256830601092</v>
          </cell>
          <cell r="DS114">
            <v>-1.4702538840469903</v>
          </cell>
          <cell r="DT114">
            <v>-2.9411764705882359</v>
          </cell>
          <cell r="DU114">
            <v>-6.9444444444444198E-2</v>
          </cell>
          <cell r="DV114">
            <v>-1.5974440894568676</v>
          </cell>
          <cell r="DW114">
            <v>-0.63131313131312705</v>
          </cell>
          <cell r="DX114">
            <v>-4.7528517110262403E-2</v>
          </cell>
          <cell r="DY114">
            <v>-0.60711188204682909</v>
          </cell>
          <cell r="DZ114">
            <v>2.2346368715083775</v>
          </cell>
          <cell r="EA114">
            <v>-2.0565552699228773</v>
          </cell>
          <cell r="EB114">
            <v>-4.8529411764705932</v>
          </cell>
          <cell r="EC114">
            <v>-1.717530163236336</v>
          </cell>
          <cell r="ED114">
            <v>-1.4176663031624903</v>
          </cell>
          <cell r="EE114">
            <v>-3.081664098613246</v>
          </cell>
          <cell r="EF114">
            <v>-5.3282307918751881</v>
          </cell>
          <cell r="EG114">
            <v>-1.5471892728210368</v>
          </cell>
          <cell r="EH114">
            <v>-3.4802784222737859</v>
          </cell>
          <cell r="EI114">
            <v>-1.3750954927425507</v>
          </cell>
          <cell r="EJ114">
            <v>-2.1978021978022011</v>
          </cell>
          <cell r="EK114">
            <v>-1.7170891251022113</v>
          </cell>
          <cell r="EL114">
            <v>-3.7993920972644424</v>
          </cell>
          <cell r="EM114">
            <v>-7.3279560665865828</v>
          </cell>
          <cell r="EN114">
            <v>0.13947001394700731</v>
          </cell>
          <cell r="EO114">
            <v>1.5889830508474478</v>
          </cell>
          <cell r="EP114">
            <v>-3.2301316431009308</v>
          </cell>
          <cell r="EQ114">
            <v>-7.4753173483779971</v>
          </cell>
          <cell r="ER114">
            <v>-0.22981134092244782</v>
          </cell>
          <cell r="ES114">
            <v>0.5851375073142151</v>
          </cell>
          <cell r="ET114">
            <v>-1.9253820797123122</v>
          </cell>
          <cell r="EU114">
            <v>-1.4255910987482578</v>
          </cell>
          <cell r="EV114">
            <v>-0.876552227903582</v>
          </cell>
          <cell r="EW114">
            <v>-5.2130044843049284</v>
          </cell>
          <cell r="EX114">
            <v>-2.2113022113022129</v>
          </cell>
          <cell r="EY114">
            <v>-1.1217948717948678</v>
          </cell>
          <cell r="EZ114">
            <v>0.25773195876288568</v>
          </cell>
          <cell r="FA114">
            <v>-2.2097679695150974</v>
          </cell>
          <cell r="FB114">
            <v>-1.2808127395680713</v>
          </cell>
          <cell r="FC114">
            <v>-1.6434284167495816</v>
          </cell>
          <cell r="FD114">
            <v>0.63856960408683605</v>
          </cell>
          <cell r="FE114">
            <v>8.3209509658246574</v>
          </cell>
          <cell r="FF114">
            <v>7.7689243027888377</v>
          </cell>
          <cell r="FG114">
            <v>-0.49185367353212772</v>
          </cell>
          <cell r="FH114">
            <v>2.2062350119903984</v>
          </cell>
          <cell r="FI114">
            <v>3.238866396761142</v>
          </cell>
          <cell r="FJ114">
            <v>-18.865435356200532</v>
          </cell>
          <cell r="FK114">
            <v>-12.971698113207552</v>
          </cell>
          <cell r="FL114">
            <v>10.22633062510363</v>
          </cell>
          <cell r="FM114">
            <v>3.4195528277071396</v>
          </cell>
          <cell r="FN114">
            <v>8.3075972822730151</v>
          </cell>
          <cell r="FO114">
            <v>1.4659685863874339</v>
          </cell>
          <cell r="FP114">
            <v>-3.3579033579033579</v>
          </cell>
          <cell r="FQ114">
            <v>1.2534818941504211</v>
          </cell>
          <cell r="FR114">
            <v>-4.2238648363252418</v>
          </cell>
          <cell r="FS114">
            <v>-0.94990436483204377</v>
          </cell>
          <cell r="FT114">
            <v>1.9012167787384016</v>
          </cell>
          <cell r="FU114">
            <v>0.88616223585549214</v>
          </cell>
          <cell r="FV114">
            <v>2.8629724390322853</v>
          </cell>
          <cell r="FW114">
            <v>-0.86052348512011267</v>
          </cell>
          <cell r="FX114">
            <v>11.121951219512205</v>
          </cell>
          <cell r="FY114">
            <v>2.4896265560165887</v>
          </cell>
          <cell r="FZ114">
            <v>7.1544715447154461</v>
          </cell>
          <cell r="GA114">
            <v>-7.3660714285714306</v>
          </cell>
          <cell r="GB114">
            <v>-1.041666666666663</v>
          </cell>
          <cell r="GC114">
            <v>-1.6144656118824652</v>
          </cell>
          <cell r="GD114">
            <v>3.0120481927710774</v>
          </cell>
          <cell r="GE114">
            <v>-0.55732484076432831</v>
          </cell>
          <cell r="GF114">
            <v>0.26861089792786785</v>
          </cell>
          <cell r="GG114">
            <v>6.3048683160414898</v>
          </cell>
          <cell r="GH114">
            <v>15.291262135922334</v>
          </cell>
          <cell r="GI114">
            <v>-2.6315789473684181</v>
          </cell>
          <cell r="GJ114">
            <v>-3.3837130611324207</v>
          </cell>
          <cell r="GK114">
            <v>6.4718162839248361</v>
          </cell>
          <cell r="GL114">
            <v>0.73800738007379074</v>
          </cell>
          <cell r="GM114">
            <v>-12.767962308598346</v>
          </cell>
          <cell r="GN114">
            <v>13.459621136590227</v>
          </cell>
          <cell r="GO114">
            <v>2.6277372262773824</v>
          </cell>
          <cell r="GP114">
            <v>2.6208933185677408</v>
          </cell>
          <cell r="GQ114">
            <v>5.7755775577557733</v>
          </cell>
          <cell r="GR114">
            <v>-9.0943828811616338</v>
          </cell>
          <cell r="GS114">
            <v>8.7463556851312028</v>
          </cell>
          <cell r="GT114">
            <v>2.0515450698810334E-2</v>
          </cell>
          <cell r="GU114">
            <v>7.441860465116279</v>
          </cell>
          <cell r="GV114">
            <v>-1.4383561643835585</v>
          </cell>
          <cell r="GW114">
            <v>8.1840533895328527</v>
          </cell>
          <cell r="GX114">
            <v>1.287001287001277</v>
          </cell>
          <cell r="GY114">
            <v>0.67017711823840198</v>
          </cell>
          <cell r="GZ114">
            <v>2.826379542395685</v>
          </cell>
          <cell r="HA114">
            <v>1.6666666666666607</v>
          </cell>
          <cell r="HB114">
            <v>12.944664031620556</v>
          </cell>
          <cell r="HC114">
            <v>1.4106583072100332</v>
          </cell>
          <cell r="HD114">
            <v>1.8984547461368573</v>
          </cell>
          <cell r="HE114">
            <v>5.7309941520467866</v>
          </cell>
          <cell r="HF114">
            <v>2.0551649540291983</v>
          </cell>
          <cell r="HG114">
            <v>-2.4567788898999132</v>
          </cell>
          <cell r="HH114">
            <v>1.2195121951219523</v>
          </cell>
          <cell r="HI114">
            <v>4.7858942065491128</v>
          </cell>
          <cell r="HJ114">
            <v>3.9452495974235058</v>
          </cell>
          <cell r="HK114">
            <v>10.788381742738595</v>
          </cell>
          <cell r="HL114">
            <v>8.679927667269439</v>
          </cell>
          <cell r="HM114">
            <v>3.6006546644844484</v>
          </cell>
          <cell r="HN114">
            <v>-0.51584377302873463</v>
          </cell>
          <cell r="HO114">
            <v>3.8472664159675984</v>
          </cell>
          <cell r="HP114">
            <v>14.030915576694403</v>
          </cell>
          <cell r="HQ114">
            <v>3.1172879594752567</v>
          </cell>
          <cell r="HR114">
            <v>-4.0935672514619936</v>
          </cell>
          <cell r="HS114">
            <v>-0.17112299465240621</v>
          </cell>
          <cell r="HT114">
            <v>-0.57836899942163011</v>
          </cell>
          <cell r="HU114">
            <v>0.7030985568786674</v>
          </cell>
          <cell r="HV114">
            <v>0.49627791563275903</v>
          </cell>
          <cell r="HW114">
            <v>3.4693099504384373</v>
          </cell>
          <cell r="HX114">
            <v>-1.8002322880371624</v>
          </cell>
          <cell r="HY114">
            <v>-2.9662738724095861</v>
          </cell>
          <cell r="HZ114">
            <v>-2.2187004754358197</v>
          </cell>
          <cell r="IA114">
            <v>11.142857142857142</v>
          </cell>
          <cell r="IB114">
            <v>0.34924330616996624</v>
          </cell>
          <cell r="IC114">
            <v>-2.2181340017162321</v>
          </cell>
          <cell r="ID114">
            <v>0.27494570077934988</v>
          </cell>
        </row>
        <row r="115">
          <cell r="A115">
            <v>42095</v>
          </cell>
          <cell r="B115">
            <v>0.87829360100375453</v>
          </cell>
          <cell r="C115">
            <v>0.28288543140029265</v>
          </cell>
          <cell r="D115">
            <v>0.47999999999999154</v>
          </cell>
          <cell r="E115">
            <v>1.2824427480915945</v>
          </cell>
          <cell r="F115">
            <v>1.4016644765659114</v>
          </cell>
          <cell r="G115">
            <v>-0.29154518950437192</v>
          </cell>
          <cell r="H115">
            <v>-1.5704958531851054</v>
          </cell>
          <cell r="I115">
            <v>-1.0204081632653073</v>
          </cell>
          <cell r="J115">
            <v>-0.44543429844098315</v>
          </cell>
          <cell r="K115">
            <v>-0.33016921172100977</v>
          </cell>
          <cell r="L115">
            <v>-0.65471107315684396</v>
          </cell>
          <cell r="M115">
            <v>0.77391733904166315</v>
          </cell>
          <cell r="N115">
            <v>3.5803497085761915</v>
          </cell>
          <cell r="O115">
            <v>0.3916449086161844</v>
          </cell>
          <cell r="P115">
            <v>-3.8321167883211715</v>
          </cell>
          <cell r="Q115">
            <v>-1.0615260498492152E-2</v>
          </cell>
          <cell r="R115">
            <v>1.3456880310669384E-2</v>
          </cell>
          <cell r="S115">
            <v>-0.15223274695534972</v>
          </cell>
          <cell r="T115">
            <v>-0.28305079531120159</v>
          </cell>
          <cell r="U115">
            <v>0.27367268746578688</v>
          </cell>
          <cell r="V115">
            <v>8.6058519793463795E-2</v>
          </cell>
          <cell r="W115">
            <v>2.1201413427561766</v>
          </cell>
          <cell r="X115">
            <v>-0.35857414047669733</v>
          </cell>
          <cell r="Y115">
            <v>0</v>
          </cell>
          <cell r="Z115">
            <v>1.2334399269072538</v>
          </cell>
          <cell r="AA115">
            <v>-0.17035775127768327</v>
          </cell>
          <cell r="AB115">
            <v>1.3966480446927276</v>
          </cell>
          <cell r="AC115">
            <v>-0.70330815316488327</v>
          </cell>
          <cell r="AD115">
            <v>-0.86010624841892369</v>
          </cell>
          <cell r="AE115">
            <v>2.7066569129480689</v>
          </cell>
          <cell r="AF115">
            <v>-0.38770423705344337</v>
          </cell>
          <cell r="AG115">
            <v>3.6585365853658569</v>
          </cell>
          <cell r="AH115">
            <v>0.31810952056350317</v>
          </cell>
          <cell r="AI115">
            <v>1.1857707509881354</v>
          </cell>
          <cell r="AJ115">
            <v>-0.23166023166023564</v>
          </cell>
          <cell r="AK115">
            <v>0</v>
          </cell>
          <cell r="AL115">
            <v>2.1533161068044704</v>
          </cell>
          <cell r="AM115">
            <v>0.74801309022907159</v>
          </cell>
          <cell r="AN115">
            <v>16.043341488989871</v>
          </cell>
          <cell r="AO115">
            <v>0.64724919093850364</v>
          </cell>
          <cell r="AP115">
            <v>-0.75662042875157542</v>
          </cell>
          <cell r="AQ115">
            <v>0.52631578947368585</v>
          </cell>
          <cell r="AR115">
            <v>0.14059664101842007</v>
          </cell>
          <cell r="AS115">
            <v>-1.3245033112582738</v>
          </cell>
          <cell r="AT115">
            <v>0.17642907551165266</v>
          </cell>
          <cell r="AU115">
            <v>-1.115802171290714</v>
          </cell>
          <cell r="AV115">
            <v>-1.1269276393831573</v>
          </cell>
          <cell r="AW115">
            <v>-0.3910068426197455</v>
          </cell>
          <cell r="AX115">
            <v>1.83603757472246</v>
          </cell>
          <cell r="AY115">
            <v>0.53956834532373765</v>
          </cell>
          <cell r="AZ115">
            <v>0.92670598146586958</v>
          </cell>
          <cell r="BA115">
            <v>-0.53516819571864938</v>
          </cell>
          <cell r="BB115">
            <v>0.29106029106029663</v>
          </cell>
          <cell r="BC115">
            <v>0.53995680345573227</v>
          </cell>
          <cell r="BD115">
            <v>-0.50813008130081716</v>
          </cell>
          <cell r="BE115">
            <v>17.150890346766644</v>
          </cell>
          <cell r="BF115">
            <v>0.15839493136220462</v>
          </cell>
          <cell r="BG115">
            <v>0</v>
          </cell>
          <cell r="BH115">
            <v>0.22246941045607205</v>
          </cell>
          <cell r="BI115">
            <v>2.5043680838672033</v>
          </cell>
          <cell r="BJ115">
            <v>1.2009607686148893</v>
          </cell>
          <cell r="BK115">
            <v>0.44378698224851743</v>
          </cell>
          <cell r="BL115">
            <v>9.1541559868191236E-2</v>
          </cell>
          <cell r="BM115">
            <v>0.44981726173742853</v>
          </cell>
          <cell r="BN115">
            <v>-0.25423728813559476</v>
          </cell>
          <cell r="BO115">
            <v>-1.4134275618374548</v>
          </cell>
          <cell r="BP115">
            <v>2.8985507246376718</v>
          </cell>
          <cell r="BQ115">
            <v>0.37940379403793578</v>
          </cell>
          <cell r="BR115">
            <v>-1.5037593984962405</v>
          </cell>
          <cell r="BS115">
            <v>-1.5021282643985168</v>
          </cell>
          <cell r="BT115">
            <v>44.074201305393345</v>
          </cell>
          <cell r="BU115">
            <v>3.6088054853844476E-2</v>
          </cell>
          <cell r="BV115">
            <v>0.23228803716608404</v>
          </cell>
          <cell r="BW115">
            <v>5.8386854616720996E-2</v>
          </cell>
          <cell r="BX115">
            <v>-1.1111111111111072</v>
          </cell>
          <cell r="BY115">
            <v>11.160058737151246</v>
          </cell>
          <cell r="BZ115">
            <v>-0.64342695211661027</v>
          </cell>
          <cell r="CA115">
            <v>-0.55082279154486935</v>
          </cell>
          <cell r="CB115">
            <v>-0.16031715846966943</v>
          </cell>
          <cell r="CC115">
            <v>-4.8149621965777989</v>
          </cell>
          <cell r="CD115">
            <v>-3.0544488711819362</v>
          </cell>
          <cell r="CE115">
            <v>-1.9713261648745539</v>
          </cell>
          <cell r="CF115">
            <v>-4.1504926843833996</v>
          </cell>
          <cell r="CG115">
            <v>-2.775250227479531</v>
          </cell>
          <cell r="CH115">
            <v>-7.0631970260223049</v>
          </cell>
          <cell r="CI115">
            <v>-7.5195644777135033</v>
          </cell>
          <cell r="CJ115">
            <v>-2.1108179419525031</v>
          </cell>
          <cell r="CK115">
            <v>2.6372956286443872</v>
          </cell>
          <cell r="CL115">
            <v>0.79798404031918846</v>
          </cell>
          <cell r="CM115">
            <v>-1.3020096235493939</v>
          </cell>
          <cell r="CN115">
            <v>-1.6423663482487028</v>
          </cell>
          <cell r="CO115">
            <v>-7.1710007880220639</v>
          </cell>
          <cell r="CP115">
            <v>-1.7449664429530221</v>
          </cell>
          <cell r="CQ115">
            <v>-7.4150360453141051</v>
          </cell>
          <cell r="CR115">
            <v>-1.3641717528643293</v>
          </cell>
          <cell r="CS115">
            <v>-2.5037980038845387</v>
          </cell>
          <cell r="CT115">
            <v>-2.8294127323572948</v>
          </cell>
          <cell r="CU115">
            <v>-1.1504617393737759</v>
          </cell>
          <cell r="CV115">
            <v>-6.9173942243116233</v>
          </cell>
          <cell r="CW115">
            <v>1.9434628975264934</v>
          </cell>
          <cell r="CX115">
            <v>1.5503875968992276</v>
          </cell>
          <cell r="CY115">
            <v>2.8470536305451377</v>
          </cell>
          <cell r="CZ115">
            <v>-0.48426150121065881</v>
          </cell>
          <cell r="DA115">
            <v>-8.0223080223080228</v>
          </cell>
          <cell r="DB115">
            <v>1.6972165648336812</v>
          </cell>
          <cell r="DC115">
            <v>-1.1428571428571455</v>
          </cell>
          <cell r="DD115">
            <v>-0.29200955667639805</v>
          </cell>
          <cell r="DE115">
            <v>-0.72610117330256241</v>
          </cell>
          <cell r="DF115">
            <v>0</v>
          </cell>
          <cell r="DG115">
            <v>1.3957816377171195</v>
          </cell>
          <cell r="DH115">
            <v>0.85106382978723527</v>
          </cell>
          <cell r="DI115">
            <v>-0.27952480782669209</v>
          </cell>
          <cell r="DJ115">
            <v>-1.8975332068311146</v>
          </cell>
          <cell r="DK115">
            <v>-5.0058207217694939</v>
          </cell>
          <cell r="DL115">
            <v>-3.9429312581063525</v>
          </cell>
          <cell r="DM115">
            <v>3.6563071297988969</v>
          </cell>
          <cell r="DN115">
            <v>-2.3676880222841201</v>
          </cell>
          <cell r="DO115">
            <v>-1.1091234347048284</v>
          </cell>
          <cell r="DP115">
            <v>0.15576323987538387</v>
          </cell>
          <cell r="DQ115">
            <v>-3.2493907392363908</v>
          </cell>
          <cell r="DR115">
            <v>2.1857923497267784</v>
          </cell>
          <cell r="DS115">
            <v>-2.5565239358342762</v>
          </cell>
          <cell r="DT115">
            <v>-2.1008403361344574</v>
          </cell>
          <cell r="DU115">
            <v>-0.48611111111110938</v>
          </cell>
          <cell r="DV115">
            <v>-0.67092651757189037</v>
          </cell>
          <cell r="DW115">
            <v>3.5984848484848397</v>
          </cell>
          <cell r="DX115">
            <v>-0.28517110266159662</v>
          </cell>
          <cell r="DY115">
            <v>-1.2142237640936693</v>
          </cell>
          <cell r="DZ115">
            <v>4.2830540037243958</v>
          </cell>
          <cell r="EA115">
            <v>-2.6563838903170489</v>
          </cell>
          <cell r="EB115">
            <v>-4.3382352941176432</v>
          </cell>
          <cell r="EC115">
            <v>-1.5046132008516677</v>
          </cell>
          <cell r="ED115">
            <v>-0.65430752453653485</v>
          </cell>
          <cell r="EE115">
            <v>-3.081664098613246</v>
          </cell>
          <cell r="EF115">
            <v>-5.2987930526935507</v>
          </cell>
          <cell r="EG115">
            <v>-2.0629190304280565</v>
          </cell>
          <cell r="EH115">
            <v>-3.4802784222737859</v>
          </cell>
          <cell r="EI115">
            <v>-1.2987012987012991</v>
          </cell>
          <cell r="EJ115">
            <v>0.48840048840048667</v>
          </cell>
          <cell r="EK115">
            <v>-2.0441537203597759</v>
          </cell>
          <cell r="EL115">
            <v>-2.5835866261398222</v>
          </cell>
          <cell r="EM115">
            <v>-7.3622790458211735</v>
          </cell>
          <cell r="EN115">
            <v>-0.75313807531380839</v>
          </cell>
          <cell r="EO115">
            <v>2.9661016949152463</v>
          </cell>
          <cell r="EP115">
            <v>-1.2189176011701663</v>
          </cell>
          <cell r="EQ115">
            <v>-6.2059238363892817</v>
          </cell>
          <cell r="ER115">
            <v>-0.64133397466731301</v>
          </cell>
          <cell r="ES115">
            <v>1.1117612638970265</v>
          </cell>
          <cell r="ET115">
            <v>-2.3269403655978405</v>
          </cell>
          <cell r="EU115">
            <v>-2.2253129346314293</v>
          </cell>
          <cell r="EV115">
            <v>-0.9495982468955444</v>
          </cell>
          <cell r="EW115">
            <v>-5.9603886397608381</v>
          </cell>
          <cell r="EX115">
            <v>-1.6625716625716658</v>
          </cell>
          <cell r="EY115">
            <v>-0.96153846153845812</v>
          </cell>
          <cell r="EZ115">
            <v>-0.77319587628865705</v>
          </cell>
          <cell r="FA115">
            <v>-2.4928975206771842</v>
          </cell>
          <cell r="FB115">
            <v>-1.4472249057309372</v>
          </cell>
          <cell r="FC115">
            <v>-1.8322835810047011</v>
          </cell>
          <cell r="FD115">
            <v>0.37767519932858651</v>
          </cell>
          <cell r="FE115">
            <v>7.3529411764705843</v>
          </cell>
          <cell r="FF115">
            <v>7.2549019607843102</v>
          </cell>
          <cell r="FG115">
            <v>-1.5639374425022945</v>
          </cell>
          <cell r="FH115">
            <v>3.0873130728412912</v>
          </cell>
          <cell r="FI115">
            <v>0.40160642570281624</v>
          </cell>
          <cell r="FJ115">
            <v>-20.223070149691814</v>
          </cell>
          <cell r="FK115">
            <v>-11.455847255369934</v>
          </cell>
          <cell r="FL115">
            <v>9.6896383186705783</v>
          </cell>
          <cell r="FM115">
            <v>3.6269430051813378</v>
          </cell>
          <cell r="FN115">
            <v>8.1240310077519418</v>
          </cell>
          <cell r="FO115">
            <v>2.1406195614340318</v>
          </cell>
          <cell r="FP115">
            <v>-2.8854080791426262</v>
          </cell>
          <cell r="FQ115">
            <v>3.3898305084745672</v>
          </cell>
          <cell r="FR115">
            <v>-4.9682875264270621</v>
          </cell>
          <cell r="FS115">
            <v>-0.8097514752121282</v>
          </cell>
          <cell r="FT115">
            <v>0.95179307461021878</v>
          </cell>
          <cell r="FU115">
            <v>0.83646295664048242</v>
          </cell>
          <cell r="FV115">
            <v>2.3106877353329169</v>
          </cell>
          <cell r="FW115">
            <v>-0.98231827111984193</v>
          </cell>
          <cell r="FX115">
            <v>14.257425742574249</v>
          </cell>
          <cell r="FY115">
            <v>3.9682539682539764</v>
          </cell>
          <cell r="FZ115">
            <v>7.3485372034093555</v>
          </cell>
          <cell r="GA115">
            <v>-10.457516339869278</v>
          </cell>
          <cell r="GB115">
            <v>-3.9426523297491078</v>
          </cell>
          <cell r="GC115">
            <v>0.26773761713521083</v>
          </cell>
          <cell r="GD115">
            <v>3.9039039039038936</v>
          </cell>
          <cell r="GE115">
            <v>-0.63492063492063266</v>
          </cell>
          <cell r="GF115">
            <v>0.42807802694946329</v>
          </cell>
          <cell r="GG115">
            <v>4.8211508553654747</v>
          </cell>
          <cell r="GH115">
            <v>13.585823488533698</v>
          </cell>
          <cell r="GI115">
            <v>3.4934497816593968</v>
          </cell>
          <cell r="GJ115">
            <v>-2.5051241175130912</v>
          </cell>
          <cell r="GK115">
            <v>5.2953156822810543</v>
          </cell>
          <cell r="GL115">
            <v>1.6189290161892966</v>
          </cell>
          <cell r="GM115">
            <v>-12.313521193464361</v>
          </cell>
          <cell r="GN115">
            <v>14.084507042253524</v>
          </cell>
          <cell r="GO115">
            <v>2.7859237536656867</v>
          </cell>
          <cell r="GP115">
            <v>1.9926199261992572</v>
          </cell>
          <cell r="GQ115">
            <v>6.1056105610560962</v>
          </cell>
          <cell r="GR115">
            <v>-7.6027928626842485</v>
          </cell>
          <cell r="GS115">
            <v>6.5527065527065442</v>
          </cell>
          <cell r="GT115">
            <v>-0.73599423556962584</v>
          </cell>
          <cell r="GU115">
            <v>6.6361556064073124</v>
          </cell>
          <cell r="GV115">
            <v>-0.17415534656913811</v>
          </cell>
          <cell r="GW115">
            <v>10.99607283113173</v>
          </cell>
          <cell r="GX115">
            <v>4.4557606619987311</v>
          </cell>
          <cell r="GY115">
            <v>-0.42714760322734024</v>
          </cell>
          <cell r="GZ115">
            <v>1.1545293072824148</v>
          </cell>
          <cell r="HA115">
            <v>3.512014787430684</v>
          </cell>
          <cell r="HB115">
            <v>10.398445092322639</v>
          </cell>
          <cell r="HC115">
            <v>1.7200938232994512</v>
          </cell>
          <cell r="HD115">
            <v>2.2998673153471927</v>
          </cell>
          <cell r="HE115">
            <v>7.0505287896592161</v>
          </cell>
          <cell r="HF115">
            <v>4.4272274488101893</v>
          </cell>
          <cell r="HG115">
            <v>-1.3795217657878611</v>
          </cell>
          <cell r="HH115">
            <v>2.151694459386766</v>
          </cell>
          <cell r="HI115">
            <v>4.5226130653266416</v>
          </cell>
          <cell r="HJ115">
            <v>3.9420756234915588</v>
          </cell>
          <cell r="HK115">
            <v>13.204951856946344</v>
          </cell>
          <cell r="HL115">
            <v>8.8101725703905629</v>
          </cell>
          <cell r="HM115">
            <v>6.12582781456954</v>
          </cell>
          <cell r="HN115">
            <v>-1.442395471973712</v>
          </cell>
          <cell r="HO115">
            <v>3.6713286713286664</v>
          </cell>
          <cell r="HP115">
            <v>14.757969303423856</v>
          </cell>
          <cell r="HQ115">
            <v>3.7112874328129042</v>
          </cell>
          <cell r="HR115">
            <v>-3.6231884057971064</v>
          </cell>
          <cell r="HS115">
            <v>0.15083768787371721</v>
          </cell>
          <cell r="HT115">
            <v>0.93457943925232545</v>
          </cell>
          <cell r="HU115">
            <v>0.13979353570112707</v>
          </cell>
          <cell r="HV115">
            <v>-0.5657708628005631</v>
          </cell>
          <cell r="HW115">
            <v>3.1963470319634757</v>
          </cell>
          <cell r="HX115">
            <v>-2.4423337856173677</v>
          </cell>
          <cell r="HY115">
            <v>-1.2582236842105243</v>
          </cell>
          <cell r="HZ115">
            <v>-2.0602218700475405</v>
          </cell>
          <cell r="IA115">
            <v>10.632183908045967</v>
          </cell>
          <cell r="IB115">
            <v>0.32222987060923636</v>
          </cell>
          <cell r="IC115">
            <v>-2.4407850492661032</v>
          </cell>
          <cell r="ID115">
            <v>7.537479798915836E-2</v>
          </cell>
        </row>
        <row r="116">
          <cell r="A116">
            <v>42125</v>
          </cell>
          <cell r="B116">
            <v>-0.20729684908789014</v>
          </cell>
          <cell r="C116">
            <v>0.14104372355430161</v>
          </cell>
          <cell r="D116">
            <v>-0.79617834394904996</v>
          </cell>
          <cell r="E116">
            <v>0.33162496231533556</v>
          </cell>
          <cell r="F116">
            <v>0.56155507559394469</v>
          </cell>
          <cell r="G116">
            <v>1.1695906432748648</v>
          </cell>
          <cell r="H116">
            <v>-2.7429186088203661</v>
          </cell>
          <cell r="I116">
            <v>-1.0309278350515427</v>
          </cell>
          <cell r="J116">
            <v>-0.54330457015020484</v>
          </cell>
          <cell r="K116">
            <v>0.33126293995859868</v>
          </cell>
          <cell r="L116">
            <v>3.7535816618911255</v>
          </cell>
          <cell r="M116">
            <v>-0.2450980392156854</v>
          </cell>
          <cell r="N116">
            <v>2.1704180064308742</v>
          </cell>
          <cell r="O116">
            <v>2.4707412223667014</v>
          </cell>
          <cell r="P116">
            <v>7.2106261859582466</v>
          </cell>
          <cell r="Q116">
            <v>-0.51170987536360846</v>
          </cell>
          <cell r="R116">
            <v>-0.59971167707832951</v>
          </cell>
          <cell r="S116">
            <v>-0.20328646450956667</v>
          </cell>
          <cell r="T116">
            <v>-1.0212582148036109</v>
          </cell>
          <cell r="U116">
            <v>6.2227074235807756</v>
          </cell>
          <cell r="V116">
            <v>-1.7196904557179704</v>
          </cell>
          <cell r="W116">
            <v>-3.4602076124567449</v>
          </cell>
          <cell r="X116">
            <v>-0.40220152413209531</v>
          </cell>
          <cell r="Y116">
            <v>0.88888888888889461</v>
          </cell>
          <cell r="Z116">
            <v>1.0379061371841081</v>
          </cell>
          <cell r="AA116">
            <v>-0.40955631399317571</v>
          </cell>
          <cell r="AB116">
            <v>-1.377410468319562</v>
          </cell>
          <cell r="AC116">
            <v>5.2465897166831255E-2</v>
          </cell>
          <cell r="AD116">
            <v>-1.6738964021434044</v>
          </cell>
          <cell r="AE116">
            <v>2.1367521367521292</v>
          </cell>
          <cell r="AF116">
            <v>0.72282457603558559</v>
          </cell>
          <cell r="AG116">
            <v>-1.1764705882352899</v>
          </cell>
          <cell r="AH116">
            <v>-1.6761041902604745</v>
          </cell>
          <cell r="AI116">
            <v>1.7578125</v>
          </cell>
          <cell r="AJ116">
            <v>-0.23219814241486336</v>
          </cell>
          <cell r="AK116">
            <v>-0.37293553542887548</v>
          </cell>
          <cell r="AL116">
            <v>-1.0961214165261413</v>
          </cell>
          <cell r="AM116">
            <v>3.0162412993039345</v>
          </cell>
          <cell r="AN116">
            <v>22.530120481927707</v>
          </cell>
          <cell r="AO116">
            <v>1.12540192926045</v>
          </cell>
          <cell r="AP116">
            <v>-0.50825921219822545</v>
          </cell>
          <cell r="AQ116">
            <v>0.78534031413612926</v>
          </cell>
          <cell r="AR116">
            <v>2.2693623321590861</v>
          </cell>
          <cell r="AS116">
            <v>0.67114093959732557</v>
          </cell>
          <cell r="AT116">
            <v>0.17611835153223954</v>
          </cell>
          <cell r="AU116">
            <v>-0.42695943885331378</v>
          </cell>
          <cell r="AV116">
            <v>3.1193761247750418</v>
          </cell>
          <cell r="AW116">
            <v>0.88321884200195377</v>
          </cell>
          <cell r="AX116">
            <v>1.2159329140461139</v>
          </cell>
          <cell r="AY116">
            <v>0</v>
          </cell>
          <cell r="AZ116">
            <v>-0.41736227045074958</v>
          </cell>
          <cell r="BA116">
            <v>0.1537279016141424</v>
          </cell>
          <cell r="BB116">
            <v>3.4825870646766122</v>
          </cell>
          <cell r="BC116">
            <v>5.3705692803437177</v>
          </cell>
          <cell r="BD116">
            <v>-2.298263534218592</v>
          </cell>
          <cell r="BE116">
            <v>16.426666666666655</v>
          </cell>
          <cell r="BF116">
            <v>0</v>
          </cell>
          <cell r="BG116">
            <v>0</v>
          </cell>
          <cell r="BH116">
            <v>-0.55493895671475668</v>
          </cell>
          <cell r="BI116">
            <v>7.443181818181821</v>
          </cell>
          <cell r="BJ116">
            <v>-0.7120253164557</v>
          </cell>
          <cell r="BK116">
            <v>1.6200294550809957</v>
          </cell>
          <cell r="BL116">
            <v>0.53045546003291921</v>
          </cell>
          <cell r="BM116">
            <v>-0.36383991043941188</v>
          </cell>
          <cell r="BN116">
            <v>-8.4961767204760896E-2</v>
          </cell>
          <cell r="BO116">
            <v>-0.23041474654378336</v>
          </cell>
          <cell r="BP116">
            <v>0.56338028169014009</v>
          </cell>
          <cell r="BQ116">
            <v>0.38876889848811214</v>
          </cell>
          <cell r="BR116">
            <v>-0.88079859072225375</v>
          </cell>
          <cell r="BS116">
            <v>-0.80504902444766824</v>
          </cell>
          <cell r="BT116">
            <v>-11.945636623748213</v>
          </cell>
          <cell r="BU116">
            <v>-0.28860028860029363</v>
          </cell>
          <cell r="BV116">
            <v>-0.40556199304750962</v>
          </cell>
          <cell r="BW116">
            <v>-0.42514171390463096</v>
          </cell>
          <cell r="BX116">
            <v>0.64205457463883953</v>
          </cell>
          <cell r="BY116">
            <v>-2.5099075297225881</v>
          </cell>
          <cell r="BZ116">
            <v>-0.92108733236307971</v>
          </cell>
          <cell r="CA116">
            <v>-0.76724089098130221</v>
          </cell>
          <cell r="CB116">
            <v>-0.26501744498459434</v>
          </cell>
          <cell r="CC116">
            <v>-3.9793076004775219</v>
          </cell>
          <cell r="CD116">
            <v>-2.7888446215139417</v>
          </cell>
          <cell r="CE116">
            <v>-1.6129032258064502</v>
          </cell>
          <cell r="CF116">
            <v>-3.1949835771872159</v>
          </cell>
          <cell r="CG116">
            <v>-0.8644222020018244</v>
          </cell>
          <cell r="CH116">
            <v>-7.4349442379182173</v>
          </cell>
          <cell r="CI116">
            <v>-8.9826471588975831</v>
          </cell>
          <cell r="CJ116">
            <v>-3.1662269129287601</v>
          </cell>
          <cell r="CK116">
            <v>3.2813750524029128</v>
          </cell>
          <cell r="CL116">
            <v>0.37799244015119804</v>
          </cell>
          <cell r="CM116">
            <v>-1.9530144353240853</v>
          </cell>
          <cell r="CN116">
            <v>-0.88821853527736305</v>
          </cell>
          <cell r="CO116">
            <v>-3.703703703703709</v>
          </cell>
          <cell r="CP116">
            <v>-1.3422818791946289</v>
          </cell>
          <cell r="CQ116">
            <v>-11.637487126673529</v>
          </cell>
          <cell r="CR116">
            <v>-1.3791626512474564</v>
          </cell>
          <cell r="CS116">
            <v>-2.4268764062229553</v>
          </cell>
          <cell r="CT116">
            <v>-2.8458628063826263</v>
          </cell>
          <cell r="CU116">
            <v>-1.4334131401386729</v>
          </cell>
          <cell r="CV116">
            <v>-6.732706514439224</v>
          </cell>
          <cell r="CW116">
            <v>1.8551236749116518</v>
          </cell>
          <cell r="CX116">
            <v>3.8759689922480689</v>
          </cell>
          <cell r="CY116">
            <v>2.8249834473626168</v>
          </cell>
          <cell r="CZ116">
            <v>-0.48426150121065881</v>
          </cell>
          <cell r="DA116">
            <v>-7.1643071643071599</v>
          </cell>
          <cell r="DB116">
            <v>1.5274949083503131</v>
          </cell>
          <cell r="DC116">
            <v>0.57142857142857828</v>
          </cell>
          <cell r="DD116">
            <v>-1.0087602867002943</v>
          </cell>
          <cell r="DE116">
            <v>-1.5435660703981502</v>
          </cell>
          <cell r="DF116">
            <v>2.596439169139475</v>
          </cell>
          <cell r="DG116">
            <v>1.1786600496277888</v>
          </cell>
          <cell r="DH116">
            <v>4.6808510638297829</v>
          </cell>
          <cell r="DI116">
            <v>4.6587467971126451E-2</v>
          </cell>
          <cell r="DJ116">
            <v>-0.75901328273244584</v>
          </cell>
          <cell r="DK116">
            <v>-5.2386495925494714</v>
          </cell>
          <cell r="DL116">
            <v>-3.9169909208819687</v>
          </cell>
          <cell r="DM116">
            <v>5.9414990859232075</v>
          </cell>
          <cell r="DN116">
            <v>-1.6713091922005541</v>
          </cell>
          <cell r="DO116">
            <v>15.957066189624335</v>
          </cell>
          <cell r="DP116">
            <v>0.31152647975076775</v>
          </cell>
          <cell r="DQ116">
            <v>-3.9398862713241223</v>
          </cell>
          <cell r="DR116">
            <v>3.2786885245901676</v>
          </cell>
          <cell r="DS116">
            <v>-2.2306429202980982</v>
          </cell>
          <cell r="DT116">
            <v>-3.7815126050420145</v>
          </cell>
          <cell r="DU116">
            <v>-0.20833333333333259</v>
          </cell>
          <cell r="DV116">
            <v>-2.0766773162939289</v>
          </cell>
          <cell r="DW116">
            <v>2.3989898989899006</v>
          </cell>
          <cell r="DX116">
            <v>-0.66539923954372915</v>
          </cell>
          <cell r="DY116">
            <v>0.65047701647875655</v>
          </cell>
          <cell r="DZ116">
            <v>4.8417132216014958</v>
          </cell>
          <cell r="EA116">
            <v>-1.6281062553556103</v>
          </cell>
          <cell r="EB116">
            <v>-5.5147058823529438</v>
          </cell>
          <cell r="EC116">
            <v>-1.1355571327182346</v>
          </cell>
          <cell r="ED116">
            <v>-0.10905125408942062</v>
          </cell>
          <cell r="EE116">
            <v>-3.5439137134052334</v>
          </cell>
          <cell r="EF116">
            <v>10.891963497203406</v>
          </cell>
          <cell r="EG116">
            <v>-1.8566271273852464</v>
          </cell>
          <cell r="EH116">
            <v>-3.4802784222737859</v>
          </cell>
          <cell r="EI116">
            <v>-0.68754774637127536</v>
          </cell>
          <cell r="EJ116">
            <v>3.7851037851037939</v>
          </cell>
          <cell r="EK116">
            <v>-0.32706459525756459</v>
          </cell>
          <cell r="EL116">
            <v>-2.2796352583586588</v>
          </cell>
          <cell r="EM116">
            <v>-7.3279560665865828</v>
          </cell>
          <cell r="EN116">
            <v>-0.27894002789400352</v>
          </cell>
          <cell r="EO116">
            <v>3.2838983050847537</v>
          </cell>
          <cell r="EP116">
            <v>-2.6084836665041466</v>
          </cell>
          <cell r="EQ116">
            <v>-3.2440056417489371</v>
          </cell>
          <cell r="ER116">
            <v>-0.28325583881139149</v>
          </cell>
          <cell r="ES116">
            <v>-0.40959625511994835</v>
          </cell>
          <cell r="ET116">
            <v>-3.6125262211567311</v>
          </cell>
          <cell r="EU116">
            <v>43.636995827538236</v>
          </cell>
          <cell r="EV116">
            <v>-0.876552227903582</v>
          </cell>
          <cell r="EW116">
            <v>-5.7735426008968638</v>
          </cell>
          <cell r="EX116">
            <v>-1.605241605241603</v>
          </cell>
          <cell r="EY116">
            <v>-2.083333333333337</v>
          </cell>
          <cell r="EZ116">
            <v>77.405498281786933</v>
          </cell>
          <cell r="FA116">
            <v>-3.0833971667652449</v>
          </cell>
          <cell r="FB116">
            <v>-2.0387048521300133</v>
          </cell>
          <cell r="FC116">
            <v>-1.8022071115811999</v>
          </cell>
          <cell r="FD116">
            <v>2.3324851569126448</v>
          </cell>
          <cell r="FE116">
            <v>5.3237410071942382</v>
          </cell>
          <cell r="FF116">
            <v>1.855287569573294</v>
          </cell>
          <cell r="FG116">
            <v>-0.64357952804168228</v>
          </cell>
          <cell r="FH116">
            <v>4.7092743873137888</v>
          </cell>
          <cell r="FI116">
            <v>-2.352941176470591</v>
          </cell>
          <cell r="FJ116">
            <v>-15.893727401351986</v>
          </cell>
          <cell r="FK116">
            <v>-10.922330097087373</v>
          </cell>
          <cell r="FL116">
            <v>12.052925366962985</v>
          </cell>
          <cell r="FM116">
            <v>2.7956989247311936</v>
          </cell>
          <cell r="FN116">
            <v>6.1599754826846542</v>
          </cell>
          <cell r="FO116">
            <v>2.3714730829150099</v>
          </cell>
          <cell r="FP116">
            <v>0.41084634346755244</v>
          </cell>
          <cell r="FQ116">
            <v>3.0855539971949453</v>
          </cell>
          <cell r="FR116">
            <v>-10.90342679127726</v>
          </cell>
          <cell r="FS116">
            <v>-1.360150794670778</v>
          </cell>
          <cell r="FT116">
            <v>0.18164945603886817</v>
          </cell>
          <cell r="FU116">
            <v>0.49344903862515999</v>
          </cell>
          <cell r="FV116">
            <v>1.1745180645984954</v>
          </cell>
          <cell r="FW116">
            <v>-4.9127011297500855</v>
          </cell>
          <cell r="FX116">
            <v>12.487804878048792</v>
          </cell>
          <cell r="FY116">
            <v>5.0980392156862786</v>
          </cell>
          <cell r="FZ116">
            <v>6.5645013723696355</v>
          </cell>
          <cell r="GA116">
            <v>-12.738853503184711</v>
          </cell>
          <cell r="GB116">
            <v>-4.2901371074745676</v>
          </cell>
          <cell r="GC116">
            <v>0.30181086519114331</v>
          </cell>
          <cell r="GD116">
            <v>3.8348082595870192</v>
          </cell>
          <cell r="GE116">
            <v>-0.32076984763432792</v>
          </cell>
          <cell r="GF116">
            <v>-0.43763676148796948</v>
          </cell>
          <cell r="GG116">
            <v>2.8252788104089266</v>
          </cell>
          <cell r="GH116">
            <v>12.754925682682327</v>
          </cell>
          <cell r="GI116">
            <v>5.579399141630903</v>
          </cell>
          <cell r="GJ116">
            <v>-2.5635208711433766</v>
          </cell>
          <cell r="GK116">
            <v>6.7346938775510123</v>
          </cell>
          <cell r="GL116">
            <v>3.5623409669211181</v>
          </cell>
          <cell r="GM116">
            <v>-16.557783284523541</v>
          </cell>
          <cell r="GN116">
            <v>17.904374364191256</v>
          </cell>
          <cell r="GO116">
            <v>-1.9444444444444486</v>
          </cell>
          <cell r="GP116">
            <v>-9.0883590462833119</v>
          </cell>
          <cell r="GQ116">
            <v>6.0955518945634335</v>
          </cell>
          <cell r="GR116">
            <v>-1.4172571904960352</v>
          </cell>
          <cell r="GS116">
            <v>7.0821529745042522</v>
          </cell>
          <cell r="GT116">
            <v>-2.4745489365991302</v>
          </cell>
          <cell r="GU116">
            <v>4.3280182232346309</v>
          </cell>
          <cell r="GV116">
            <v>-0.55363321799307696</v>
          </cell>
          <cell r="GW116">
            <v>6.7200557103064051</v>
          </cell>
          <cell r="GX116">
            <v>2.5932953826691918</v>
          </cell>
          <cell r="GY116">
            <v>-1.2753897024090688</v>
          </cell>
          <cell r="GZ116">
            <v>2.8812056737588687</v>
          </cell>
          <cell r="HA116">
            <v>5.4307116104868935</v>
          </cell>
          <cell r="HB116">
            <v>11.673151750972766</v>
          </cell>
          <cell r="HC116">
            <v>0.23400936037440978</v>
          </cell>
          <cell r="HD116">
            <v>-0.6561118242761399</v>
          </cell>
          <cell r="HE116">
            <v>8.7885985748218598</v>
          </cell>
          <cell r="HF116">
            <v>2.5669033315128376</v>
          </cell>
          <cell r="HG116">
            <v>7.9702444208296086E-2</v>
          </cell>
          <cell r="HH116">
            <v>1.3312034078807322</v>
          </cell>
          <cell r="HI116">
            <v>1.2165450121654597</v>
          </cell>
          <cell r="HJ116">
            <v>4.8387096774193505</v>
          </cell>
          <cell r="HK116">
            <v>3.9755351681957096</v>
          </cell>
          <cell r="HL116">
            <v>7.5904677846425406</v>
          </cell>
          <cell r="HM116">
            <v>2.7156549520766848</v>
          </cell>
          <cell r="HN116">
            <v>-1.8717063419952717</v>
          </cell>
          <cell r="HO116">
            <v>3.7735849056603765</v>
          </cell>
          <cell r="HP116">
            <v>13.768961493582266</v>
          </cell>
          <cell r="HQ116">
            <v>2.5805623314931303</v>
          </cell>
          <cell r="HR116">
            <v>-0.72358900144717797</v>
          </cell>
          <cell r="HS116">
            <v>-0.95025747199660726</v>
          </cell>
          <cell r="HT116">
            <v>-5.8719906048154691E-2</v>
          </cell>
          <cell r="HU116">
            <v>-1.2972865154316504</v>
          </cell>
          <cell r="HV116">
            <v>15.909090909090917</v>
          </cell>
          <cell r="HW116">
            <v>2.145276627775683</v>
          </cell>
          <cell r="HX116">
            <v>-1.6383850204798156</v>
          </cell>
          <cell r="HY116">
            <v>-2.0145175760541534</v>
          </cell>
          <cell r="HZ116">
            <v>-2.083333333333337</v>
          </cell>
          <cell r="IA116">
            <v>15.105908584169448</v>
          </cell>
          <cell r="IB116">
            <v>-0.13089005235602524</v>
          </cell>
          <cell r="IC116">
            <v>-3.269204731484554</v>
          </cell>
          <cell r="ID116">
            <v>-0.63933900310285674</v>
          </cell>
        </row>
        <row r="117">
          <cell r="A117">
            <v>42156</v>
          </cell>
          <cell r="B117">
            <v>1.4540922309929316</v>
          </cell>
          <cell r="C117">
            <v>1.5492957746478853</v>
          </cell>
          <cell r="D117">
            <v>-0.96308186195827039</v>
          </cell>
          <cell r="E117">
            <v>-1.5024038461538436</v>
          </cell>
          <cell r="F117">
            <v>-0.64432989690721421</v>
          </cell>
          <cell r="G117">
            <v>0.57803468208093012</v>
          </cell>
          <cell r="H117">
            <v>1.8433179723498228E-2</v>
          </cell>
          <cell r="I117">
            <v>2.6041666666666741</v>
          </cell>
          <cell r="J117">
            <v>-4.1733611825192751</v>
          </cell>
          <cell r="K117">
            <v>-1.320676846884028</v>
          </cell>
          <cell r="L117">
            <v>3.2311516155758113</v>
          </cell>
          <cell r="M117">
            <v>0.14742014742015197</v>
          </cell>
          <cell r="N117">
            <v>2.9110936270652976</v>
          </cell>
          <cell r="O117">
            <v>-2.0304568527918732</v>
          </cell>
          <cell r="P117">
            <v>4.6017699115044275</v>
          </cell>
          <cell r="Q117">
            <v>-0.51434181321495798</v>
          </cell>
          <cell r="R117">
            <v>-0.84891613327403581</v>
          </cell>
          <cell r="S117">
            <v>0.62807672721099106</v>
          </cell>
          <cell r="T117">
            <v>-1.5866583541147117</v>
          </cell>
          <cell r="U117">
            <v>-2.595066803699897</v>
          </cell>
          <cell r="V117">
            <v>-8.7489063867018935E-2</v>
          </cell>
          <cell r="W117">
            <v>-4.6594982078853047</v>
          </cell>
          <cell r="X117">
            <v>-0.82890541976620158</v>
          </cell>
          <cell r="Y117">
            <v>2.2026431718061623</v>
          </cell>
          <cell r="Z117">
            <v>0.17865118356408249</v>
          </cell>
          <cell r="AA117">
            <v>0.71967100753940194</v>
          </cell>
          <cell r="AB117">
            <v>1.1173184357541999</v>
          </cell>
          <cell r="AC117">
            <v>-0.13109596224436526</v>
          </cell>
          <cell r="AD117">
            <v>-0.6280168163180555</v>
          </cell>
          <cell r="AE117">
            <v>2.5104602510460206</v>
          </cell>
          <cell r="AF117">
            <v>0.57963014076731767</v>
          </cell>
          <cell r="AG117">
            <v>-0.79365079365079083</v>
          </cell>
          <cell r="AH117">
            <v>-0.69108500345542723</v>
          </cell>
          <cell r="AI117">
            <v>1.5355086372360827</v>
          </cell>
          <cell r="AJ117">
            <v>1.3964313421256813</v>
          </cell>
          <cell r="AK117">
            <v>13.770053475935828</v>
          </cell>
          <cell r="AL117">
            <v>-0.34100596760443525</v>
          </cell>
          <cell r="AM117">
            <v>-4.5045045045044585E-2</v>
          </cell>
          <cell r="AN117">
            <v>-23.967551622418881</v>
          </cell>
          <cell r="AO117">
            <v>0.47694753577105509</v>
          </cell>
          <cell r="AP117">
            <v>-1.5325670498084309</v>
          </cell>
          <cell r="AQ117">
            <v>3.3766233766233666</v>
          </cell>
          <cell r="AR117">
            <v>-2.2190050670194417</v>
          </cell>
          <cell r="AS117">
            <v>0</v>
          </cell>
          <cell r="AT117">
            <v>0.52742616033756295</v>
          </cell>
          <cell r="AU117">
            <v>-0.61255742725880857</v>
          </cell>
          <cell r="AV117">
            <v>-4.4793484584060517</v>
          </cell>
          <cell r="AW117">
            <v>0.72957198443579507</v>
          </cell>
          <cell r="AX117">
            <v>-3.8939519469759709</v>
          </cell>
          <cell r="AY117">
            <v>0.53667262969587792</v>
          </cell>
          <cell r="AZ117">
            <v>2.1793797150041927</v>
          </cell>
          <cell r="BA117">
            <v>-0.61396776669224717</v>
          </cell>
          <cell r="BB117">
            <v>-1.7227564102564097</v>
          </cell>
          <cell r="BC117">
            <v>-4.587155963302747</v>
          </cell>
          <cell r="BD117">
            <v>0.26136957658129401</v>
          </cell>
          <cell r="BE117">
            <v>4.3289051763627961</v>
          </cell>
          <cell r="BF117">
            <v>0.42171850289931534</v>
          </cell>
          <cell r="BG117">
            <v>2.1447721179624679</v>
          </cell>
          <cell r="BH117">
            <v>0.83705357142858094</v>
          </cell>
          <cell r="BI117">
            <v>-5.3939714436805897</v>
          </cell>
          <cell r="BJ117">
            <v>7.9681274900389454E-2</v>
          </cell>
          <cell r="BK117">
            <v>-1.8840579710144967</v>
          </cell>
          <cell r="BL117">
            <v>0.65502183406114245</v>
          </cell>
          <cell r="BM117">
            <v>-0.19662921348314599</v>
          </cell>
          <cell r="BN117">
            <v>1.4455782312925214</v>
          </cell>
          <cell r="BO117">
            <v>-0.14113420579933145</v>
          </cell>
          <cell r="BP117">
            <v>0.70028011204481544</v>
          </cell>
          <cell r="BQ117">
            <v>-0.78528399311531549</v>
          </cell>
          <cell r="BR117">
            <v>1.125592417061605</v>
          </cell>
          <cell r="BS117">
            <v>-0.42416678789363171</v>
          </cell>
          <cell r="BT117">
            <v>-17.546709991876519</v>
          </cell>
          <cell r="BU117">
            <v>-0.32561505065122898</v>
          </cell>
          <cell r="BV117">
            <v>0.48477797168897663</v>
          </cell>
          <cell r="BW117">
            <v>-0.35161155295102553</v>
          </cell>
          <cell r="BX117">
            <v>-1.2759170653907526</v>
          </cell>
          <cell r="BY117">
            <v>-2.9132791327913243</v>
          </cell>
          <cell r="BZ117">
            <v>-0.76107102015063877</v>
          </cell>
          <cell r="CA117">
            <v>-0.75985335718181668</v>
          </cell>
          <cell r="CB117">
            <v>-0.90239124193570719</v>
          </cell>
          <cell r="CC117">
            <v>-4.5364106645443663</v>
          </cell>
          <cell r="CD117">
            <v>-2.6560424966799445</v>
          </cell>
          <cell r="CE117">
            <v>-2.508960573476704</v>
          </cell>
          <cell r="CF117">
            <v>-2.7172290235891294</v>
          </cell>
          <cell r="CG117">
            <v>-0.27297543221109777</v>
          </cell>
          <cell r="CH117">
            <v>-6.6914498141263934</v>
          </cell>
          <cell r="CI117">
            <v>-11.585573324259958</v>
          </cell>
          <cell r="CJ117">
            <v>-4.2216358839050176</v>
          </cell>
          <cell r="CK117">
            <v>2.8164183086245576</v>
          </cell>
          <cell r="CL117">
            <v>0.75598488030239608</v>
          </cell>
          <cell r="CM117">
            <v>1.698273422020935</v>
          </cell>
          <cell r="CN117">
            <v>-1.1731188201776432</v>
          </cell>
          <cell r="CO117">
            <v>-1.5760441292356209</v>
          </cell>
          <cell r="CP117">
            <v>0.93959731543624692</v>
          </cell>
          <cell r="CQ117">
            <v>0.51493305870236039</v>
          </cell>
          <cell r="CR117">
            <v>-1.8974194239211872</v>
          </cell>
          <cell r="CS117">
            <v>-3.0749408665218025</v>
          </cell>
          <cell r="CT117">
            <v>-3.0761638427372895</v>
          </cell>
          <cell r="CU117">
            <v>-2.5279064705699406</v>
          </cell>
          <cell r="CV117">
            <v>-2.904633982538618</v>
          </cell>
          <cell r="CW117">
            <v>8.8339222614841617E-2</v>
          </cell>
          <cell r="CX117">
            <v>0</v>
          </cell>
          <cell r="CY117">
            <v>2.4056499668947184</v>
          </cell>
          <cell r="CZ117">
            <v>0.48426150121065881</v>
          </cell>
          <cell r="DA117">
            <v>-6.1776061776061759</v>
          </cell>
          <cell r="DB117">
            <v>0.37338764426340099</v>
          </cell>
          <cell r="DC117">
            <v>-0.85714285714285632</v>
          </cell>
          <cell r="DD117">
            <v>-0.90257499336341418</v>
          </cell>
          <cell r="DE117">
            <v>-3.178495864589348</v>
          </cell>
          <cell r="DF117">
            <v>5.1186943620177949</v>
          </cell>
          <cell r="DG117">
            <v>1.8920595533498785</v>
          </cell>
          <cell r="DH117">
            <v>3.4042553191489411</v>
          </cell>
          <cell r="DI117">
            <v>-1.6771488469601636</v>
          </cell>
          <cell r="DJ117">
            <v>1.3282732447817747</v>
          </cell>
          <cell r="DK117">
            <v>-4.7729918509895271</v>
          </cell>
          <cell r="DL117">
            <v>-4.7989623865110298</v>
          </cell>
          <cell r="DM117">
            <v>4.7531992687385838</v>
          </cell>
          <cell r="DN117">
            <v>1.8105849582172651</v>
          </cell>
          <cell r="DO117">
            <v>42.933810375670831</v>
          </cell>
          <cell r="DP117">
            <v>1.4018691588784993</v>
          </cell>
          <cell r="DQ117">
            <v>-4.427294882209587</v>
          </cell>
          <cell r="DR117">
            <v>4.0983606557376984</v>
          </cell>
          <cell r="DS117">
            <v>0.15915119363394403</v>
          </cell>
          <cell r="DT117">
            <v>-3.1512605042016806</v>
          </cell>
          <cell r="DU117">
            <v>0.2083333333333437</v>
          </cell>
          <cell r="DV117">
            <v>-2.4281150159744413</v>
          </cell>
          <cell r="DW117">
            <v>5.6818181818181879</v>
          </cell>
          <cell r="DX117">
            <v>0.38022813688212143</v>
          </cell>
          <cell r="DY117">
            <v>2.3850823937554111</v>
          </cell>
          <cell r="DZ117">
            <v>4.8417132216014958</v>
          </cell>
          <cell r="EA117">
            <v>-1.7994858611825149</v>
          </cell>
          <cell r="EB117">
            <v>-4.4117647058823479</v>
          </cell>
          <cell r="EC117">
            <v>2.4414478353442126</v>
          </cell>
          <cell r="ED117">
            <v>5.3435114503816772</v>
          </cell>
          <cell r="EE117">
            <v>-5.6497175141242977</v>
          </cell>
          <cell r="EF117">
            <v>29.02561083308801</v>
          </cell>
          <cell r="EG117">
            <v>-1.9082001031459517</v>
          </cell>
          <cell r="EH117">
            <v>-3.4802784222737859</v>
          </cell>
          <cell r="EI117">
            <v>-1.4514896867838023</v>
          </cell>
          <cell r="EJ117">
            <v>12.026862026862029</v>
          </cell>
          <cell r="EK117">
            <v>-0.98119378577269378</v>
          </cell>
          <cell r="EL117">
            <v>-0.60790273556230456</v>
          </cell>
          <cell r="EM117">
            <v>-6.7959498884503144</v>
          </cell>
          <cell r="EN117">
            <v>-0.6415620641562092</v>
          </cell>
          <cell r="EO117">
            <v>3.2838983050847537</v>
          </cell>
          <cell r="EP117">
            <v>-2.8644563627498787</v>
          </cell>
          <cell r="EQ117">
            <v>-1.2693935119887145</v>
          </cell>
          <cell r="ER117">
            <v>0.15498904387793999</v>
          </cell>
          <cell r="ES117">
            <v>-1.2873025160912821</v>
          </cell>
          <cell r="ET117">
            <v>-4.418639496553789</v>
          </cell>
          <cell r="EU117">
            <v>26.390820584144635</v>
          </cell>
          <cell r="EV117">
            <v>-1.1687363038714427</v>
          </cell>
          <cell r="EW117">
            <v>-5.9230194319880418</v>
          </cell>
          <cell r="EX117">
            <v>-1.8918918918918948</v>
          </cell>
          <cell r="EY117">
            <v>-1.4423076923076872</v>
          </cell>
          <cell r="EZ117">
            <v>74.484536082474222</v>
          </cell>
          <cell r="FA117">
            <v>-3.975449177275947</v>
          </cell>
          <cell r="FB117">
            <v>-2.7934806319922734</v>
          </cell>
          <cell r="FC117">
            <v>-2.046829062892408</v>
          </cell>
          <cell r="FD117">
            <v>1.0530749789384952</v>
          </cell>
          <cell r="FE117">
            <v>6.0781476121563038</v>
          </cell>
          <cell r="FF117">
            <v>0.18416206261511192</v>
          </cell>
          <cell r="FG117">
            <v>0.64874884151993051</v>
          </cell>
          <cell r="FH117">
            <v>5.6894889103182189</v>
          </cell>
          <cell r="FI117">
            <v>0</v>
          </cell>
          <cell r="FJ117">
            <v>-14.353988134475937</v>
          </cell>
          <cell r="FK117">
            <v>-10.591133004926112</v>
          </cell>
          <cell r="FL117">
            <v>6.3675432716949976</v>
          </cell>
          <cell r="FM117">
            <v>2.8730703259005175</v>
          </cell>
          <cell r="FN117">
            <v>7.3819485953377173</v>
          </cell>
          <cell r="FO117">
            <v>1.0279253040945679</v>
          </cell>
          <cell r="FP117">
            <v>1.959183673469389</v>
          </cell>
          <cell r="FQ117">
            <v>4.2995839112343948</v>
          </cell>
          <cell r="FR117">
            <v>-11.191992720655142</v>
          </cell>
          <cell r="FS117">
            <v>-1.9037217868002942</v>
          </cell>
          <cell r="FT117">
            <v>-0.53480157085626923</v>
          </cell>
          <cell r="FU117">
            <v>-0.11866418036955428</v>
          </cell>
          <cell r="FV117">
            <v>3.1910141042823525E-2</v>
          </cell>
          <cell r="FW117">
            <v>-1.916553595658077</v>
          </cell>
          <cell r="FX117">
            <v>9.3629343629343609</v>
          </cell>
          <cell r="FY117">
            <v>0</v>
          </cell>
          <cell r="FZ117">
            <v>5.9602649006622599</v>
          </cell>
          <cell r="GA117">
            <v>-18.467583497053042</v>
          </cell>
          <cell r="GB117">
            <v>-3.8681318681318633</v>
          </cell>
          <cell r="GC117">
            <v>-0.53817692566431319</v>
          </cell>
          <cell r="GD117">
            <v>0.14430014430013571</v>
          </cell>
          <cell r="GE117">
            <v>-0.13376136971642305</v>
          </cell>
          <cell r="GF117">
            <v>-2.4656074404185269</v>
          </cell>
          <cell r="GG117">
            <v>4.4215180545320587</v>
          </cell>
          <cell r="GH117">
            <v>3.4971644612476371</v>
          </cell>
          <cell r="GI117">
            <v>3.4042553191489411</v>
          </cell>
          <cell r="GJ117">
            <v>-4.0463741759490741</v>
          </cell>
          <cell r="GK117">
            <v>3.8910505836575959</v>
          </cell>
          <cell r="GL117">
            <v>-0.48661800486617945</v>
          </cell>
          <cell r="GM117">
            <v>-21.160042964554236</v>
          </cell>
          <cell r="GN117">
            <v>8.2152974504249308</v>
          </cell>
          <cell r="GO117">
            <v>-0.45392646391284597</v>
          </cell>
          <cell r="GP117">
            <v>-16.753490310481347</v>
          </cell>
          <cell r="GQ117">
            <v>5.5105348460291692</v>
          </cell>
          <cell r="GR117">
            <v>-0.71729957805907185</v>
          </cell>
          <cell r="GS117">
            <v>7.932011331444766</v>
          </cell>
          <cell r="GT117">
            <v>-2.9400964527895423</v>
          </cell>
          <cell r="GU117">
            <v>3.828828828828823</v>
          </cell>
          <cell r="GV117">
            <v>-1.198219787743926</v>
          </cell>
          <cell r="GW117">
            <v>4.9484536082474273</v>
          </cell>
          <cell r="GX117">
            <v>-1.5873015873015928</v>
          </cell>
          <cell r="GY117">
            <v>-0.3303445021236473</v>
          </cell>
          <cell r="GZ117">
            <v>-3.0788177339901468</v>
          </cell>
          <cell r="HA117">
            <v>3.8745387453874569</v>
          </cell>
          <cell r="HB117">
            <v>4.4667274384685429</v>
          </cell>
          <cell r="HC117">
            <v>1.0101010101010166</v>
          </cell>
          <cell r="HD117">
            <v>0.52932163253935904</v>
          </cell>
          <cell r="HE117">
            <v>10.526315789473696</v>
          </cell>
          <cell r="HF117">
            <v>0.54734537493157376</v>
          </cell>
          <cell r="HG117">
            <v>0.61983471074380514</v>
          </cell>
          <cell r="HH117">
            <v>2.8108108108108043</v>
          </cell>
          <cell r="HI117">
            <v>-0.952380952380949</v>
          </cell>
          <cell r="HJ117">
            <v>2.0569620253164667</v>
          </cell>
          <cell r="HK117">
            <v>5.4597701149425193</v>
          </cell>
          <cell r="HL117">
            <v>5.579773321708803</v>
          </cell>
          <cell r="HM117">
            <v>2.9921259842519587</v>
          </cell>
          <cell r="HN117">
            <v>-0.89416058394160558</v>
          </cell>
          <cell r="HO117">
            <v>3.7274315666860902</v>
          </cell>
          <cell r="HP117">
            <v>10.045146726862297</v>
          </cell>
          <cell r="HQ117">
            <v>2.4293059125964023</v>
          </cell>
          <cell r="HR117">
            <v>2.6392961876832821</v>
          </cell>
          <cell r="HS117">
            <v>-0.69944891903348516</v>
          </cell>
          <cell r="HT117">
            <v>-2.2595596755504044</v>
          </cell>
          <cell r="HU117">
            <v>-2.5883394924105962</v>
          </cell>
          <cell r="HV117">
            <v>-6.7709669145934903</v>
          </cell>
          <cell r="HW117">
            <v>0.89485458612974522</v>
          </cell>
          <cell r="HX117">
            <v>-1.7560975609756113</v>
          </cell>
          <cell r="HY117">
            <v>-1.9721767594108042</v>
          </cell>
          <cell r="HZ117">
            <v>-1.4423076923076872</v>
          </cell>
          <cell r="IA117">
            <v>8.2045817794352605</v>
          </cell>
          <cell r="IB117">
            <v>-1.115327009485767</v>
          </cell>
          <cell r="IC117">
            <v>-3.9814073754848245</v>
          </cell>
          <cell r="ID117">
            <v>-1.7518257350076061</v>
          </cell>
        </row>
        <row r="118">
          <cell r="A118">
            <v>42186</v>
          </cell>
          <cell r="B118">
            <v>4.0950040950038513E-2</v>
          </cell>
          <cell r="C118">
            <v>-0.13869625520110951</v>
          </cell>
          <cell r="D118">
            <v>2.5931928687196182</v>
          </cell>
          <cell r="E118">
            <v>-0.51860890787065461</v>
          </cell>
          <cell r="F118">
            <v>-1.2105490704712452</v>
          </cell>
          <cell r="G118">
            <v>1.4367816091954033</v>
          </cell>
          <cell r="H118">
            <v>-1.9719867305565741</v>
          </cell>
          <cell r="I118">
            <v>-0.25380710659897998</v>
          </cell>
          <cell r="J118">
            <v>-4.1916418661192001E-2</v>
          </cell>
          <cell r="K118">
            <v>-0.79464659138436256</v>
          </cell>
          <cell r="L118">
            <v>-4.9491706795077528</v>
          </cell>
          <cell r="M118">
            <v>-4.2688910696761511</v>
          </cell>
          <cell r="N118">
            <v>10.397553516819569</v>
          </cell>
          <cell r="O118">
            <v>-0.25906735751295429</v>
          </cell>
          <cell r="P118">
            <v>1.2690355329949332</v>
          </cell>
          <cell r="Q118">
            <v>-0.88812613965462139</v>
          </cell>
          <cell r="R118">
            <v>-0.53048328587588234</v>
          </cell>
          <cell r="S118">
            <v>-0.10121457489878916</v>
          </cell>
          <cell r="T118">
            <v>-0.67783725570935704</v>
          </cell>
          <cell r="U118">
            <v>-1.4244262727512558</v>
          </cell>
          <cell r="V118">
            <v>0.52539404553415547</v>
          </cell>
          <cell r="W118">
            <v>-0.75187969924812581</v>
          </cell>
          <cell r="X118">
            <v>0.10715816545221468</v>
          </cell>
          <cell r="Y118">
            <v>-0.64655172413793371</v>
          </cell>
          <cell r="Z118">
            <v>8.9166295140441498E-2</v>
          </cell>
          <cell r="AA118">
            <v>0.71452875127593352</v>
          </cell>
          <cell r="AB118">
            <v>0.41436464088397962</v>
          </cell>
          <cell r="AC118">
            <v>-0.39380414807036468</v>
          </cell>
          <cell r="AD118">
            <v>-1.457223440927613</v>
          </cell>
          <cell r="AE118">
            <v>4.0136054421768597</v>
          </cell>
          <cell r="AF118">
            <v>-2.7442371020858225E-2</v>
          </cell>
          <cell r="AG118">
            <v>1.6000000000000014</v>
          </cell>
          <cell r="AH118">
            <v>-3.2707028531663185</v>
          </cell>
          <cell r="AI118">
            <v>1.3232514177693666</v>
          </cell>
          <cell r="AJ118">
            <v>-1.7597551644988552</v>
          </cell>
          <cell r="AK118">
            <v>9.4007050528799319E-2</v>
          </cell>
          <cell r="AL118">
            <v>0.59880239520957446</v>
          </cell>
          <cell r="AM118">
            <v>1.9378098242451625</v>
          </cell>
          <cell r="AN118">
            <v>-7.9534432589718707</v>
          </cell>
          <cell r="AO118">
            <v>-0.4746835443038</v>
          </cell>
          <cell r="AP118">
            <v>1.4267185473411104</v>
          </cell>
          <cell r="AQ118">
            <v>2.5125628140703515</v>
          </cell>
          <cell r="AR118">
            <v>-1.6592637974166546</v>
          </cell>
          <cell r="AS118">
            <v>-1.1111111111111072</v>
          </cell>
          <cell r="AT118">
            <v>0.7694998251136731</v>
          </cell>
          <cell r="AU118">
            <v>2.1879815100154021</v>
          </cell>
          <cell r="AV118">
            <v>-0.73081607795371095</v>
          </cell>
          <cell r="AW118">
            <v>-0.28971511347175571</v>
          </cell>
          <cell r="AX118">
            <v>-1.551724137931032</v>
          </cell>
          <cell r="AY118">
            <v>1.245551601423478</v>
          </cell>
          <cell r="AZ118">
            <v>1.4766201804758072</v>
          </cell>
          <cell r="BA118">
            <v>1.3899613899613916</v>
          </cell>
          <cell r="BB118">
            <v>-2.7313493681206724</v>
          </cell>
          <cell r="BC118">
            <v>-3.0982905982905984</v>
          </cell>
          <cell r="BD118">
            <v>-1.8769551616266922</v>
          </cell>
          <cell r="BE118">
            <v>-10.164654226125137</v>
          </cell>
          <cell r="BF118">
            <v>-0.99737532808399365</v>
          </cell>
          <cell r="BG118">
            <v>1.3123359580052396</v>
          </cell>
          <cell r="BH118">
            <v>0.11068068622024363</v>
          </cell>
          <cell r="BI118">
            <v>-2.6271660145332554</v>
          </cell>
          <cell r="BJ118">
            <v>-7.9617834394907216E-2</v>
          </cell>
          <cell r="BK118">
            <v>0.73855243722305008</v>
          </cell>
          <cell r="BL118">
            <v>0.18076644974691636</v>
          </cell>
          <cell r="BM118">
            <v>-1.5198423867154531</v>
          </cell>
          <cell r="BN118">
            <v>3.1014249790444204</v>
          </cell>
          <cell r="BO118">
            <v>-1.3233971476294459</v>
          </cell>
          <cell r="BP118">
            <v>-1.2517385257301838</v>
          </cell>
          <cell r="BQ118">
            <v>-2.0600672232462314</v>
          </cell>
          <cell r="BR118">
            <v>-0.82015231400117683</v>
          </cell>
          <cell r="BS118">
            <v>-0.94806043596940004</v>
          </cell>
          <cell r="BT118">
            <v>-3.5796387520525497</v>
          </cell>
          <cell r="BU118">
            <v>-0.72595281306715442</v>
          </cell>
          <cell r="BV118">
            <v>0.11578541103820505</v>
          </cell>
          <cell r="BW118">
            <v>-1.1761740737629145</v>
          </cell>
          <cell r="BX118">
            <v>3.8772213247172838</v>
          </cell>
          <cell r="BY118">
            <v>-3.0704815073272829</v>
          </cell>
          <cell r="BZ118">
            <v>-0.9089644758801585</v>
          </cell>
          <cell r="CA118">
            <v>0.35918805603845083</v>
          </cell>
          <cell r="CB118">
            <v>-0.72312652033968972</v>
          </cell>
          <cell r="CC118">
            <v>-4.0986868284918376</v>
          </cell>
          <cell r="CD118">
            <v>-1.3280212483399723</v>
          </cell>
          <cell r="CE118">
            <v>-3.4050179211469578</v>
          </cell>
          <cell r="CF118">
            <v>-4.3893699611824433</v>
          </cell>
          <cell r="CG118">
            <v>-0.8644222020018244</v>
          </cell>
          <cell r="CH118">
            <v>-5.9479553903345694</v>
          </cell>
          <cell r="CI118">
            <v>-11.602585913576046</v>
          </cell>
          <cell r="CJ118">
            <v>-1.0554089709762571</v>
          </cell>
          <cell r="CK118">
            <v>-1.227180913906778</v>
          </cell>
          <cell r="CL118">
            <v>-0.41999160016800152</v>
          </cell>
          <cell r="CM118">
            <v>5.0099065949617883</v>
          </cell>
          <cell r="CN118">
            <v>-1.2066365007541435</v>
          </cell>
          <cell r="CO118">
            <v>1.3396375098502666</v>
          </cell>
          <cell r="CP118">
            <v>-1.2080536912751683</v>
          </cell>
          <cell r="CQ118">
            <v>5.8702368692070017</v>
          </cell>
          <cell r="CR118">
            <v>-2.3471463754149213</v>
          </cell>
          <cell r="CS118">
            <v>-3.8499259629622529</v>
          </cell>
          <cell r="CT118">
            <v>-2.3852607336733</v>
          </cell>
          <cell r="CU118">
            <v>-4.1105687012219727</v>
          </cell>
          <cell r="CV118">
            <v>-4.5836131631967758</v>
          </cell>
          <cell r="CW118">
            <v>8.8339222614841617E-2</v>
          </cell>
          <cell r="CX118">
            <v>-5.0387596899224789</v>
          </cell>
          <cell r="CY118">
            <v>1.5449128227764231</v>
          </cell>
          <cell r="CZ118">
            <v>2.9055690072639306</v>
          </cell>
          <cell r="DA118">
            <v>-5.9631059631059635</v>
          </cell>
          <cell r="DB118">
            <v>1.323828920570258</v>
          </cell>
          <cell r="DC118">
            <v>0.28571428571428914</v>
          </cell>
          <cell r="DD118">
            <v>-0.47783382001592711</v>
          </cell>
          <cell r="DE118">
            <v>-3.7314868243893073</v>
          </cell>
          <cell r="DF118">
            <v>7.71513353115727</v>
          </cell>
          <cell r="DG118">
            <v>2.636476426799006</v>
          </cell>
          <cell r="DH118">
            <v>2.5531914893617058</v>
          </cell>
          <cell r="DI118">
            <v>-2.375960866526905</v>
          </cell>
          <cell r="DJ118">
            <v>2.8462998102466885</v>
          </cell>
          <cell r="DK118">
            <v>-1.9790454016297976</v>
          </cell>
          <cell r="DL118">
            <v>8.638132295719835</v>
          </cell>
          <cell r="DM118">
            <v>4.3875685557586808</v>
          </cell>
          <cell r="DN118">
            <v>2.4605385329619311</v>
          </cell>
          <cell r="DO118">
            <v>8.0500894454382799</v>
          </cell>
          <cell r="DP118">
            <v>1.5576323987538832</v>
          </cell>
          <cell r="DQ118">
            <v>-5.9301380991064185</v>
          </cell>
          <cell r="DR118">
            <v>7.3770491803278659</v>
          </cell>
          <cell r="DS118">
            <v>-2.0714917266641431</v>
          </cell>
          <cell r="DT118">
            <v>-2.9411764705882359</v>
          </cell>
          <cell r="DU118">
            <v>1.0416666666666741</v>
          </cell>
          <cell r="DV118">
            <v>-3.0031948881789172</v>
          </cell>
          <cell r="DW118">
            <v>0.82070707070707183</v>
          </cell>
          <cell r="DX118">
            <v>1.18821292775666</v>
          </cell>
          <cell r="DY118">
            <v>-1.7346053772766656</v>
          </cell>
          <cell r="DZ118">
            <v>5.2141527001862142</v>
          </cell>
          <cell r="EA118">
            <v>0.42844901456726703</v>
          </cell>
          <cell r="EB118">
            <v>-5.0735294117647101</v>
          </cell>
          <cell r="EC118">
            <v>0.6103619588360587</v>
          </cell>
          <cell r="ED118">
            <v>0.65430752453652374</v>
          </cell>
          <cell r="EE118">
            <v>-5.2901900359527465</v>
          </cell>
          <cell r="EF118">
            <v>34.6482190167795</v>
          </cell>
          <cell r="EG118">
            <v>-1.5987622485817421</v>
          </cell>
          <cell r="EH118">
            <v>-1.3921113689095099</v>
          </cell>
          <cell r="EI118">
            <v>-0.30557677616500634</v>
          </cell>
          <cell r="EJ118">
            <v>5.7997557997558014</v>
          </cell>
          <cell r="EK118">
            <v>-0.89942763695829431</v>
          </cell>
          <cell r="EL118">
            <v>-2.5835866261398222</v>
          </cell>
          <cell r="EM118">
            <v>-6.2124592414621542</v>
          </cell>
          <cell r="EN118">
            <v>-0.80892608089261353</v>
          </cell>
          <cell r="EO118">
            <v>4.7669491525423657</v>
          </cell>
          <cell r="EP118">
            <v>-2.9619697708434867</v>
          </cell>
          <cell r="EQ118">
            <v>-0.56417489421720646</v>
          </cell>
          <cell r="ER118">
            <v>-0.36342258564481256</v>
          </cell>
          <cell r="ES118">
            <v>-0.2340550029256927</v>
          </cell>
          <cell r="ET118">
            <v>-4.844171411447407</v>
          </cell>
          <cell r="EU118">
            <v>0.83449235048678183</v>
          </cell>
          <cell r="EV118">
            <v>-1.4974433893352845</v>
          </cell>
          <cell r="EW118">
            <v>-5.5306427503736932</v>
          </cell>
          <cell r="EX118">
            <v>-2.2031122031122008</v>
          </cell>
          <cell r="EY118">
            <v>-2.7243589743589758</v>
          </cell>
          <cell r="EZ118">
            <v>40.463917525773184</v>
          </cell>
          <cell r="FA118">
            <v>-4.7065439771944995</v>
          </cell>
          <cell r="FB118">
            <v>-3.5463866122347198</v>
          </cell>
          <cell r="FC118">
            <v>-2.978948977775997</v>
          </cell>
          <cell r="FD118">
            <v>0.12463647694225255</v>
          </cell>
          <cell r="FE118">
            <v>7.994186046511631</v>
          </cell>
          <cell r="FF118">
            <v>-3.2315978456014416</v>
          </cell>
          <cell r="FG118">
            <v>-1.5980331899201006</v>
          </cell>
          <cell r="FH118">
            <v>5.5205811138014482</v>
          </cell>
          <cell r="FI118">
            <v>-1.9379844961240345</v>
          </cell>
          <cell r="FJ118">
            <v>-12.569409389197371</v>
          </cell>
          <cell r="FK118">
            <v>-8.9805825242718402</v>
          </cell>
          <cell r="FL118">
            <v>4.9143828684775182</v>
          </cell>
          <cell r="FM118">
            <v>1.8470790378006807</v>
          </cell>
          <cell r="FN118">
            <v>5.0693854432172225</v>
          </cell>
          <cell r="FO118">
            <v>0.90722355357755191</v>
          </cell>
          <cell r="FP118">
            <v>9.075487701441908</v>
          </cell>
          <cell r="FQ118">
            <v>2.0804438280166426</v>
          </cell>
          <cell r="FR118">
            <v>-12.585034013605444</v>
          </cell>
          <cell r="FS118">
            <v>-2.1522681429981594</v>
          </cell>
          <cell r="FT118">
            <v>-1.2755454635205887</v>
          </cell>
          <cell r="FU118">
            <v>-0.38610038610038533</v>
          </cell>
          <cell r="FV118">
            <v>-1.5860352310441694</v>
          </cell>
          <cell r="FW118">
            <v>-2.7216706607326224</v>
          </cell>
          <cell r="FX118">
            <v>7.4952561669829221</v>
          </cell>
          <cell r="FY118">
            <v>-2.777777777777779</v>
          </cell>
          <cell r="FZ118">
            <v>4.0479421076436095</v>
          </cell>
          <cell r="GA118">
            <v>-15.169660678642716</v>
          </cell>
          <cell r="GB118">
            <v>-5.1082251082251062</v>
          </cell>
          <cell r="GC118">
            <v>1.634320735444339</v>
          </cell>
          <cell r="GD118">
            <v>1.591895803183796</v>
          </cell>
          <cell r="GE118">
            <v>0.72541644277270834</v>
          </cell>
          <cell r="GF118">
            <v>-2.7588886730134043</v>
          </cell>
          <cell r="GG118">
            <v>2.181562280084437</v>
          </cell>
          <cell r="GH118">
            <v>6.0576923076923084</v>
          </cell>
          <cell r="GI118">
            <v>-5.118110236220474</v>
          </cell>
          <cell r="GJ118">
            <v>-4.4895168641750249</v>
          </cell>
          <cell r="GK118">
            <v>5.6530214424951319</v>
          </cell>
          <cell r="GL118">
            <v>3.5670356703566997</v>
          </cell>
          <cell r="GM118">
            <v>-9.7802671262386944</v>
          </cell>
          <cell r="GN118">
            <v>7.6343072573044291</v>
          </cell>
          <cell r="GO118">
            <v>-1.6049933125278693</v>
          </cell>
          <cell r="GP118">
            <v>-4.4606137298323301</v>
          </cell>
          <cell r="GQ118">
            <v>3.4920634920635019</v>
          </cell>
          <cell r="GR118">
            <v>-1.1101622544833489</v>
          </cell>
          <cell r="GS118">
            <v>9.4707520891364805</v>
          </cell>
          <cell r="GT118">
            <v>-3.4182923487056871</v>
          </cell>
          <cell r="GU118">
            <v>0.8733624454148492</v>
          </cell>
          <cell r="GV118">
            <v>-0.6147540983606592</v>
          </cell>
          <cell r="GW118">
            <v>2.3255813953488413</v>
          </cell>
          <cell r="GX118">
            <v>0</v>
          </cell>
          <cell r="GY118">
            <v>0.47192071731949614</v>
          </cell>
          <cell r="GZ118">
            <v>-7.4724377296855877</v>
          </cell>
          <cell r="HA118">
            <v>7.2106261859582466</v>
          </cell>
          <cell r="HB118">
            <v>4.4563279857397609</v>
          </cell>
          <cell r="HC118">
            <v>0.15515903801397446</v>
          </cell>
          <cell r="HD118">
            <v>0.85372794536140439</v>
          </cell>
          <cell r="HE118">
            <v>3.8245219347581516</v>
          </cell>
          <cell r="HF118">
            <v>-1.3376136971642638</v>
          </cell>
          <cell r="HG118">
            <v>1.5992892047978602</v>
          </cell>
          <cell r="HH118">
            <v>1.381509032943673</v>
          </cell>
          <cell r="HI118">
            <v>4.6798029556650356</v>
          </cell>
          <cell r="HJ118">
            <v>1.7940717628705194</v>
          </cell>
          <cell r="HK118">
            <v>8.9937106918239085</v>
          </cell>
          <cell r="HL118">
            <v>4.3927648578811374</v>
          </cell>
          <cell r="HM118">
            <v>1.7460317460317398</v>
          </cell>
          <cell r="HN118">
            <v>-1.2111352133044151</v>
          </cell>
          <cell r="HO118">
            <v>1.2528473804100271</v>
          </cell>
          <cell r="HP118">
            <v>10.256410256410264</v>
          </cell>
          <cell r="HQ118">
            <v>1.0279187817258784</v>
          </cell>
          <cell r="HR118">
            <v>2.0260492040520939</v>
          </cell>
          <cell r="HS118">
            <v>-9.6457853276887828E-2</v>
          </cell>
          <cell r="HT118">
            <v>-4.1596402473299658</v>
          </cell>
          <cell r="HU118">
            <v>-3.2716472469728086</v>
          </cell>
          <cell r="HV118">
            <v>-0.48043925875085325</v>
          </cell>
          <cell r="HW118">
            <v>0.70948469006721915</v>
          </cell>
          <cell r="HX118">
            <v>-1.6916196772311931</v>
          </cell>
          <cell r="HY118">
            <v>-2.4826459779501819</v>
          </cell>
          <cell r="HZ118">
            <v>-3.4976152623211409</v>
          </cell>
          <cell r="IA118">
            <v>41.558441558441551</v>
          </cell>
          <cell r="IB118">
            <v>-2.0071391536712779</v>
          </cell>
          <cell r="IC118">
            <v>-4.552939797825295</v>
          </cell>
          <cell r="ID118">
            <v>-2.1439486726401946</v>
          </cell>
        </row>
        <row r="119">
          <cell r="A119">
            <v>42217</v>
          </cell>
          <cell r="B119">
            <v>-0.40933278755628244</v>
          </cell>
          <cell r="C119">
            <v>4.1666666666666741</v>
          </cell>
          <cell r="D119">
            <v>0.15797788309637184</v>
          </cell>
          <cell r="E119">
            <v>-2.3305734437289227</v>
          </cell>
          <cell r="F119">
            <v>-0.48140043763675866</v>
          </cell>
          <cell r="G119">
            <v>-0.56657223796033884</v>
          </cell>
          <cell r="H119">
            <v>-1.5228426395939132</v>
          </cell>
          <cell r="I119">
            <v>-2.2900763358778664</v>
          </cell>
          <cell r="J119">
            <v>-2.4363651612362092</v>
          </cell>
          <cell r="K119">
            <v>0</v>
          </cell>
          <cell r="L119">
            <v>-0.422178440754295</v>
          </cell>
          <cell r="M119">
            <v>-0.22210832051938745</v>
          </cell>
          <cell r="N119">
            <v>2.5623268698060864</v>
          </cell>
          <cell r="O119">
            <v>0.25974025974024872</v>
          </cell>
          <cell r="P119">
            <v>-3.6758563074352546</v>
          </cell>
          <cell r="Q119">
            <v>-0.47401571394558584</v>
          </cell>
          <cell r="R119">
            <v>-0.44311987765185412</v>
          </cell>
          <cell r="S119">
            <v>0.67544748395811371</v>
          </cell>
          <cell r="T119">
            <v>-0.41458047644864493</v>
          </cell>
          <cell r="U119">
            <v>-1.7126036928017174</v>
          </cell>
          <cell r="V119">
            <v>0.60975609756097615</v>
          </cell>
          <cell r="W119">
            <v>1.8939393939394034</v>
          </cell>
          <cell r="X119">
            <v>2.1408691928925805E-2</v>
          </cell>
          <cell r="Y119">
            <v>-0.21691973969630851</v>
          </cell>
          <cell r="Z119">
            <v>0.97995545657014738</v>
          </cell>
          <cell r="AA119">
            <v>-0.57432432432432678</v>
          </cell>
          <cell r="AB119">
            <v>0.13755158184318717</v>
          </cell>
          <cell r="AC119">
            <v>0.39536109646811646</v>
          </cell>
          <cell r="AD119">
            <v>-1.1607568770869769</v>
          </cell>
          <cell r="AE119">
            <v>-3.2701111837802443</v>
          </cell>
          <cell r="AF119">
            <v>0.43919846280537911</v>
          </cell>
          <cell r="AG119">
            <v>1.1811023622047223</v>
          </cell>
          <cell r="AH119">
            <v>-1.9664268585131928</v>
          </cell>
          <cell r="AI119">
            <v>1.4925373134328401</v>
          </cell>
          <cell r="AJ119">
            <v>-1.2461059190031154</v>
          </cell>
          <cell r="AK119">
            <v>-0.91570791265555007</v>
          </cell>
          <cell r="AL119">
            <v>-0.25510204081632404</v>
          </cell>
          <cell r="AM119">
            <v>-0.92838196286472163</v>
          </cell>
          <cell r="AN119">
            <v>-1.6508605549701461</v>
          </cell>
          <cell r="AO119">
            <v>-0.95389507154213238</v>
          </cell>
          <cell r="AP119">
            <v>-3.4100596760443302</v>
          </cell>
          <cell r="AQ119">
            <v>0.98039215686274161</v>
          </cell>
          <cell r="AR119">
            <v>4.4128335583004663E-2</v>
          </cell>
          <cell r="AS119">
            <v>12.584269662921344</v>
          </cell>
          <cell r="AT119">
            <v>2.2561610551891764</v>
          </cell>
          <cell r="AU119">
            <v>1.3872135102533267</v>
          </cell>
          <cell r="AV119">
            <v>-0.67484662576686727</v>
          </cell>
          <cell r="AW119">
            <v>9.685230024212288E-2</v>
          </cell>
          <cell r="AX119">
            <v>-1.4448336252189109</v>
          </cell>
          <cell r="AY119">
            <v>0.17574692442883233</v>
          </cell>
          <cell r="AZ119">
            <v>0.32336297493937849</v>
          </cell>
          <cell r="BA119">
            <v>0.5331302361005319</v>
          </cell>
          <cell r="BB119">
            <v>0.15367421067338238</v>
          </cell>
          <cell r="BC119">
            <v>1.5435501653803696</v>
          </cell>
          <cell r="BD119">
            <v>0.47821466524973211</v>
          </cell>
          <cell r="BE119">
            <v>-19.990224828934512</v>
          </cell>
          <cell r="BF119">
            <v>-1.0074231177094384</v>
          </cell>
          <cell r="BG119">
            <v>2.0725388601036343</v>
          </cell>
          <cell r="BH119">
            <v>0.66334991708125735</v>
          </cell>
          <cell r="BI119">
            <v>-0.63145809414466569</v>
          </cell>
          <cell r="BJ119">
            <v>0.47808764940238113</v>
          </cell>
          <cell r="BK119">
            <v>-0.58651026392961825</v>
          </cell>
          <cell r="BL119">
            <v>0.18044027426922238</v>
          </cell>
          <cell r="BM119">
            <v>1.5432980851671996</v>
          </cell>
          <cell r="BN119">
            <v>3.170731707317076</v>
          </cell>
          <cell r="BO119">
            <v>-2.0312499999999956</v>
          </cell>
          <cell r="BP119">
            <v>0.98591549295774517</v>
          </cell>
          <cell r="BQ119">
            <v>-1.2952507472600461</v>
          </cell>
          <cell r="BR119">
            <v>0.29533372711163519</v>
          </cell>
          <cell r="BS119">
            <v>-0.43160329757339078</v>
          </cell>
          <cell r="BT119">
            <v>0.27247956403269047</v>
          </cell>
          <cell r="BU119">
            <v>-3.6563071297990302E-2</v>
          </cell>
          <cell r="BV119">
            <v>-7.7101002313029188E-2</v>
          </cell>
          <cell r="BW119">
            <v>-0.63759245090537764</v>
          </cell>
          <cell r="BX119">
            <v>1.0886469673405896</v>
          </cell>
          <cell r="BY119">
            <v>-7.1994240460759862E-2</v>
          </cell>
          <cell r="BZ119">
            <v>-0.28070456846684966</v>
          </cell>
          <cell r="CA119">
            <v>-0.52093283914765864</v>
          </cell>
          <cell r="CB119">
            <v>-0.57888403807290212</v>
          </cell>
          <cell r="CC119">
            <v>-4.0986868284918376</v>
          </cell>
          <cell r="CD119">
            <v>-1.4608233731739695</v>
          </cell>
          <cell r="CE119">
            <v>-0.53763440860215006</v>
          </cell>
          <cell r="CF119">
            <v>-4.9567034935801724</v>
          </cell>
          <cell r="CG119">
            <v>-2.684258416742491</v>
          </cell>
          <cell r="CH119">
            <v>-4.8327137546468446</v>
          </cell>
          <cell r="CI119">
            <v>-13.28683225586934</v>
          </cell>
          <cell r="CJ119">
            <v>-1.319261213720313</v>
          </cell>
          <cell r="CK119">
            <v>-1.2538587598612705</v>
          </cell>
          <cell r="CL119">
            <v>-1.21797564048719</v>
          </cell>
          <cell r="CM119">
            <v>-0.22643645626946318</v>
          </cell>
          <cell r="CN119">
            <v>-5.4968996145466686</v>
          </cell>
          <cell r="CO119">
            <v>12.056737588652489</v>
          </cell>
          <cell r="CP119">
            <v>-1.4765100671140896</v>
          </cell>
          <cell r="CQ119">
            <v>7.3120494335736419</v>
          </cell>
          <cell r="CR119">
            <v>-3.1909197986936477</v>
          </cell>
          <cell r="CS119">
            <v>-4.4114536258918147</v>
          </cell>
          <cell r="CT119">
            <v>-2.418160881723963</v>
          </cell>
          <cell r="CU119">
            <v>-4.7697521843226287</v>
          </cell>
          <cell r="CV119">
            <v>-5.4734721289456001</v>
          </cell>
          <cell r="CW119">
            <v>0.79505300353357455</v>
          </cell>
          <cell r="CX119">
            <v>-5.8139534883720927</v>
          </cell>
          <cell r="CY119">
            <v>1.6552637386890279</v>
          </cell>
          <cell r="CZ119">
            <v>2.1791767554479424</v>
          </cell>
          <cell r="DA119">
            <v>-5.7486057486057511</v>
          </cell>
          <cell r="DB119">
            <v>1.8669382213170493</v>
          </cell>
          <cell r="DC119">
            <v>0.71428571428571175</v>
          </cell>
          <cell r="DD119">
            <v>-0.90257499336341418</v>
          </cell>
          <cell r="DE119">
            <v>-5.077899596076163</v>
          </cell>
          <cell r="DF119">
            <v>13.204747774480708</v>
          </cell>
          <cell r="DG119">
            <v>2.6054590570719682</v>
          </cell>
          <cell r="DH119">
            <v>4.2553191489361764</v>
          </cell>
          <cell r="DI119">
            <v>-5.6603773584905648</v>
          </cell>
          <cell r="DJ119">
            <v>4.1745730550284632</v>
          </cell>
          <cell r="DK119">
            <v>-4.6565774155995392</v>
          </cell>
          <cell r="DL119">
            <v>8.8715953307392894</v>
          </cell>
          <cell r="DM119">
            <v>5.0274223034734833</v>
          </cell>
          <cell r="DN119">
            <v>4.6889507892293514</v>
          </cell>
          <cell r="DO119">
            <v>-0.67978533094812388</v>
          </cell>
          <cell r="DP119">
            <v>1.5576323987538832</v>
          </cell>
          <cell r="DQ119">
            <v>-4.8740861088545913</v>
          </cell>
          <cell r="DR119">
            <v>10.10928961748634</v>
          </cell>
          <cell r="DS119">
            <v>-4.2415056208159658</v>
          </cell>
          <cell r="DT119">
            <v>-3.5714285714285698</v>
          </cell>
          <cell r="DU119">
            <v>1.9444444444444375</v>
          </cell>
          <cell r="DV119">
            <v>-0.54313099041533031</v>
          </cell>
          <cell r="DW119">
            <v>6.3131313131314926E-2</v>
          </cell>
          <cell r="DX119">
            <v>1.093155893536113</v>
          </cell>
          <cell r="DY119">
            <v>-3.2957502168256769</v>
          </cell>
          <cell r="DZ119">
            <v>6.5176908752327734</v>
          </cell>
          <cell r="EA119">
            <v>1.9708654670094194</v>
          </cell>
          <cell r="EB119">
            <v>-3.8235294117647034</v>
          </cell>
          <cell r="EC119">
            <v>-2.2853087295954588</v>
          </cell>
          <cell r="ED119">
            <v>-2.8353326063249695</v>
          </cell>
          <cell r="EE119">
            <v>-7.1391884951206963</v>
          </cell>
          <cell r="EF119">
            <v>21.018545775684427</v>
          </cell>
          <cell r="EG119">
            <v>-2.6302217637957703</v>
          </cell>
          <cell r="EH119">
            <v>-0.23201856148491462</v>
          </cell>
          <cell r="EI119">
            <v>0</v>
          </cell>
          <cell r="EJ119">
            <v>2.8693528693528592</v>
          </cell>
          <cell r="EK119">
            <v>-0.98119378577269378</v>
          </cell>
          <cell r="EL119">
            <v>-1.3677811550152019</v>
          </cell>
          <cell r="EM119">
            <v>-5.9207139179680794</v>
          </cell>
          <cell r="EN119">
            <v>-2.2873082287308222</v>
          </cell>
          <cell r="EO119">
            <v>8.580508474576277</v>
          </cell>
          <cell r="EP119">
            <v>-4.254022428083859</v>
          </cell>
          <cell r="EQ119">
            <v>-1.833568406205921</v>
          </cell>
          <cell r="ER119">
            <v>-2.3408690075356731</v>
          </cell>
          <cell r="ES119">
            <v>-1.1117612638970154</v>
          </cell>
          <cell r="ET119">
            <v>-5.8181000899011126</v>
          </cell>
          <cell r="EU119">
            <v>-2.955493741307369</v>
          </cell>
          <cell r="EV119">
            <v>-2.1548575602629683</v>
          </cell>
          <cell r="EW119">
            <v>-5.4185351270553017</v>
          </cell>
          <cell r="EX119">
            <v>-3.3497133497133458</v>
          </cell>
          <cell r="EY119">
            <v>1.2820512820512775</v>
          </cell>
          <cell r="EZ119">
            <v>36.68384879725086</v>
          </cell>
          <cell r="FA119">
            <v>-5.5782339309435436</v>
          </cell>
          <cell r="FB119">
            <v>-3.2553211380846991</v>
          </cell>
          <cell r="FC119">
            <v>-3.7267251988179928</v>
          </cell>
          <cell r="FD119">
            <v>-0.37205456800331049</v>
          </cell>
          <cell r="FE119">
            <v>6.6091954022988508</v>
          </cell>
          <cell r="FF119">
            <v>-1.4209591474245165</v>
          </cell>
          <cell r="FG119">
            <v>-2.3020257826887658</v>
          </cell>
          <cell r="FH119">
            <v>3.4332688588007754</v>
          </cell>
          <cell r="FI119">
            <v>0</v>
          </cell>
          <cell r="FJ119">
            <v>-12.782340862423002</v>
          </cell>
          <cell r="FK119">
            <v>-9.4430992736077464</v>
          </cell>
          <cell r="FL119">
            <v>1.8114660693936857</v>
          </cell>
          <cell r="FM119">
            <v>1.1177987962166736</v>
          </cell>
          <cell r="FN119">
            <v>-2.6780784097183874</v>
          </cell>
          <cell r="FO119">
            <v>-3.7713310580204773</v>
          </cell>
          <cell r="FP119">
            <v>20.815632965165666</v>
          </cell>
          <cell r="FQ119">
            <v>1.5214384508990264</v>
          </cell>
          <cell r="FR119">
            <v>-11.694915254237293</v>
          </cell>
          <cell r="FS119">
            <v>-2.8455371918588379</v>
          </cell>
          <cell r="FT119">
            <v>-2.1014692559183867</v>
          </cell>
          <cell r="FU119">
            <v>-0.8524151763329435</v>
          </cell>
          <cell r="FV119">
            <v>-2.7158376214979962</v>
          </cell>
          <cell r="FW119">
            <v>-3.7606837606837584</v>
          </cell>
          <cell r="FX119">
            <v>6.6355140186915795</v>
          </cell>
          <cell r="FY119">
            <v>-1.619433198380571</v>
          </cell>
          <cell r="FZ119">
            <v>3.4126627750336702</v>
          </cell>
          <cell r="GA119">
            <v>-8.4598698481561883</v>
          </cell>
          <cell r="GB119">
            <v>-5.4647160068846841</v>
          </cell>
          <cell r="GC119">
            <v>3.9487357118115796</v>
          </cell>
          <cell r="GD119">
            <v>2.9197080291970767</v>
          </cell>
          <cell r="GE119">
            <v>0.32249395323837859</v>
          </cell>
          <cell r="GF119">
            <v>-3.9462799863753562</v>
          </cell>
          <cell r="GG119">
            <v>5.7519057519057615</v>
          </cell>
          <cell r="GH119">
            <v>6.33236901317904</v>
          </cell>
          <cell r="GI119">
            <v>-2.777777777777779</v>
          </cell>
          <cell r="GJ119">
            <v>-7.9126875852660312</v>
          </cell>
          <cell r="GK119">
            <v>4.7709923664122078</v>
          </cell>
          <cell r="GL119">
            <v>1.3613861386138515</v>
          </cell>
          <cell r="GM119">
            <v>-9.6642272922944468</v>
          </cell>
          <cell r="GN119">
            <v>5.6066176470588314</v>
          </cell>
          <cell r="GO119">
            <v>-0.44150110375276164</v>
          </cell>
          <cell r="GP119">
            <v>1.7222425796995289</v>
          </cell>
          <cell r="GQ119">
            <v>2.6771653543307128</v>
          </cell>
          <cell r="GR119">
            <v>-0.29799914857385756</v>
          </cell>
          <cell r="GS119">
            <v>13.841807909604519</v>
          </cell>
          <cell r="GT119">
            <v>-4.0840080971659916</v>
          </cell>
          <cell r="GU119">
            <v>-0.64935064935064402</v>
          </cell>
          <cell r="GV119">
            <v>1.2064805239572651</v>
          </cell>
          <cell r="GW119">
            <v>2.7731924727632862</v>
          </cell>
          <cell r="GX119">
            <v>2.5226390685640254</v>
          </cell>
          <cell r="GY119">
            <v>-0.65390004670714541</v>
          </cell>
          <cell r="GZ119">
            <v>-5.7082452431289621</v>
          </cell>
          <cell r="HA119">
            <v>7.1161048689138529</v>
          </cell>
          <cell r="HB119">
            <v>4.2031523642731994</v>
          </cell>
          <cell r="HC119">
            <v>0.61538461538461764</v>
          </cell>
          <cell r="HD119">
            <v>-1.219687186109919</v>
          </cell>
          <cell r="HE119">
            <v>1.8285714285714239</v>
          </cell>
          <cell r="HF119">
            <v>-2.2174148188209841</v>
          </cell>
          <cell r="HG119">
            <v>-9.5887398284583263</v>
          </cell>
          <cell r="HH119">
            <v>1.016586409844833</v>
          </cell>
          <cell r="HI119">
            <v>3.6144578313253017</v>
          </cell>
          <cell r="HJ119">
            <v>1.2374323279195742</v>
          </cell>
          <cell r="HK119">
            <v>8.429858429858438</v>
          </cell>
          <cell r="HL119">
            <v>2.0219039595619215</v>
          </cell>
          <cell r="HM119">
            <v>3.1796502384737746</v>
          </cell>
          <cell r="HN119">
            <v>-2.1770164168451123</v>
          </cell>
          <cell r="HO119">
            <v>-0.19943019943019502</v>
          </cell>
          <cell r="HP119">
            <v>11.899563318777284</v>
          </cell>
          <cell r="HQ119">
            <v>-0.32990737216089805</v>
          </cell>
          <cell r="HR119">
            <v>0.28818443804035088</v>
          </cell>
          <cell r="HS119">
            <v>-1.8899328859060427</v>
          </cell>
          <cell r="HT119">
            <v>1.2582384661473878</v>
          </cell>
          <cell r="HU119">
            <v>-4.1565649634813902</v>
          </cell>
          <cell r="HV119">
            <v>-4.0893470790377968</v>
          </cell>
          <cell r="HW119">
            <v>-3.7313432835817117E-2</v>
          </cell>
          <cell r="HX119">
            <v>-2.2213637241645712</v>
          </cell>
          <cell r="HY119">
            <v>-3.3971840209561233</v>
          </cell>
          <cell r="HZ119">
            <v>0</v>
          </cell>
          <cell r="IA119">
            <v>40.796460176991147</v>
          </cell>
          <cell r="IB119">
            <v>-3.3688910940213312</v>
          </cell>
          <cell r="IC119">
            <v>-3.9134848709948988</v>
          </cell>
          <cell r="ID119">
            <v>-2.8457248365434507</v>
          </cell>
        </row>
        <row r="120">
          <cell r="A120">
            <v>42248</v>
          </cell>
          <cell r="B120">
            <v>-8.2203041512540764E-2</v>
          </cell>
          <cell r="C120">
            <v>-0.66666666666667096</v>
          </cell>
          <cell r="D120">
            <v>-0.63091482649841879</v>
          </cell>
          <cell r="E120">
            <v>-1.3500784929356358</v>
          </cell>
          <cell r="F120">
            <v>-1.3632365875109964</v>
          </cell>
          <cell r="G120">
            <v>3.7037037037036979</v>
          </cell>
          <cell r="H120">
            <v>0.17182130584192379</v>
          </cell>
          <cell r="I120">
            <v>-0.52083333333333703</v>
          </cell>
          <cell r="J120">
            <v>1.4871486289005365</v>
          </cell>
          <cell r="K120">
            <v>0.25295109612142319</v>
          </cell>
          <cell r="L120">
            <v>-0.7066139061616683</v>
          </cell>
          <cell r="M120">
            <v>-0.56506849315068886</v>
          </cell>
          <cell r="N120">
            <v>1.0128291694800895</v>
          </cell>
          <cell r="O120">
            <v>-1.4248704663212486</v>
          </cell>
          <cell r="P120">
            <v>-4.5967042497831789</v>
          </cell>
          <cell r="Q120">
            <v>0.13048584228612103</v>
          </cell>
          <cell r="R120">
            <v>-0.53962501969434529</v>
          </cell>
          <cell r="S120">
            <v>-0.23482053002348291</v>
          </cell>
          <cell r="T120">
            <v>-0.27540269638454129</v>
          </cell>
          <cell r="U120">
            <v>-1.1979308467193084</v>
          </cell>
          <cell r="V120">
            <v>0.34632034632033903</v>
          </cell>
          <cell r="W120">
            <v>0</v>
          </cell>
          <cell r="X120">
            <v>0.19263698630136439</v>
          </cell>
          <cell r="Y120">
            <v>-1.5217391304347849</v>
          </cell>
          <cell r="Z120">
            <v>0.83811204234671699</v>
          </cell>
          <cell r="AA120">
            <v>0.67957866123002919</v>
          </cell>
          <cell r="AB120">
            <v>0.82417582417582125</v>
          </cell>
          <cell r="AC120">
            <v>-0.4200577579417164</v>
          </cell>
          <cell r="AD120">
            <v>5.3625053625161456E-3</v>
          </cell>
          <cell r="AE120">
            <v>-9.7363083164300193</v>
          </cell>
          <cell r="AF120">
            <v>0.90188576113692243</v>
          </cell>
          <cell r="AG120">
            <v>-0.77821011673151474</v>
          </cell>
          <cell r="AH120">
            <v>-1.0763209393346407</v>
          </cell>
          <cell r="AI120">
            <v>-5.1470588235294157</v>
          </cell>
          <cell r="AJ120">
            <v>0</v>
          </cell>
          <cell r="AK120">
            <v>-1.6824644549763068</v>
          </cell>
          <cell r="AL120">
            <v>-0.9377664109121886</v>
          </cell>
          <cell r="AM120">
            <v>-2.4988844265952714</v>
          </cell>
          <cell r="AN120">
            <v>-0.60714285714286165</v>
          </cell>
          <cell r="AO120">
            <v>-0.48154093097912964</v>
          </cell>
          <cell r="AP120">
            <v>-8.8261253309795951E-2</v>
          </cell>
          <cell r="AQ120">
            <v>-0.72815533980582492</v>
          </cell>
          <cell r="AR120">
            <v>5.7082068446590029E-2</v>
          </cell>
          <cell r="AS120">
            <v>1.3972055888223478</v>
          </cell>
          <cell r="AT120">
            <v>-0.95044127630685704</v>
          </cell>
          <cell r="AU120">
            <v>2.4390243902439046</v>
          </cell>
          <cell r="AV120">
            <v>-2.0382952439777613</v>
          </cell>
          <cell r="AW120">
            <v>-0.82244799225931198</v>
          </cell>
          <cell r="AX120">
            <v>0.3998223011994595</v>
          </cell>
          <cell r="AY120">
            <v>1.0526315789473717</v>
          </cell>
          <cell r="AZ120">
            <v>-0.56406124093473231</v>
          </cell>
          <cell r="BA120">
            <v>-0.45454545454545192</v>
          </cell>
          <cell r="BB120">
            <v>-0.51611103361696165</v>
          </cell>
          <cell r="BC120">
            <v>0.43431053203040193</v>
          </cell>
          <cell r="BD120">
            <v>4.4949762030671581</v>
          </cell>
          <cell r="BE120">
            <v>0.6108735491753281</v>
          </cell>
          <cell r="BF120">
            <v>-0.64274236743439017</v>
          </cell>
          <cell r="BG120">
            <v>-3.5532994923857864</v>
          </cell>
          <cell r="BH120">
            <v>5.4914881933010307E-2</v>
          </cell>
          <cell r="BI120">
            <v>0.57770075101097884</v>
          </cell>
          <cell r="BJ120">
            <v>-1.4274385408405976</v>
          </cell>
          <cell r="BK120">
            <v>-1.6224188790560423</v>
          </cell>
          <cell r="BL120">
            <v>0.2341498559077726</v>
          </cell>
          <cell r="BM120">
            <v>-2.8145229383624848E-2</v>
          </cell>
          <cell r="BN120">
            <v>-0.31520882584712417</v>
          </cell>
          <cell r="BO120">
            <v>-1.3157894736842146</v>
          </cell>
          <cell r="BP120">
            <v>0</v>
          </cell>
          <cell r="BQ120">
            <v>0.40376850605652326</v>
          </cell>
          <cell r="BR120">
            <v>-0.88339222614840507</v>
          </cell>
          <cell r="BS120">
            <v>0.36876491042052706</v>
          </cell>
          <cell r="BT120">
            <v>-1.4605978260869512</v>
          </cell>
          <cell r="BU120">
            <v>-0.36576444769568228</v>
          </cell>
          <cell r="BV120">
            <v>1.0802469135802406</v>
          </cell>
          <cell r="BW120">
            <v>-0.42778918548939115</v>
          </cell>
          <cell r="BX120">
            <v>-0.30769230769230882</v>
          </cell>
          <cell r="BY120">
            <v>1.2968299711815456</v>
          </cell>
          <cell r="BZ120">
            <v>-0.59717097789261375</v>
          </cell>
          <cell r="CA120">
            <v>-1.1452678479975442</v>
          </cell>
          <cell r="CB120">
            <v>-0.31058751727820466</v>
          </cell>
          <cell r="CC120">
            <v>-4.5364106645443663</v>
          </cell>
          <cell r="CD120">
            <v>2.7888446215139417</v>
          </cell>
          <cell r="CE120">
            <v>-0.35842293906810374</v>
          </cell>
          <cell r="CF120">
            <v>-7.2857569423708579</v>
          </cell>
          <cell r="CG120">
            <v>-3.0027297543221088</v>
          </cell>
          <cell r="CH120">
            <v>-4.8327137546468446</v>
          </cell>
          <cell r="CI120">
            <v>-14.596801633208578</v>
          </cell>
          <cell r="CJ120">
            <v>-3.6939313984168831</v>
          </cell>
          <cell r="CK120">
            <v>-3.5024200617401524</v>
          </cell>
          <cell r="CL120">
            <v>-1.3019739605207858</v>
          </cell>
          <cell r="CM120">
            <v>-0.62270025474101542</v>
          </cell>
          <cell r="CN120">
            <v>-5.6477291771409366</v>
          </cell>
          <cell r="CO120">
            <v>14.972419227738376</v>
          </cell>
          <cell r="CP120">
            <v>-1.2080536912751683</v>
          </cell>
          <cell r="CQ120">
            <v>2.780638516992795</v>
          </cell>
          <cell r="CR120">
            <v>-3.6791947746011355</v>
          </cell>
          <cell r="CS120">
            <v>-4.8710601719197726</v>
          </cell>
          <cell r="CT120">
            <v>-1.7108076986346421</v>
          </cell>
          <cell r="CU120">
            <v>-5.1459842666583766</v>
          </cell>
          <cell r="CV120">
            <v>-6.5312290127602424</v>
          </cell>
          <cell r="CW120">
            <v>1.4134275618374659</v>
          </cell>
          <cell r="CX120">
            <v>-3.8759689922480578</v>
          </cell>
          <cell r="CY120">
            <v>1.6994041050540698</v>
          </cell>
          <cell r="CZ120">
            <v>2.1791767554479424</v>
          </cell>
          <cell r="DA120">
            <v>-4.8048048048048075</v>
          </cell>
          <cell r="DB120">
            <v>1.2898845892735933</v>
          </cell>
          <cell r="DC120">
            <v>0.71428571428571175</v>
          </cell>
          <cell r="DD120">
            <v>-0.50438014335014714</v>
          </cell>
          <cell r="DE120">
            <v>-6.0588574725908835</v>
          </cell>
          <cell r="DF120">
            <v>9.5697329376854601</v>
          </cell>
          <cell r="DG120">
            <v>3.0086848635235697</v>
          </cell>
          <cell r="DH120">
            <v>5.5319148936170182</v>
          </cell>
          <cell r="DI120">
            <v>-7.5704635453063158</v>
          </cell>
          <cell r="DJ120">
            <v>5.6925996204933549</v>
          </cell>
          <cell r="DK120">
            <v>-4.8894062863795167</v>
          </cell>
          <cell r="DL120">
            <v>7.8080415045395535</v>
          </cell>
          <cell r="DM120">
            <v>4.7531992687385838</v>
          </cell>
          <cell r="DN120">
            <v>3.7140204271123523</v>
          </cell>
          <cell r="DO120">
            <v>-2.3613595706618917</v>
          </cell>
          <cell r="DP120">
            <v>0.6230529595015577</v>
          </cell>
          <cell r="DQ120">
            <v>-8.1234768480909825</v>
          </cell>
          <cell r="DR120">
            <v>11.202185792349727</v>
          </cell>
          <cell r="DS120">
            <v>-4.1884552229379812</v>
          </cell>
          <cell r="DT120">
            <v>7.9831932773109182</v>
          </cell>
          <cell r="DU120">
            <v>4.0624999999999911</v>
          </cell>
          <cell r="DV120">
            <v>1.0543130990415372</v>
          </cell>
          <cell r="DW120">
            <v>-0.63131313131312705</v>
          </cell>
          <cell r="DX120">
            <v>1.4258555133079831</v>
          </cell>
          <cell r="DY120">
            <v>-5.4206418039895894</v>
          </cell>
          <cell r="DZ120">
            <v>6.890130353817514</v>
          </cell>
          <cell r="EA120">
            <v>2.3136246786632286</v>
          </cell>
          <cell r="EB120">
            <v>-3.2352941176470584</v>
          </cell>
          <cell r="EC120">
            <v>-2.1433640880056726</v>
          </cell>
          <cell r="ED120">
            <v>-0.65430752453653485</v>
          </cell>
          <cell r="EE120">
            <v>-6.8310220852593755</v>
          </cell>
          <cell r="EF120">
            <v>-3.1498380924344982</v>
          </cell>
          <cell r="EG120">
            <v>-3.5585353274883991</v>
          </cell>
          <cell r="EH120">
            <v>1.6241299303944245</v>
          </cell>
          <cell r="EI120">
            <v>0.9931245225362817</v>
          </cell>
          <cell r="EJ120">
            <v>2.19780219780219</v>
          </cell>
          <cell r="EK120">
            <v>-0.49059689288634134</v>
          </cell>
          <cell r="EL120">
            <v>-1.9756838905775065</v>
          </cell>
          <cell r="EM120">
            <v>-5.6804530633258965</v>
          </cell>
          <cell r="EN120">
            <v>-0.78103207810320541</v>
          </cell>
          <cell r="EO120">
            <v>12.923728813559322</v>
          </cell>
          <cell r="EP120">
            <v>-6.2896148220380255</v>
          </cell>
          <cell r="EQ120">
            <v>-0.84626234132580969</v>
          </cell>
          <cell r="ER120">
            <v>-3.5807813585591375</v>
          </cell>
          <cell r="ES120">
            <v>-0.8191925102399078</v>
          </cell>
          <cell r="ET120">
            <v>-6.2586155229247815</v>
          </cell>
          <cell r="EU120">
            <v>-2.7468706536856735</v>
          </cell>
          <cell r="EV120">
            <v>-2.1913805697589495</v>
          </cell>
          <cell r="EW120">
            <v>-5.4185351270553017</v>
          </cell>
          <cell r="EX120">
            <v>-4.0786240786240828</v>
          </cell>
          <cell r="EY120">
            <v>2.4038461538461453</v>
          </cell>
          <cell r="EZ120">
            <v>33.934707903780058</v>
          </cell>
          <cell r="FA120">
            <v>-5.8487583993484193</v>
          </cell>
          <cell r="FB120">
            <v>-3.6305275951260541</v>
          </cell>
          <cell r="FC120">
            <v>-4.2717358884964973</v>
          </cell>
          <cell r="FD120">
            <v>-0.94962840627580425</v>
          </cell>
          <cell r="FE120">
            <v>10.099573257467998</v>
          </cell>
          <cell r="FF120">
            <v>-4.1379310344827562</v>
          </cell>
          <cell r="FG120">
            <v>-5.7663125948406719</v>
          </cell>
          <cell r="FH120">
            <v>0</v>
          </cell>
          <cell r="FI120">
            <v>-1.9157088122605415</v>
          </cell>
          <cell r="FJ120">
            <v>-12.665274878218513</v>
          </cell>
          <cell r="FK120">
            <v>-11.407766990291258</v>
          </cell>
          <cell r="FL120">
            <v>-1.8109900337379248</v>
          </cell>
          <cell r="FM120">
            <v>-0.76013513513513153</v>
          </cell>
          <cell r="FN120">
            <v>1.6502605674580284</v>
          </cell>
          <cell r="FO120">
            <v>-4.8665089557282881</v>
          </cell>
          <cell r="FP120">
            <v>-13.770685579196218</v>
          </cell>
          <cell r="FQ120">
            <v>0.82191780821918581</v>
          </cell>
          <cell r="FR120">
            <v>-11.837455830388688</v>
          </cell>
          <cell r="FS120">
            <v>-3.3874640202775308</v>
          </cell>
          <cell r="FT120">
            <v>-3.1747895870033238</v>
          </cell>
          <cell r="FU120">
            <v>-0.99420049710025049</v>
          </cell>
          <cell r="FV120">
            <v>-3.5688319898846244</v>
          </cell>
          <cell r="FW120">
            <v>-3.8846685082872923</v>
          </cell>
          <cell r="FX120">
            <v>5.1282051282051322</v>
          </cell>
          <cell r="FY120">
            <v>4.2016806722689148</v>
          </cell>
          <cell r="FZ120">
            <v>2.3772495001110894</v>
          </cell>
          <cell r="GA120">
            <v>-4.9549549549549603</v>
          </cell>
          <cell r="GB120">
            <v>-5.8149405772495726</v>
          </cell>
          <cell r="GC120">
            <v>2.5077293026451342</v>
          </cell>
          <cell r="GD120">
            <v>3.9823008849557473</v>
          </cell>
          <cell r="GE120">
            <v>0.88829071332436893</v>
          </cell>
          <cell r="GF120">
            <v>-4.6838407494145251</v>
          </cell>
          <cell r="GG120">
            <v>6.8740955137482018</v>
          </cell>
          <cell r="GH120">
            <v>3.9111389236545779</v>
          </cell>
          <cell r="GI120">
            <v>-0.80000000000000071</v>
          </cell>
          <cell r="GJ120">
            <v>-9.7771714415643469</v>
          </cell>
          <cell r="GK120">
            <v>6.2977099236641187</v>
          </cell>
          <cell r="GL120">
            <v>1.6169154228855787</v>
          </cell>
          <cell r="GM120">
            <v>-9.158469945355197</v>
          </cell>
          <cell r="GN120">
            <v>4.4667274384685429</v>
          </cell>
          <cell r="GO120">
            <v>2.1023765996343702</v>
          </cell>
          <cell r="GP120">
            <v>-0.58287795992714164</v>
          </cell>
          <cell r="GQ120">
            <v>0</v>
          </cell>
          <cell r="GR120">
            <v>-4.8780487804878092</v>
          </cell>
          <cell r="GS120">
            <v>14.32584269662922</v>
          </cell>
          <cell r="GT120">
            <v>-4.4106157219547804</v>
          </cell>
          <cell r="GU120">
            <v>11.739130434782608</v>
          </cell>
          <cell r="GV120">
            <v>3.5948842032492268</v>
          </cell>
          <cell r="GW120">
            <v>1.6388174807197897</v>
          </cell>
          <cell r="GX120">
            <v>2.407286922576457</v>
          </cell>
          <cell r="GY120">
            <v>-0.18709073900842199</v>
          </cell>
          <cell r="GZ120">
            <v>-5.5435253356431407</v>
          </cell>
          <cell r="HA120">
            <v>8.5066162570888402</v>
          </cell>
          <cell r="HB120">
            <v>3.3766233766233666</v>
          </cell>
          <cell r="HC120">
            <v>-1.4232209737827684</v>
          </cell>
          <cell r="HD120">
            <v>-2.3927509556845528</v>
          </cell>
          <cell r="HE120">
            <v>1.9015659955257336</v>
          </cell>
          <cell r="HF120">
            <v>-3.6643653744025451</v>
          </cell>
          <cell r="HG120">
            <v>-4.610031893302402</v>
          </cell>
          <cell r="HH120">
            <v>-1.0582010582010581</v>
          </cell>
          <cell r="HI120">
            <v>3.7914691943127909</v>
          </cell>
          <cell r="HJ120">
            <v>1.9275250578257408</v>
          </cell>
          <cell r="HK120">
            <v>5.7485786481364487</v>
          </cell>
          <cell r="HL120">
            <v>2.0973154362416091</v>
          </cell>
          <cell r="HM120">
            <v>0.93896713615022609</v>
          </cell>
          <cell r="HN120">
            <v>-3.6465638148667656</v>
          </cell>
          <cell r="HO120">
            <v>0.39514535704205933</v>
          </cell>
          <cell r="HP120">
            <v>15.869565217391312</v>
          </cell>
          <cell r="HQ120">
            <v>-2.5231393432230242</v>
          </cell>
          <cell r="HR120">
            <v>-0.42492917847025691</v>
          </cell>
          <cell r="HS120">
            <v>-3.1251678032540364</v>
          </cell>
          <cell r="HT120">
            <v>1.0733452593917781</v>
          </cell>
          <cell r="HU120">
            <v>-4.7428362617619291</v>
          </cell>
          <cell r="HV120">
            <v>-3.1844929041190739</v>
          </cell>
          <cell r="HW120">
            <v>0</v>
          </cell>
          <cell r="HX120">
            <v>-3.323147440794505</v>
          </cell>
          <cell r="HY120">
            <v>-4.3137254901960738</v>
          </cell>
          <cell r="HZ120">
            <v>4.2414355628058731</v>
          </cell>
          <cell r="IA120">
            <v>36.994727592267139</v>
          </cell>
          <cell r="IB120">
            <v>-4.1375429451486756</v>
          </cell>
          <cell r="IC120">
            <v>-4.5172445734399602</v>
          </cell>
          <cell r="ID120">
            <v>-3.6241300826137635</v>
          </cell>
        </row>
        <row r="121">
          <cell r="A121">
            <v>42278</v>
          </cell>
          <cell r="B121">
            <v>-0.28794734677087819</v>
          </cell>
          <cell r="C121">
            <v>1.8791946308724938</v>
          </cell>
          <cell r="D121">
            <v>-2.3809523809523836</v>
          </cell>
          <cell r="E121">
            <v>-2.8325907065563372</v>
          </cell>
          <cell r="F121">
            <v>-0.26749888542131339</v>
          </cell>
          <cell r="G121">
            <v>3.8461538461538547</v>
          </cell>
          <cell r="H121">
            <v>-0.28587764436821539</v>
          </cell>
          <cell r="I121">
            <v>2.0942408376963373</v>
          </cell>
          <cell r="J121">
            <v>1.2705404031848166</v>
          </cell>
          <cell r="K121">
            <v>-0.883095037846926</v>
          </cell>
          <cell r="L121">
            <v>8.5397096498729397E-2</v>
          </cell>
          <cell r="M121">
            <v>-1.1021181332874108</v>
          </cell>
          <cell r="N121">
            <v>-1.9385026737967936</v>
          </cell>
          <cell r="O121">
            <v>0.26281208935610145</v>
          </cell>
          <cell r="P121">
            <v>-3.1818181818181857</v>
          </cell>
          <cell r="Q121">
            <v>-0.48651231484296842</v>
          </cell>
          <cell r="R121">
            <v>-0.45740762742069174</v>
          </cell>
          <cell r="S121">
            <v>0.48755884330866639</v>
          </cell>
          <cell r="T121">
            <v>-0.24726245143058545</v>
          </cell>
          <cell r="U121">
            <v>-1.488013226784235</v>
          </cell>
          <cell r="V121">
            <v>0.25884383088869978</v>
          </cell>
          <cell r="W121">
            <v>0.37174721189590088</v>
          </cell>
          <cell r="X121">
            <v>-0.14954069643238199</v>
          </cell>
          <cell r="Y121">
            <v>3.3112582781456901</v>
          </cell>
          <cell r="Z121">
            <v>-0.2624671916010457</v>
          </cell>
          <cell r="AA121">
            <v>3.0037124535943205</v>
          </cell>
          <cell r="AB121">
            <v>-0.13623978201634523</v>
          </cell>
          <cell r="AC121">
            <v>-0.26364355391510497</v>
          </cell>
          <cell r="AD121">
            <v>-0.29492197973081113</v>
          </cell>
          <cell r="AE121">
            <v>-0.59925093632958726</v>
          </cell>
          <cell r="AF121">
            <v>2.1397616468038949</v>
          </cell>
          <cell r="AG121">
            <v>3.1372549019607954</v>
          </cell>
          <cell r="AH121">
            <v>-1.6815034619188873</v>
          </cell>
          <cell r="AI121">
            <v>-0.58139534883721034</v>
          </cell>
          <cell r="AJ121">
            <v>0.94637223974762819</v>
          </cell>
          <cell r="AK121">
            <v>-14.943359845745963</v>
          </cell>
          <cell r="AL121">
            <v>-0.60240963855421326</v>
          </cell>
          <cell r="AM121">
            <v>-2.1052631578947323</v>
          </cell>
          <cell r="AN121">
            <v>0.21559468199785492</v>
          </cell>
          <cell r="AO121">
            <v>-1.6129032258064502</v>
          </cell>
          <cell r="AP121">
            <v>-2.2084805653710293</v>
          </cell>
          <cell r="AQ121">
            <v>0.97799511002445438</v>
          </cell>
          <cell r="AR121">
            <v>-0.48751393823094347</v>
          </cell>
          <cell r="AS121">
            <v>-0.19685039370078705</v>
          </cell>
          <cell r="AT121">
            <v>0.54832076764907978</v>
          </cell>
          <cell r="AU121">
            <v>0.23228803716608404</v>
          </cell>
          <cell r="AV121">
            <v>-0.44136191677175418</v>
          </cell>
          <cell r="AW121">
            <v>0</v>
          </cell>
          <cell r="AX121">
            <v>-0.35398230088495852</v>
          </cell>
          <cell r="AY121">
            <v>-0.69444444444444198</v>
          </cell>
          <cell r="AZ121">
            <v>0.24311183144245518</v>
          </cell>
          <cell r="BA121">
            <v>-0.53272450532724225</v>
          </cell>
          <cell r="BB121">
            <v>-0.33651149747616627</v>
          </cell>
          <cell r="BC121">
            <v>0</v>
          </cell>
          <cell r="BD121">
            <v>-2.0748987854251055</v>
          </cell>
          <cell r="BE121">
            <v>-0.39465695203400042</v>
          </cell>
          <cell r="BF121">
            <v>0.37735849056603765</v>
          </cell>
          <cell r="BG121">
            <v>-1.3157894736842146</v>
          </cell>
          <cell r="BH121">
            <v>-0.1097694840834218</v>
          </cell>
          <cell r="BI121">
            <v>1.378518093049963</v>
          </cell>
          <cell r="BJ121">
            <v>-1.3676588897827857</v>
          </cell>
          <cell r="BK121">
            <v>-2.2488755622188883</v>
          </cell>
          <cell r="BL121">
            <v>0.7547169811320753</v>
          </cell>
          <cell r="BM121">
            <v>-0.33783783783783994</v>
          </cell>
          <cell r="BN121">
            <v>-7.905138339920903E-2</v>
          </cell>
          <cell r="BO121">
            <v>-0.12121212121212199</v>
          </cell>
          <cell r="BP121">
            <v>0.69735006973501434</v>
          </cell>
          <cell r="BQ121">
            <v>-0.17873100983020196</v>
          </cell>
          <cell r="BR121">
            <v>5.9417706476527776E-2</v>
          </cell>
          <cell r="BS121">
            <v>-0.69209796565143922</v>
          </cell>
          <cell r="BT121">
            <v>-0.10341261633919352</v>
          </cell>
          <cell r="BU121">
            <v>-0.62408223201174673</v>
          </cell>
          <cell r="BV121">
            <v>-0.76335877862595547</v>
          </cell>
          <cell r="BW121">
            <v>-0.48118233373432018</v>
          </cell>
          <cell r="BX121">
            <v>0.30864197530864335</v>
          </cell>
          <cell r="BY121">
            <v>0.14224751066855834</v>
          </cell>
          <cell r="BZ121">
            <v>-0.30442477876105878</v>
          </cell>
          <cell r="CA121">
            <v>-0.39891464133299248</v>
          </cell>
          <cell r="CB121">
            <v>-0.43724083007012915</v>
          </cell>
          <cell r="CC121">
            <v>-4.5762037405491451</v>
          </cell>
          <cell r="CD121">
            <v>2.1248339973439556</v>
          </cell>
          <cell r="CE121">
            <v>-1.0752688172043001</v>
          </cell>
          <cell r="CF121">
            <v>-8.5697223051657172</v>
          </cell>
          <cell r="CG121">
            <v>-4.3221110100090998</v>
          </cell>
          <cell r="CH121">
            <v>0.74349442379182396</v>
          </cell>
          <cell r="CI121">
            <v>-14.443688329363724</v>
          </cell>
          <cell r="CJ121">
            <v>-3.4300791556728272</v>
          </cell>
          <cell r="CK121">
            <v>-2.2295056976256666</v>
          </cell>
          <cell r="CL121">
            <v>-1.0079798404031948</v>
          </cell>
          <cell r="CM121">
            <v>-1.3303141805830698</v>
          </cell>
          <cell r="CN121">
            <v>-6.2342885872297638</v>
          </cell>
          <cell r="CO121">
            <v>16.233254531126875</v>
          </cell>
          <cell r="CP121">
            <v>-2.6845637583892579</v>
          </cell>
          <cell r="CQ121">
            <v>-2.6776519052523207</v>
          </cell>
          <cell r="CR121">
            <v>-3.6042402826855113</v>
          </cell>
          <cell r="CS121">
            <v>-5.2845137593507836</v>
          </cell>
          <cell r="CT121">
            <v>-1.9411087349893053</v>
          </cell>
          <cell r="CU121">
            <v>-5.4413730916327179</v>
          </cell>
          <cell r="CV121">
            <v>-7.2699798522498309</v>
          </cell>
          <cell r="CW121">
            <v>1.7667844522968101</v>
          </cell>
          <cell r="CX121">
            <v>-3.8759689922480578</v>
          </cell>
          <cell r="CY121">
            <v>1.8759655705142375</v>
          </cell>
          <cell r="CZ121">
            <v>0.72639225181598821</v>
          </cell>
          <cell r="DA121">
            <v>-4.1184041184041176</v>
          </cell>
          <cell r="DB121">
            <v>1.8329938900203624</v>
          </cell>
          <cell r="DC121">
            <v>1.5714285714285792</v>
          </cell>
          <cell r="DD121">
            <v>-1.1680382267056033</v>
          </cell>
          <cell r="DE121">
            <v>-5.9386420465474155</v>
          </cell>
          <cell r="DF121">
            <v>-1.0385756676557834</v>
          </cell>
          <cell r="DG121">
            <v>4.0632754342431854</v>
          </cell>
          <cell r="DH121">
            <v>4.6808510638297829</v>
          </cell>
          <cell r="DI121">
            <v>-8.5255066387141873</v>
          </cell>
          <cell r="DJ121">
            <v>0.37950664136623402</v>
          </cell>
          <cell r="DK121">
            <v>-5.0058207217694939</v>
          </cell>
          <cell r="DL121">
            <v>6.0700389105058372</v>
          </cell>
          <cell r="DM121">
            <v>3.6563071297988969</v>
          </cell>
          <cell r="DN121">
            <v>1.1142061281337101</v>
          </cell>
          <cell r="DO121">
            <v>-3.0769230769230771</v>
          </cell>
          <cell r="DP121">
            <v>0.15576323987538387</v>
          </cell>
          <cell r="DQ121">
            <v>-8.2047116165718919</v>
          </cell>
          <cell r="DR121">
            <v>10.382513661202175</v>
          </cell>
          <cell r="DS121">
            <v>-4.1354048250599966</v>
          </cell>
          <cell r="DT121">
            <v>9.2436974789915851</v>
          </cell>
          <cell r="DU121">
            <v>3.0902777777777724</v>
          </cell>
          <cell r="DV121">
            <v>3.7699680511181999</v>
          </cell>
          <cell r="DW121">
            <v>-2.6515151515151492</v>
          </cell>
          <cell r="DX121">
            <v>0.52281368821291974</v>
          </cell>
          <cell r="DY121">
            <v>-4.9869904596704266</v>
          </cell>
          <cell r="DZ121">
            <v>8.0074487895716917</v>
          </cell>
          <cell r="EA121">
            <v>1.9708654670094194</v>
          </cell>
          <cell r="EB121">
            <v>-3.6764705882352922</v>
          </cell>
          <cell r="EC121">
            <v>-2.7537260468417313</v>
          </cell>
          <cell r="ED121">
            <v>0.32715376226826187</v>
          </cell>
          <cell r="EE121">
            <v>-2.4139702105803851</v>
          </cell>
          <cell r="EF121">
            <v>-2.5316455696202556</v>
          </cell>
          <cell r="EG121">
            <v>-4.022692109334713</v>
          </cell>
          <cell r="EH121">
            <v>-1.6241299303944357</v>
          </cell>
          <cell r="EI121">
            <v>1.1459129106187849</v>
          </cell>
          <cell r="EJ121">
            <v>2.7472527472527375</v>
          </cell>
          <cell r="EK121">
            <v>-1.8806214227309881</v>
          </cell>
          <cell r="EL121">
            <v>-3.6474164133738607</v>
          </cell>
          <cell r="EM121">
            <v>-5.4230307190664124</v>
          </cell>
          <cell r="EN121">
            <v>-0.75313807531380839</v>
          </cell>
          <cell r="EO121">
            <v>12.605932203389836</v>
          </cell>
          <cell r="EP121">
            <v>-7.5207215992198932</v>
          </cell>
          <cell r="EQ121">
            <v>-0.42313117066290484</v>
          </cell>
          <cell r="ER121">
            <v>-3.1532253754475992</v>
          </cell>
          <cell r="ES121">
            <v>-1.6968987712112305</v>
          </cell>
          <cell r="ET121">
            <v>-5.9267305963440204</v>
          </cell>
          <cell r="EU121">
            <v>-4.3115438108484057</v>
          </cell>
          <cell r="EV121">
            <v>-2.5566106647187725</v>
          </cell>
          <cell r="EW121">
            <v>-4.3908819133034349</v>
          </cell>
          <cell r="EX121">
            <v>-4.4717444717444765</v>
          </cell>
          <cell r="EY121">
            <v>2.0833333333333259</v>
          </cell>
          <cell r="EZ121">
            <v>35.567010309278359</v>
          </cell>
          <cell r="FA121">
            <v>-6.4033820406659387</v>
          </cell>
          <cell r="FB121">
            <v>-4.7891800928667188</v>
          </cell>
          <cell r="FC121">
            <v>-4.5755082296739413</v>
          </cell>
          <cell r="FD121">
            <v>-2.4410089503661525</v>
          </cell>
          <cell r="FE121">
            <v>4.7683923705722053</v>
          </cell>
          <cell r="FF121">
            <v>-4.9913941480206558</v>
          </cell>
          <cell r="FG121">
            <v>-6.3894833384286143</v>
          </cell>
          <cell r="FH121">
            <v>-1.8207282913165312</v>
          </cell>
          <cell r="FI121">
            <v>1.1194029850746245</v>
          </cell>
          <cell r="FJ121">
            <v>-13.188330744001387</v>
          </cell>
          <cell r="FK121">
            <v>-8.270676691729328</v>
          </cell>
          <cell r="FL121">
            <v>-0.88475060850751186</v>
          </cell>
          <cell r="FM121">
            <v>-1.7097581317764843</v>
          </cell>
          <cell r="FN121">
            <v>0.34542314335059832</v>
          </cell>
          <cell r="FO121">
            <v>-6.469408224674023</v>
          </cell>
          <cell r="FP121">
            <v>-13.641686182669787</v>
          </cell>
          <cell r="FQ121">
            <v>-1.8944519621109657</v>
          </cell>
          <cell r="FR121">
            <v>-8.6073500967117962</v>
          </cell>
          <cell r="FS121">
            <v>-3.3662516101331086</v>
          </cell>
          <cell r="FT121">
            <v>-4.5373493041826585</v>
          </cell>
          <cell r="FU121">
            <v>-1.9088365970051036</v>
          </cell>
          <cell r="FV121">
            <v>-4.9685947314146439</v>
          </cell>
          <cell r="FW121">
            <v>-2.3860021208907733</v>
          </cell>
          <cell r="FX121">
            <v>3.1333930170098556</v>
          </cell>
          <cell r="FY121">
            <v>-1.195219123505975</v>
          </cell>
          <cell r="FZ121">
            <v>1.2502741829348629</v>
          </cell>
          <cell r="GA121">
            <v>0.24096385542169418</v>
          </cell>
          <cell r="GB121">
            <v>-4.0360669815371448</v>
          </cell>
          <cell r="GC121">
            <v>4.2752867570385877</v>
          </cell>
          <cell r="GD121">
            <v>2.4495677233429491</v>
          </cell>
          <cell r="GE121">
            <v>0.10755579456842579</v>
          </cell>
          <cell r="GF121">
            <v>-5.5936293436293472</v>
          </cell>
          <cell r="GG121">
            <v>0.15015015015014122</v>
          </cell>
          <cell r="GH121">
            <v>3.6453506333024466</v>
          </cell>
          <cell r="GI121">
            <v>3.3613445378151363</v>
          </cell>
          <cell r="GJ121">
            <v>-9.7448862330498756</v>
          </cell>
          <cell r="GK121">
            <v>1.9267822736030782</v>
          </cell>
          <cell r="GL121">
            <v>-1.8050541516245522</v>
          </cell>
          <cell r="GM121">
            <v>-7.4048913043478271</v>
          </cell>
          <cell r="GN121">
            <v>2.7173913043478271</v>
          </cell>
          <cell r="GO121">
            <v>1.2552301255230214</v>
          </cell>
          <cell r="GP121">
            <v>-2.5889967637540479</v>
          </cell>
          <cell r="GQ121">
            <v>-1.5313935681470103</v>
          </cell>
          <cell r="GR121">
            <v>-4.7619047619047672</v>
          </cell>
          <cell r="GS121">
            <v>13.483146067415742</v>
          </cell>
          <cell r="GT121">
            <v>-4.9969957941117578</v>
          </cell>
          <cell r="GU121">
            <v>11.111111111111116</v>
          </cell>
          <cell r="GV121">
            <v>2.449965493443762</v>
          </cell>
          <cell r="GW121">
            <v>2.0100502512562901</v>
          </cell>
          <cell r="GX121">
            <v>-1.3435700575815779</v>
          </cell>
          <cell r="GY121">
            <v>-0.14164305949008194</v>
          </cell>
          <cell r="GZ121">
            <v>-4.3231441048034895</v>
          </cell>
          <cell r="HA121">
            <v>8.2089552238805865</v>
          </cell>
          <cell r="HB121">
            <v>1.3628620102214661</v>
          </cell>
          <cell r="HC121">
            <v>-3.0347890451517423</v>
          </cell>
          <cell r="HD121">
            <v>-3.466253346484427</v>
          </cell>
          <cell r="HE121">
            <v>2.4498886414253906</v>
          </cell>
          <cell r="HF121">
            <v>-2.2130725681935193</v>
          </cell>
          <cell r="HG121">
            <v>-4.0845886442641977</v>
          </cell>
          <cell r="HH121">
            <v>-1.377848436671969</v>
          </cell>
          <cell r="HI121">
            <v>1.193317422434359</v>
          </cell>
          <cell r="HJ121">
            <v>1.6116653875671627</v>
          </cell>
          <cell r="HK121">
            <v>4.5991298943443226</v>
          </cell>
          <cell r="HL121">
            <v>0</v>
          </cell>
          <cell r="HM121">
            <v>-4.0847201210287398</v>
          </cell>
          <cell r="HN121">
            <v>-4.0229885057471275</v>
          </cell>
          <cell r="HO121">
            <v>0</v>
          </cell>
          <cell r="HP121">
            <v>15.043290043290035</v>
          </cell>
          <cell r="HQ121">
            <v>-5.7632592224568402</v>
          </cell>
          <cell r="HR121">
            <v>0</v>
          </cell>
          <cell r="HS121">
            <v>-2.5228617536309894</v>
          </cell>
          <cell r="HT121">
            <v>-0.59171597633136397</v>
          </cell>
          <cell r="HU121">
            <v>-5.606380659565346</v>
          </cell>
          <cell r="HV121">
            <v>-5.2341597796143224</v>
          </cell>
          <cell r="HW121">
            <v>-1.5861305791220914</v>
          </cell>
          <cell r="HX121">
            <v>-3.2520325203251987</v>
          </cell>
          <cell r="HY121">
            <v>-4.8225214198286404</v>
          </cell>
          <cell r="HZ121">
            <v>2.7419354838709609</v>
          </cell>
          <cell r="IA121">
            <v>36.860364267129221</v>
          </cell>
          <cell r="IB121">
            <v>-5.6394064400085986</v>
          </cell>
          <cell r="IC121">
            <v>-5.5911945021259735</v>
          </cell>
          <cell r="ID121">
            <v>-4.4739925581908864</v>
          </cell>
        </row>
        <row r="122">
          <cell r="A122">
            <v>42309</v>
          </cell>
          <cell r="B122">
            <v>0.24752475247524774</v>
          </cell>
          <cell r="C122">
            <v>-3.1620553359683834</v>
          </cell>
          <cell r="D122">
            <v>-0.16260162601625661</v>
          </cell>
          <cell r="E122">
            <v>-0.16377333770062341</v>
          </cell>
          <cell r="F122">
            <v>-0.84935181046044139</v>
          </cell>
          <cell r="G122">
            <v>-0.79365079365079083</v>
          </cell>
          <cell r="H122">
            <v>-1.8157492354740068</v>
          </cell>
          <cell r="I122">
            <v>0.7692307692307665</v>
          </cell>
          <cell r="J122">
            <v>-4.0230846436935419</v>
          </cell>
          <cell r="K122">
            <v>-0.89096308867203655</v>
          </cell>
          <cell r="L122">
            <v>-0.22753128555176305</v>
          </cell>
          <cell r="M122">
            <v>-8.7062510882818245E-2</v>
          </cell>
          <cell r="N122">
            <v>-21.06339468302658</v>
          </cell>
          <cell r="O122">
            <v>-1.7038007863695914</v>
          </cell>
          <cell r="P122">
            <v>-11.737089201877938</v>
          </cell>
          <cell r="Q122">
            <v>-0.46270024881051031</v>
          </cell>
          <cell r="R122">
            <v>-0.26456605199817185</v>
          </cell>
          <cell r="S122">
            <v>0.26769282248619852</v>
          </cell>
          <cell r="T122">
            <v>-0.38629925315477598</v>
          </cell>
          <cell r="U122">
            <v>-0.75524475524475498</v>
          </cell>
          <cell r="V122">
            <v>0.86058519793459354</v>
          </cell>
          <cell r="W122">
            <v>0.37037037037037646</v>
          </cell>
          <cell r="X122">
            <v>-0.91998288403937201</v>
          </cell>
          <cell r="Y122">
            <v>-0.85470085470085166</v>
          </cell>
          <cell r="Z122">
            <v>0.35087719298245723</v>
          </cell>
          <cell r="AA122">
            <v>1.2123197903014526</v>
          </cell>
          <cell r="AB122">
            <v>1.0914051841746319</v>
          </cell>
          <cell r="AC122">
            <v>0.97805974094633541</v>
          </cell>
          <cell r="AD122">
            <v>0.3065505001613511</v>
          </cell>
          <cell r="AE122">
            <v>-2.4868123587038382</v>
          </cell>
          <cell r="AF122">
            <v>0.79554494828957267</v>
          </cell>
          <cell r="AG122">
            <v>1.1406844106463865</v>
          </cell>
          <cell r="AH122">
            <v>0.37726358148892913</v>
          </cell>
          <cell r="AI122">
            <v>-4.0935672514619936</v>
          </cell>
          <cell r="AJ122">
            <v>0.54687499999999112</v>
          </cell>
          <cell r="AK122">
            <v>-1.6718617172003403</v>
          </cell>
          <cell r="AL122">
            <v>0.77922077922076838</v>
          </cell>
          <cell r="AM122">
            <v>-1.3090229079008919</v>
          </cell>
          <cell r="AN122">
            <v>-0.28684116170670793</v>
          </cell>
          <cell r="AO122">
            <v>0.16393442622950616</v>
          </cell>
          <cell r="AP122">
            <v>0.54200542005420349</v>
          </cell>
          <cell r="AQ122">
            <v>-1.6949152542372836</v>
          </cell>
          <cell r="AR122">
            <v>-0.3439739413680809</v>
          </cell>
          <cell r="AS122">
            <v>1.1834319526627279</v>
          </cell>
          <cell r="AT122">
            <v>-0.30674846625766694</v>
          </cell>
          <cell r="AU122">
            <v>-3.2734646581691784</v>
          </cell>
          <cell r="AV122">
            <v>-0.75997466751108744</v>
          </cell>
          <cell r="AW122">
            <v>-0.29268292682926855</v>
          </cell>
          <cell r="AX122">
            <v>-8.8809946714030197E-2</v>
          </cell>
          <cell r="AY122">
            <v>-0.52447552447552059</v>
          </cell>
          <cell r="AZ122">
            <v>-0.80840743734842402</v>
          </cell>
          <cell r="BA122">
            <v>-0.15302218821728886</v>
          </cell>
          <cell r="BB122">
            <v>-0.99887450759706953</v>
          </cell>
          <cell r="BC122">
            <v>0.43243243243242802</v>
          </cell>
          <cell r="BD122">
            <v>-4.2894056847545219</v>
          </cell>
          <cell r="BE122">
            <v>0.8533983541603174</v>
          </cell>
          <cell r="BF122">
            <v>2.0945220193340441</v>
          </cell>
          <cell r="BG122">
            <v>0.53333333333334121</v>
          </cell>
          <cell r="BH122">
            <v>0.1098901098901095</v>
          </cell>
          <cell r="BI122">
            <v>0.16997167138810276</v>
          </cell>
          <cell r="BJ122">
            <v>-0.32626427406199365</v>
          </cell>
          <cell r="BK122">
            <v>1.3803680981595123</v>
          </cell>
          <cell r="BL122">
            <v>0.37453183520599342</v>
          </cell>
          <cell r="BM122">
            <v>-5.6497175141245748E-2</v>
          </cell>
          <cell r="BN122">
            <v>-0.79113924050633333</v>
          </cell>
          <cell r="BO122">
            <v>-1.0382955771305324</v>
          </cell>
          <cell r="BP122">
            <v>-1.939058171745156</v>
          </cell>
          <cell r="BQ122">
            <v>-0.48679498657117071</v>
          </cell>
          <cell r="BR122">
            <v>0.17814726840854611</v>
          </cell>
          <cell r="BS122">
            <v>-0.26515862586822259</v>
          </cell>
          <cell r="BT122">
            <v>-0.86266390614216926</v>
          </cell>
          <cell r="BU122">
            <v>-0.25858884373846092</v>
          </cell>
          <cell r="BV122">
            <v>0.13461538461538858</v>
          </cell>
          <cell r="BW122">
            <v>-8.6340873769641391E-2</v>
          </cell>
          <cell r="BX122">
            <v>-1.8461538461538418</v>
          </cell>
          <cell r="BY122">
            <v>1.4204545454545414</v>
          </cell>
          <cell r="BZ122">
            <v>-6.2896909935683532E-2</v>
          </cell>
          <cell r="CA122">
            <v>-0.29453261639890149</v>
          </cell>
          <cell r="CB122">
            <v>-0.44632621156852625</v>
          </cell>
          <cell r="CC122">
            <v>-4.8547552725825671</v>
          </cell>
          <cell r="CD122">
            <v>3.9840637450199168</v>
          </cell>
          <cell r="CE122">
            <v>-3.7634408602150504</v>
          </cell>
          <cell r="CF122">
            <v>-11.197372349955215</v>
          </cell>
          <cell r="CG122">
            <v>-4.6405823475887171</v>
          </cell>
          <cell r="CH122">
            <v>6.3197026022304925</v>
          </cell>
          <cell r="CI122">
            <v>-14.647839401156858</v>
          </cell>
          <cell r="CJ122">
            <v>-1.319261213720313</v>
          </cell>
          <cell r="CK122">
            <v>-1.074736079881089</v>
          </cell>
          <cell r="CL122">
            <v>-1.8899622007559902</v>
          </cell>
          <cell r="CM122">
            <v>-1.1887913954146567</v>
          </cell>
          <cell r="CN122">
            <v>-7.3068543656778946</v>
          </cell>
          <cell r="CO122">
            <v>13.947990543735234</v>
          </cell>
          <cell r="CP122">
            <v>-2.4161073825503365</v>
          </cell>
          <cell r="CQ122">
            <v>-6.2821833161688989</v>
          </cell>
          <cell r="CR122">
            <v>-4.053967234179245</v>
          </cell>
          <cell r="CS122">
            <v>-5.6114305494125105</v>
          </cell>
          <cell r="CT122">
            <v>-1.414706366178653</v>
          </cell>
          <cell r="CU122">
            <v>-5.7118870681881813</v>
          </cell>
          <cell r="CV122">
            <v>-8.1766286098052365</v>
          </cell>
          <cell r="CW122">
            <v>2.031802120141335</v>
          </cell>
          <cell r="CX122">
            <v>-3.4883720930232509</v>
          </cell>
          <cell r="CY122">
            <v>1.6994041050540698</v>
          </cell>
          <cell r="CZ122">
            <v>4.6004842615012143</v>
          </cell>
          <cell r="DA122">
            <v>-4.2042042042042098</v>
          </cell>
          <cell r="DB122">
            <v>4.6164290563475818</v>
          </cell>
          <cell r="DC122">
            <v>1.4285714285714235</v>
          </cell>
          <cell r="DD122">
            <v>-1.3804088133793524</v>
          </cell>
          <cell r="DE122">
            <v>-6.1983073668013038</v>
          </cell>
          <cell r="DF122">
            <v>-1.6320474777448024</v>
          </cell>
          <cell r="DG122">
            <v>6.5136476426798984</v>
          </cell>
          <cell r="DH122">
            <v>8.085106382978724</v>
          </cell>
          <cell r="DI122">
            <v>-10.109480549732119</v>
          </cell>
          <cell r="DJ122">
            <v>-0.18975332068311701</v>
          </cell>
          <cell r="DK122">
            <v>-3.60884749708964</v>
          </cell>
          <cell r="DL122">
            <v>-10.064850843060958</v>
          </cell>
          <cell r="DM122">
            <v>0.36563071297988081</v>
          </cell>
          <cell r="DN122">
            <v>-1.578458681522743</v>
          </cell>
          <cell r="DO122">
            <v>-2.7191413237924844</v>
          </cell>
          <cell r="DP122">
            <v>-1.4018691588784993</v>
          </cell>
          <cell r="DQ122">
            <v>-10.235580828594637</v>
          </cell>
          <cell r="DR122">
            <v>11.748633879781423</v>
          </cell>
          <cell r="DS122">
            <v>-4.6229632436529</v>
          </cell>
          <cell r="DT122">
            <v>9.0336134453781405</v>
          </cell>
          <cell r="DU122">
            <v>3.298611111111116</v>
          </cell>
          <cell r="DV122">
            <v>4.02555910543132</v>
          </cell>
          <cell r="DW122">
            <v>-3.0934343434343425</v>
          </cell>
          <cell r="DX122">
            <v>0.57034220532319324</v>
          </cell>
          <cell r="DY122">
            <v>-5.3339115351257576</v>
          </cell>
          <cell r="DZ122">
            <v>7.0763500931098733</v>
          </cell>
          <cell r="EA122">
            <v>2.3993144815766865</v>
          </cell>
          <cell r="EB122">
            <v>-3.897058823529409</v>
          </cell>
          <cell r="EC122">
            <v>-3.0801987224982286</v>
          </cell>
          <cell r="ED122">
            <v>0.21810250817884125</v>
          </cell>
          <cell r="EE122">
            <v>-4.5197740112994378</v>
          </cell>
          <cell r="EF122">
            <v>-2.9143361789814581</v>
          </cell>
          <cell r="EG122">
            <v>-3.4553893759669885</v>
          </cell>
          <cell r="EH122">
            <v>-2.784222737819031</v>
          </cell>
          <cell r="EI122">
            <v>1.0695187165775444</v>
          </cell>
          <cell r="EJ122">
            <v>4.2124542124542197</v>
          </cell>
          <cell r="EK122">
            <v>-3.2706459525756348</v>
          </cell>
          <cell r="EL122">
            <v>-5.927051671732519</v>
          </cell>
          <cell r="EM122">
            <v>-4.6850866655225643</v>
          </cell>
          <cell r="EN122">
            <v>-1.0878661087866059</v>
          </cell>
          <cell r="EO122">
            <v>12.5</v>
          </cell>
          <cell r="EP122">
            <v>-7.6669917113603159</v>
          </cell>
          <cell r="EQ122">
            <v>0.70521861777150807</v>
          </cell>
          <cell r="ER122">
            <v>-3.3082144193255281</v>
          </cell>
          <cell r="ES122">
            <v>-1.5798712697483897</v>
          </cell>
          <cell r="ET122">
            <v>-6.5440515433023645</v>
          </cell>
          <cell r="EU122">
            <v>-4.4158553546592483</v>
          </cell>
          <cell r="EV122">
            <v>-3.1409788166544939</v>
          </cell>
          <cell r="EW122">
            <v>-5.1382660687593447</v>
          </cell>
          <cell r="EX122">
            <v>-4.8402948402948454</v>
          </cell>
          <cell r="EY122">
            <v>2.4038461538461453</v>
          </cell>
          <cell r="EZ122">
            <v>35.738831615120283</v>
          </cell>
          <cell r="FA122">
            <v>-6.7883218756363162</v>
          </cell>
          <cell r="FB122">
            <v>-5.1868241453457582</v>
          </cell>
          <cell r="FC122">
            <v>-4.99783198782906</v>
          </cell>
          <cell r="FD122">
            <v>-5.4567022538552834</v>
          </cell>
          <cell r="FE122">
            <v>2.8909329829172048</v>
          </cell>
          <cell r="FF122">
            <v>-6.9324090121317123</v>
          </cell>
          <cell r="FG122">
            <v>-11.408996127494786</v>
          </cell>
          <cell r="FH122">
            <v>-3.0527289546716019</v>
          </cell>
          <cell r="FI122">
            <v>4.7619047619047672</v>
          </cell>
          <cell r="FJ122">
            <v>-14.763846415222559</v>
          </cell>
          <cell r="FK122">
            <v>-4.1025641025640986</v>
          </cell>
          <cell r="FL122">
            <v>0.29365171361230846</v>
          </cell>
          <cell r="FM122">
            <v>-2.7477102414654508</v>
          </cell>
          <cell r="FN122">
            <v>0.75036075036074568</v>
          </cell>
          <cell r="FO122">
            <v>-7.6935914552736957</v>
          </cell>
          <cell r="FP122">
            <v>-14.437869822485204</v>
          </cell>
          <cell r="FQ122">
            <v>-2.677376171352075</v>
          </cell>
          <cell r="FR122">
            <v>-7.0480081716036818</v>
          </cell>
          <cell r="FS122">
            <v>-4.0231362467866294</v>
          </cell>
          <cell r="FT122">
            <v>-5.2122359120930106</v>
          </cell>
          <cell r="FU122">
            <v>-1.0892886614952912</v>
          </cell>
          <cell r="FV122">
            <v>-5.5121054435546712</v>
          </cell>
          <cell r="FW122">
            <v>-4.6381865736704437</v>
          </cell>
          <cell r="FX122">
            <v>4.3360433604336057</v>
          </cell>
          <cell r="FY122">
            <v>-4.961832061068705</v>
          </cell>
          <cell r="FZ122">
            <v>0.96406660823837864</v>
          </cell>
          <cell r="GA122">
            <v>8.0000000000000071</v>
          </cell>
          <cell r="GB122">
            <v>-4.897785349233386</v>
          </cell>
          <cell r="GC122">
            <v>6.2392278524646683</v>
          </cell>
          <cell r="GD122">
            <v>0.9957325746799528</v>
          </cell>
          <cell r="GE122">
            <v>-1.35422198619225</v>
          </cell>
          <cell r="GF122">
            <v>-6.3963531669865681</v>
          </cell>
          <cell r="GG122">
            <v>-1.9955654101995512</v>
          </cell>
          <cell r="GH122">
            <v>5.7266009852216859</v>
          </cell>
          <cell r="GI122">
            <v>5.8333333333333348</v>
          </cell>
          <cell r="GJ122">
            <v>-10.959852330410701</v>
          </cell>
          <cell r="GK122">
            <v>1.9379844961240345</v>
          </cell>
          <cell r="GL122">
            <v>-0.95693779904306719</v>
          </cell>
          <cell r="GM122">
            <v>-11.284544524053219</v>
          </cell>
          <cell r="GN122">
            <v>9.1157702825883646E-2</v>
          </cell>
          <cell r="GO122">
            <v>-1.2115563839701804</v>
          </cell>
          <cell r="GP122">
            <v>-2.1238300935925158</v>
          </cell>
          <cell r="GQ122">
            <v>-3.2110091743119296</v>
          </cell>
          <cell r="GR122">
            <v>-9.5004095004095017</v>
          </cell>
          <cell r="GS122">
            <v>15.536723163841803</v>
          </cell>
          <cell r="GT122">
            <v>-4.9064302445659074</v>
          </cell>
          <cell r="GU122">
            <v>10.191082802547768</v>
          </cell>
          <cell r="GV122">
            <v>3.5863509749303635</v>
          </cell>
          <cell r="GW122">
            <v>2.1009720915647456</v>
          </cell>
          <cell r="GX122">
            <v>-3.8220551378446155</v>
          </cell>
          <cell r="GY122">
            <v>0.14197823000472454</v>
          </cell>
          <cell r="GZ122">
            <v>-5.0456720313179604</v>
          </cell>
          <cell r="HA122">
            <v>7.6779026217228541</v>
          </cell>
          <cell r="HB122">
            <v>1.3570822731127974</v>
          </cell>
          <cell r="HC122">
            <v>-3.9676708302718633</v>
          </cell>
          <cell r="HD122">
            <v>-3.4365719134493045</v>
          </cell>
          <cell r="HE122">
            <v>1.7718715393133966</v>
          </cell>
          <cell r="HF122">
            <v>-3.4787123572170287</v>
          </cell>
          <cell r="HG122">
            <v>-2.3682652457075237</v>
          </cell>
          <cell r="HH122">
            <v>-2.5507548152004178</v>
          </cell>
          <cell r="HI122">
            <v>-3.009259259259256</v>
          </cell>
          <cell r="HJ122">
            <v>1.1467889908256979</v>
          </cell>
          <cell r="HK122">
            <v>4.2761148442272523</v>
          </cell>
          <cell r="HL122">
            <v>-3.1122031122031157</v>
          </cell>
          <cell r="HM122">
            <v>-5.927051671732519</v>
          </cell>
          <cell r="HN122">
            <v>-3.6433032616238759</v>
          </cell>
          <cell r="HO122">
            <v>-0.33726812816189389</v>
          </cell>
          <cell r="HP122">
            <v>13.219616204690832</v>
          </cell>
          <cell r="HQ122">
            <v>-7.2146006859382661</v>
          </cell>
          <cell r="HR122">
            <v>0.99009900990099098</v>
          </cell>
          <cell r="HS122">
            <v>-2.8669601632127173</v>
          </cell>
          <cell r="HT122">
            <v>-0.88391278727165679</v>
          </cell>
          <cell r="HU122">
            <v>-6.3447851286825401</v>
          </cell>
          <cell r="HV122">
            <v>-4.3160459450052198</v>
          </cell>
          <cell r="HW122">
            <v>-3.4934497816593857</v>
          </cell>
          <cell r="HX122">
            <v>-4.4239457831325328</v>
          </cell>
          <cell r="HY122">
            <v>-5.6133225020308704</v>
          </cell>
          <cell r="HZ122">
            <v>3.5656401944894611</v>
          </cell>
          <cell r="IA122">
            <v>36.560069144338804</v>
          </cell>
          <cell r="IB122">
            <v>-6.1247607515331426</v>
          </cell>
          <cell r="IC122">
            <v>-5.214590135333852</v>
          </cell>
          <cell r="ID122">
            <v>-4.8315783130715158</v>
          </cell>
        </row>
        <row r="123">
          <cell r="A123">
            <v>42339</v>
          </cell>
          <cell r="B123">
            <v>-0.86419753086419693</v>
          </cell>
          <cell r="C123">
            <v>-2.9931972789115635</v>
          </cell>
          <cell r="D123">
            <v>-1.9543973941368087</v>
          </cell>
          <cell r="E123">
            <v>-1.7060367454068248</v>
          </cell>
          <cell r="F123">
            <v>-0.90171325518485501</v>
          </cell>
          <cell r="G123">
            <v>-14.933333333333332</v>
          </cell>
          <cell r="H123">
            <v>-0.64239828693790635</v>
          </cell>
          <cell r="I123">
            <v>-3.0534351145038219</v>
          </cell>
          <cell r="J123">
            <v>-2.9063180827886725</v>
          </cell>
          <cell r="K123">
            <v>-2.0547945205479423</v>
          </cell>
          <cell r="L123">
            <v>-0.74116305587229592</v>
          </cell>
          <cell r="M123">
            <v>-1.2199372603694636</v>
          </cell>
          <cell r="N123">
            <v>-1.2953367875647714</v>
          </cell>
          <cell r="O123">
            <v>-0.40000000000000036</v>
          </cell>
          <cell r="P123">
            <v>-0.95744680851064246</v>
          </cell>
          <cell r="Q123">
            <v>-1.7585405429110246</v>
          </cell>
          <cell r="R123">
            <v>-1.1807411544138224</v>
          </cell>
          <cell r="S123">
            <v>-1.334890705823466</v>
          </cell>
          <cell r="T123">
            <v>-2.3946483971044485</v>
          </cell>
          <cell r="U123">
            <v>-1.3246899661781275</v>
          </cell>
          <cell r="V123">
            <v>-1.1092150170648463</v>
          </cell>
          <cell r="W123">
            <v>1.4760147601476037</v>
          </cell>
          <cell r="X123">
            <v>-1.1228676311811681</v>
          </cell>
          <cell r="Y123">
            <v>-1.2931034482758674</v>
          </cell>
          <cell r="Z123">
            <v>-0.21853146853146876</v>
          </cell>
          <cell r="AA123">
            <v>-5.8595014567821346</v>
          </cell>
          <cell r="AB123">
            <v>-1.3495276653171406</v>
          </cell>
          <cell r="AC123">
            <v>-0.62827225130890341</v>
          </cell>
          <cell r="AD123">
            <v>3.3724733258270412</v>
          </cell>
          <cell r="AE123">
            <v>-0.54095826893354459</v>
          </cell>
          <cell r="AF123">
            <v>0.26308866087871863</v>
          </cell>
          <cell r="AG123">
            <v>-1.5037593984962405</v>
          </cell>
          <cell r="AH123">
            <v>-1.0273114507642234</v>
          </cell>
          <cell r="AI123">
            <v>1.6260162601626105</v>
          </cell>
          <cell r="AJ123">
            <v>-11.266511266511269</v>
          </cell>
          <cell r="AK123">
            <v>-0.60518731988472574</v>
          </cell>
          <cell r="AL123">
            <v>0.42955326460480947</v>
          </cell>
          <cell r="AM123">
            <v>-1.8000947418285174</v>
          </cell>
          <cell r="AN123">
            <v>-3.2722042430780252</v>
          </cell>
          <cell r="AO123">
            <v>-1.1456628477905073</v>
          </cell>
          <cell r="AP123">
            <v>-3.4141958670260597</v>
          </cell>
          <cell r="AQ123">
            <v>0.98522167487684609</v>
          </cell>
          <cell r="AR123">
            <v>-2.3036895641032396</v>
          </cell>
          <cell r="AS123">
            <v>-1.5594541910331383</v>
          </cell>
          <cell r="AT123">
            <v>2.7008547008547046</v>
          </cell>
          <cell r="AU123">
            <v>-1.4375561545372895</v>
          </cell>
          <cell r="AV123">
            <v>-0.31908104658583403</v>
          </cell>
          <cell r="AW123">
            <v>-0.73385518590998178</v>
          </cell>
          <cell r="AX123">
            <v>-1.9111111111111079</v>
          </cell>
          <cell r="AY123">
            <v>-2.9876977152899831</v>
          </cell>
          <cell r="AZ123">
            <v>-1.9559902200488977</v>
          </cell>
          <cell r="BA123">
            <v>-5.4406130268199178</v>
          </cell>
          <cell r="BB123">
            <v>-1.1936904931078574</v>
          </cell>
          <cell r="BC123">
            <v>-0.53821313240043356</v>
          </cell>
          <cell r="BD123">
            <v>-2.6457883369330415</v>
          </cell>
          <cell r="BE123">
            <v>-1.2994862496222392</v>
          </cell>
          <cell r="BF123">
            <v>0.78905839032088476</v>
          </cell>
          <cell r="BG123">
            <v>-3.9787798408488118</v>
          </cell>
          <cell r="BH123">
            <v>-1.0976948408342513</v>
          </cell>
          <cell r="BI123">
            <v>-1.0746606334841591</v>
          </cell>
          <cell r="BJ123">
            <v>-1.3911620294599025</v>
          </cell>
          <cell r="BK123">
            <v>-0.60514372163388286</v>
          </cell>
          <cell r="BL123">
            <v>-1.0838663823738437</v>
          </cell>
          <cell r="BM123">
            <v>-1.5262860373092102</v>
          </cell>
          <cell r="BN123">
            <v>-3.349282296650713</v>
          </cell>
          <cell r="BO123">
            <v>-4.1695053822046635</v>
          </cell>
          <cell r="BP123">
            <v>-1.5536723163841804</v>
          </cell>
          <cell r="BQ123">
            <v>-0.36547652516165652</v>
          </cell>
          <cell r="BR123">
            <v>-2.7267338470657987</v>
          </cell>
          <cell r="BS123">
            <v>-1.7881090746535544</v>
          </cell>
          <cell r="BT123">
            <v>-2.1580229725026157</v>
          </cell>
          <cell r="BU123">
            <v>-2.5185185185185199</v>
          </cell>
          <cell r="BV123">
            <v>-0.48012291146533048</v>
          </cell>
          <cell r="BW123">
            <v>-1.0715520221223684</v>
          </cell>
          <cell r="BX123">
            <v>-0.78369905956112706</v>
          </cell>
          <cell r="BY123">
            <v>-2.8711484593837544</v>
          </cell>
          <cell r="BZ123">
            <v>-1.1531590060094188</v>
          </cell>
          <cell r="CA123">
            <v>-1.2122595370068434</v>
          </cell>
          <cell r="CB123" t="e">
            <v>#REF!</v>
          </cell>
          <cell r="CC123">
            <v>-4.496617588539598</v>
          </cell>
          <cell r="CD123">
            <v>0.79681274900398336</v>
          </cell>
          <cell r="CE123">
            <v>-3.9426523297491078</v>
          </cell>
          <cell r="CF123">
            <v>-11.406389967154373</v>
          </cell>
          <cell r="CG123">
            <v>-5.5050045495905415</v>
          </cell>
          <cell r="CH123">
            <v>4.8327137546468446</v>
          </cell>
          <cell r="CI123">
            <v>-16.587274583191558</v>
          </cell>
          <cell r="CJ123">
            <v>-0.52770448548812299</v>
          </cell>
          <cell r="CK123">
            <v>-4.897290293075196</v>
          </cell>
          <cell r="CL123">
            <v>-2.7719445611087745</v>
          </cell>
          <cell r="CM123">
            <v>-1.3586187376167569</v>
          </cell>
          <cell r="CN123">
            <v>-7.4409250879839073</v>
          </cell>
          <cell r="CO123">
            <v>-10.401891252955087</v>
          </cell>
          <cell r="CP123">
            <v>-4.1610738255033581</v>
          </cell>
          <cell r="CQ123">
            <v>-19.155509783728121</v>
          </cell>
          <cell r="CR123">
            <v>-4.5358175393511058</v>
          </cell>
          <cell r="CS123">
            <v>-5.771042864560294</v>
          </cell>
          <cell r="CT123">
            <v>-1.2008554038493213</v>
          </cell>
          <cell r="CU123">
            <v>-6.2031653244613016</v>
          </cell>
          <cell r="CV123">
            <v>-8.6299529885829447</v>
          </cell>
          <cell r="CW123">
            <v>2.9151943462897512</v>
          </cell>
          <cell r="CX123">
            <v>-3.4883720930232509</v>
          </cell>
          <cell r="CY123">
            <v>0.77245641138821153</v>
          </cell>
          <cell r="CZ123">
            <v>3.874092009685226</v>
          </cell>
          <cell r="DA123">
            <v>-4.2042042042042098</v>
          </cell>
          <cell r="DB123">
            <v>6.1778682959945597</v>
          </cell>
          <cell r="DC123">
            <v>2.5714285714285801</v>
          </cell>
          <cell r="DD123">
            <v>-0.47783382001592711</v>
          </cell>
          <cell r="DE123">
            <v>-5.9434506635891555</v>
          </cell>
          <cell r="DF123">
            <v>-4.1543026706231441</v>
          </cell>
          <cell r="DG123">
            <v>7.4751861042183565</v>
          </cell>
          <cell r="DH123">
            <v>9.3617021276595658</v>
          </cell>
          <cell r="DI123">
            <v>-9.7134870719776334</v>
          </cell>
          <cell r="DJ123">
            <v>-4.1745730550284632</v>
          </cell>
          <cell r="DK123">
            <v>-2.5611175785797413</v>
          </cell>
          <cell r="DL123">
            <v>-11.56939040207523</v>
          </cell>
          <cell r="DM123">
            <v>2.5594149908592323</v>
          </cell>
          <cell r="DN123">
            <v>-2.8783658310120752</v>
          </cell>
          <cell r="DO123">
            <v>-2.3613595706618917</v>
          </cell>
          <cell r="DP123">
            <v>-1.5576323987538943</v>
          </cell>
          <cell r="DQ123">
            <v>-9.7481722177091825</v>
          </cell>
          <cell r="DR123">
            <v>9.8360655737705027</v>
          </cell>
          <cell r="DS123">
            <v>-4.9690539345711766</v>
          </cell>
          <cell r="DT123">
            <v>10.294117647058831</v>
          </cell>
          <cell r="DU123">
            <v>2.9861111111111116</v>
          </cell>
          <cell r="DV123">
            <v>0.19169329073482899</v>
          </cell>
          <cell r="DW123">
            <v>-3.8510101010100994</v>
          </cell>
          <cell r="DX123">
            <v>0.28517110266159662</v>
          </cell>
          <cell r="DY123">
            <v>-5.4206418039895894</v>
          </cell>
          <cell r="DZ123">
            <v>6.5176908752327734</v>
          </cell>
          <cell r="EA123">
            <v>1.799485861182526</v>
          </cell>
          <cell r="EB123">
            <v>-3.9705882352941146</v>
          </cell>
          <cell r="EC123">
            <v>-4.0880056777856666</v>
          </cell>
          <cell r="ED123">
            <v>0.65430752453652374</v>
          </cell>
          <cell r="EE123">
            <v>-8.8341037493579915</v>
          </cell>
          <cell r="EF123">
            <v>-2.0900794818957902</v>
          </cell>
          <cell r="EG123">
            <v>-1.1346054667354277</v>
          </cell>
          <cell r="EH123">
            <v>-2.3201856148491906</v>
          </cell>
          <cell r="EI123">
            <v>1.298701298701288</v>
          </cell>
          <cell r="EJ123">
            <v>4.3956043956044022</v>
          </cell>
          <cell r="EK123">
            <v>-3.1888798037612465</v>
          </cell>
          <cell r="EL123">
            <v>-4.4072948328267465</v>
          </cell>
          <cell r="EM123">
            <v>-4.3075338939419954</v>
          </cell>
          <cell r="EN123">
            <v>-1.1436541143654111</v>
          </cell>
          <cell r="EO123">
            <v>11.122881355932201</v>
          </cell>
          <cell r="EP123">
            <v>-8.6299366162847395</v>
          </cell>
          <cell r="EQ123">
            <v>-1.2693935119887145</v>
          </cell>
          <cell r="ER123">
            <v>-3.8266260488482695</v>
          </cell>
          <cell r="ES123">
            <v>-1.4043300175541229</v>
          </cell>
          <cell r="ET123">
            <v>-6.6609229847168105</v>
          </cell>
          <cell r="EU123">
            <v>-5.285118219749652</v>
          </cell>
          <cell r="EV123">
            <v>-3.3235938641343998</v>
          </cell>
          <cell r="EW123">
            <v>-5.0448430493273522</v>
          </cell>
          <cell r="EX123">
            <v>-4.971334971334973</v>
          </cell>
          <cell r="EY123">
            <v>0.48076923076922906</v>
          </cell>
          <cell r="EZ123">
            <v>37.457044673539521</v>
          </cell>
          <cell r="FA123">
            <v>-6.848438424170733</v>
          </cell>
          <cell r="FB123">
            <v>-5.4641777556171949</v>
          </cell>
          <cell r="FC123">
            <v>-5.409503663063342</v>
          </cell>
          <cell r="FD123">
            <v>-4.496617588539598</v>
          </cell>
          <cell r="FE123">
            <v>0.79681274900398336</v>
          </cell>
          <cell r="FF123">
            <v>-3.9426523297491078</v>
          </cell>
          <cell r="FG123">
            <v>-11.406389967154373</v>
          </cell>
          <cell r="FH123">
            <v>-5.5050045495905415</v>
          </cell>
          <cell r="FI123">
            <v>4.8327137546468446</v>
          </cell>
          <cell r="FJ123">
            <v>-16.587274583191558</v>
          </cell>
          <cell r="FK123">
            <v>-0.52770448548812299</v>
          </cell>
          <cell r="FL123">
            <v>-4.897290293075196</v>
          </cell>
          <cell r="FM123">
            <v>-2.7719445611087745</v>
          </cell>
          <cell r="FN123">
            <v>-1.3586187376167569</v>
          </cell>
          <cell r="FO123">
            <v>-7.4409250879839073</v>
          </cell>
          <cell r="FP123">
            <v>-10.401891252955087</v>
          </cell>
          <cell r="FQ123">
            <v>-4.1610738255033581</v>
          </cell>
          <cell r="FR123">
            <v>-19.155509783728121</v>
          </cell>
          <cell r="FS123">
            <v>-4.5358175393511058</v>
          </cell>
          <cell r="FT123">
            <v>-5.771042864560294</v>
          </cell>
          <cell r="FU123">
            <v>-1.2008554038493213</v>
          </cell>
          <cell r="FV123">
            <v>-6.2031653244613016</v>
          </cell>
          <cell r="FW123">
            <v>-8.6299529885829447</v>
          </cell>
          <cell r="FX123">
            <v>2.9151943462897512</v>
          </cell>
          <cell r="FY123">
            <v>-3.4883720930232509</v>
          </cell>
          <cell r="FZ123">
            <v>0.77245641138821153</v>
          </cell>
          <cell r="GA123">
            <v>3.874092009685226</v>
          </cell>
          <cell r="GB123">
            <v>-4.2042042042042098</v>
          </cell>
          <cell r="GC123">
            <v>6.1778682959945597</v>
          </cell>
          <cell r="GD123">
            <v>2.5714285714285801</v>
          </cell>
          <cell r="GE123">
            <v>-0.47783382001592711</v>
          </cell>
          <cell r="GF123">
            <v>-5.9434506635891555</v>
          </cell>
          <cell r="GG123">
            <v>-4.1543026706231441</v>
          </cell>
          <cell r="GH123">
            <v>7.4751861042183565</v>
          </cell>
          <cell r="GI123">
            <v>9.3617021276595658</v>
          </cell>
          <cell r="GJ123">
            <v>-9.7134870719776334</v>
          </cell>
          <cell r="GK123">
            <v>-4.1745730550284632</v>
          </cell>
          <cell r="GL123">
            <v>-2.5611175785797413</v>
          </cell>
          <cell r="GM123">
            <v>-11.56939040207523</v>
          </cell>
          <cell r="GN123">
            <v>2.5594149908592323</v>
          </cell>
          <cell r="GO123">
            <v>-2.8783658310120752</v>
          </cell>
          <cell r="GP123">
            <v>-2.3613595706618917</v>
          </cell>
          <cell r="GQ123">
            <v>-1.5576323987538943</v>
          </cell>
          <cell r="GR123">
            <v>-9.7481722177091825</v>
          </cell>
          <cell r="GS123">
            <v>9.8360655737705027</v>
          </cell>
          <cell r="GT123">
            <v>-4.9690539345711766</v>
          </cell>
          <cell r="GU123">
            <v>10.294117647058831</v>
          </cell>
          <cell r="GV123">
            <v>2.9861111111111116</v>
          </cell>
          <cell r="GW123">
            <v>0.19169329073482899</v>
          </cell>
          <cell r="GX123">
            <v>-3.8510101010100994</v>
          </cell>
          <cell r="GY123">
            <v>0.28517110266159662</v>
          </cell>
          <cell r="GZ123">
            <v>-5.4206418039895894</v>
          </cell>
          <cell r="HA123">
            <v>6.5176908752327734</v>
          </cell>
          <cell r="HB123">
            <v>1.799485861182526</v>
          </cell>
          <cell r="HC123">
            <v>-3.9705882352941146</v>
          </cell>
          <cell r="HD123">
            <v>-4.0880056777856666</v>
          </cell>
          <cell r="HE123">
            <v>0.65430752453652374</v>
          </cell>
          <cell r="HF123">
            <v>-8.8341037493579915</v>
          </cell>
          <cell r="HG123">
            <v>-2.0900794818957902</v>
          </cell>
          <cell r="HH123">
            <v>-1.1346054667354277</v>
          </cell>
          <cell r="HI123">
            <v>-2.3201856148491906</v>
          </cell>
          <cell r="HJ123">
            <v>1.298701298701288</v>
          </cell>
          <cell r="HK123">
            <v>4.3956043956044022</v>
          </cell>
          <cell r="HL123">
            <v>-3.1888798037612465</v>
          </cell>
          <cell r="HM123">
            <v>-4.4072948328267465</v>
          </cell>
          <cell r="HN123">
            <v>-4.3075338939419954</v>
          </cell>
          <cell r="HO123">
            <v>-1.1436541143654111</v>
          </cell>
          <cell r="HP123">
            <v>11.122881355932201</v>
          </cell>
          <cell r="HQ123">
            <v>-8.6299366162847395</v>
          </cell>
          <cell r="HR123">
            <v>-1.2693935119887145</v>
          </cell>
          <cell r="HS123">
            <v>-3.8266260488482695</v>
          </cell>
          <cell r="HT123">
            <v>-1.4043300175541229</v>
          </cell>
          <cell r="HU123">
            <v>-6.6609229847168105</v>
          </cell>
          <cell r="HV123">
            <v>-5.285118219749652</v>
          </cell>
          <cell r="HW123">
            <v>-3.3235938641343998</v>
          </cell>
          <cell r="HX123">
            <v>-5.0448430493273522</v>
          </cell>
          <cell r="HY123">
            <v>-4.971334971334973</v>
          </cell>
          <cell r="HZ123">
            <v>0.48076923076922906</v>
          </cell>
          <cell r="IA123">
            <v>37.457044673539521</v>
          </cell>
          <cell r="IB123">
            <v>-6.848438424170733</v>
          </cell>
          <cell r="IC123">
            <v>-5.4641777556171949</v>
          </cell>
          <cell r="ID123">
            <v>-5.409503663063342</v>
          </cell>
        </row>
        <row r="124">
          <cell r="A124">
            <v>42370</v>
          </cell>
          <cell r="B124">
            <v>-0.33208800332088506</v>
          </cell>
          <cell r="C124">
            <v>3.5063113604488105</v>
          </cell>
          <cell r="D124">
            <v>0.66445182724252927</v>
          </cell>
          <cell r="E124">
            <v>-2.4032042723631464</v>
          </cell>
          <cell r="F124">
            <v>-0.27297543221109777</v>
          </cell>
          <cell r="G124">
            <v>0.94043887147334804</v>
          </cell>
          <cell r="H124">
            <v>-1.626175548589337</v>
          </cell>
          <cell r="I124">
            <v>1.049868766404205</v>
          </cell>
          <cell r="J124">
            <v>-8.9754521384011188E-2</v>
          </cell>
          <cell r="K124">
            <v>-0.21853146853146876</v>
          </cell>
          <cell r="L124">
            <v>-0.37334865020103303</v>
          </cell>
          <cell r="M124">
            <v>0.10585744530697827</v>
          </cell>
          <cell r="N124">
            <v>-0.87489063867016714</v>
          </cell>
          <cell r="O124">
            <v>0</v>
          </cell>
          <cell r="P124">
            <v>0.85929108485498507</v>
          </cell>
          <cell r="Q124">
            <v>-0.1339166145879811</v>
          </cell>
          <cell r="R124">
            <v>-0.31485891898437313</v>
          </cell>
          <cell r="S124">
            <v>0.25367833587011113</v>
          </cell>
          <cell r="T124">
            <v>0.4039333841009185</v>
          </cell>
          <cell r="U124">
            <v>-7.5407026563838908</v>
          </cell>
          <cell r="V124">
            <v>-0.43140638481449223</v>
          </cell>
          <cell r="W124">
            <v>-1.8181818181818188</v>
          </cell>
          <cell r="X124">
            <v>-2.5333042148940832</v>
          </cell>
          <cell r="Y124">
            <v>1.0917030567685559</v>
          </cell>
          <cell r="Z124">
            <v>-0.1752080595707417</v>
          </cell>
          <cell r="AA124">
            <v>1.1348005502063163</v>
          </cell>
          <cell r="AB124">
            <v>-1.9151846785225746</v>
          </cell>
          <cell r="AC124">
            <v>7.9030558482617863E-2</v>
          </cell>
          <cell r="AD124">
            <v>-0.78319502074688518</v>
          </cell>
          <cell r="AE124">
            <v>1.9425019425019396</v>
          </cell>
          <cell r="AF124">
            <v>0.49855680923642787</v>
          </cell>
          <cell r="AG124">
            <v>2.6717557251908497</v>
          </cell>
          <cell r="AH124">
            <v>-2.5822784810126564</v>
          </cell>
          <cell r="AI124">
            <v>0.60000000000000053</v>
          </cell>
          <cell r="AJ124">
            <v>8.756567425569628E-2</v>
          </cell>
          <cell r="AK124">
            <v>2.8993911278640816E-2</v>
          </cell>
          <cell r="AL124">
            <v>2.7373823781009499</v>
          </cell>
          <cell r="AM124">
            <v>1.1577424023154759</v>
          </cell>
          <cell r="AN124">
            <v>-1.4126394052044633</v>
          </cell>
          <cell r="AO124">
            <v>-1.3245033112582738</v>
          </cell>
          <cell r="AP124">
            <v>-9.3023255813950989E-2</v>
          </cell>
          <cell r="AQ124">
            <v>-1.4634146341463428</v>
          </cell>
          <cell r="AR124">
            <v>-5.3530324929051964E-3</v>
          </cell>
          <cell r="AS124">
            <v>-1.7821782178217838</v>
          </cell>
          <cell r="AT124">
            <v>-0.39946737683089761</v>
          </cell>
          <cell r="AU124">
            <v>0.48617441507141645</v>
          </cell>
          <cell r="AV124">
            <v>0.19206145966710331</v>
          </cell>
          <cell r="AW124">
            <v>-0.14785608674223738</v>
          </cell>
          <cell r="AX124">
            <v>0.99682827367466587</v>
          </cell>
          <cell r="AY124">
            <v>-2.1739130434782594</v>
          </cell>
          <cell r="AZ124">
            <v>1.0806317539484578</v>
          </cell>
          <cell r="BA124">
            <v>8.103727714747766E-2</v>
          </cell>
          <cell r="BB124">
            <v>-7.1911405148861185E-2</v>
          </cell>
          <cell r="BC124">
            <v>0.64935064935065512</v>
          </cell>
          <cell r="BD124">
            <v>5.4353854686633341</v>
          </cell>
          <cell r="BE124">
            <v>1.0104102878138344</v>
          </cell>
          <cell r="BF124">
            <v>0.15657620041753528</v>
          </cell>
          <cell r="BG124">
            <v>-0.82872928176795924</v>
          </cell>
          <cell r="BH124">
            <v>1.6648168701442811</v>
          </cell>
          <cell r="BI124">
            <v>1.0863350485992074</v>
          </cell>
          <cell r="BJ124">
            <v>-8.2987551867219622E-2</v>
          </cell>
          <cell r="BK124">
            <v>0.76103500761035558</v>
          </cell>
          <cell r="BL124">
            <v>0.4131489132387367</v>
          </cell>
          <cell r="BM124">
            <v>0.91848450057405717</v>
          </cell>
          <cell r="BN124">
            <v>-8.2508250825086282E-2</v>
          </cell>
          <cell r="BO124">
            <v>-3.8532631878288037</v>
          </cell>
          <cell r="BP124">
            <v>-0.86083213773314737</v>
          </cell>
          <cell r="BQ124">
            <v>-0.2483069977426644</v>
          </cell>
          <cell r="BR124">
            <v>1.0968921389396646</v>
          </cell>
          <cell r="BS124">
            <v>-0.95185619944262445</v>
          </cell>
          <cell r="BT124">
            <v>0.85378868729988344</v>
          </cell>
          <cell r="BU124">
            <v>0.3419452887537977</v>
          </cell>
          <cell r="BV124">
            <v>-0.84909301428020001</v>
          </cell>
          <cell r="BW124">
            <v>-0.82983927323549977</v>
          </cell>
          <cell r="BX124">
            <v>-1.5797788309636629</v>
          </cell>
          <cell r="BY124">
            <v>0.7930785868781598</v>
          </cell>
          <cell r="BZ124">
            <v>-0.10064081498520894</v>
          </cell>
          <cell r="CA124">
            <v>-0.45085186578740499</v>
          </cell>
          <cell r="CB124" t="e">
            <v>#REF!</v>
          </cell>
          <cell r="CC124">
            <v>-5.3720652606446428</v>
          </cell>
          <cell r="CD124">
            <v>-2.1248339973439556</v>
          </cell>
          <cell r="CE124">
            <v>-6.0931899641577081</v>
          </cell>
          <cell r="CF124">
            <v>-12.869513287548518</v>
          </cell>
          <cell r="CG124">
            <v>-6.733393994540493</v>
          </cell>
          <cell r="CH124">
            <v>-15.98513011152416</v>
          </cell>
          <cell r="CI124">
            <v>-17.09765226267438</v>
          </cell>
          <cell r="CJ124">
            <v>-3.6939313984168831</v>
          </cell>
          <cell r="CK124">
            <v>-7.4393079004535174</v>
          </cell>
          <cell r="CL124">
            <v>-4.8719025619487599</v>
          </cell>
          <cell r="CM124">
            <v>-2.2926691197282745</v>
          </cell>
          <cell r="CN124">
            <v>-8.6140439081615501</v>
          </cell>
          <cell r="CO124">
            <v>-11.583924349881791</v>
          </cell>
          <cell r="CP124">
            <v>-4.563758389261741</v>
          </cell>
          <cell r="CQ124">
            <v>-20.082389289392378</v>
          </cell>
          <cell r="CR124">
            <v>-6.3518578006210529</v>
          </cell>
          <cell r="CS124">
            <v>-6.936405069133289</v>
          </cell>
          <cell r="CT124">
            <v>-2.5168613258759631</v>
          </cell>
          <cell r="CU124">
            <v>-8.550729143994273</v>
          </cell>
          <cell r="CV124">
            <v>-9.4358629952988604</v>
          </cell>
          <cell r="CW124">
            <v>2.3851590106007015</v>
          </cell>
          <cell r="CX124">
            <v>-1.9379844961240345</v>
          </cell>
          <cell r="CY124">
            <v>-0.4855440300154501</v>
          </cell>
          <cell r="CZ124">
            <v>2.4213075060532718</v>
          </cell>
          <cell r="DA124">
            <v>-4.8906048906048882</v>
          </cell>
          <cell r="DB124">
            <v>0.10183299389001643</v>
          </cell>
          <cell r="DC124">
            <v>1.1428571428571344</v>
          </cell>
          <cell r="DD124">
            <v>-1.1149455800371633</v>
          </cell>
          <cell r="DE124">
            <v>-2.601461819580686</v>
          </cell>
          <cell r="DF124">
            <v>-4.6735905044510417</v>
          </cell>
          <cell r="DG124">
            <v>7.7853598014888448</v>
          </cell>
          <cell r="DH124">
            <v>7.6595744680851174</v>
          </cell>
          <cell r="DI124">
            <v>-10.668530165385516</v>
          </cell>
          <cell r="DJ124">
            <v>-2.4667931688804545</v>
          </cell>
          <cell r="DK124">
            <v>-19.557625145518042</v>
          </cell>
          <cell r="DL124">
            <v>-12.036316472114139</v>
          </cell>
          <cell r="DM124">
            <v>3.0164533820840944</v>
          </cell>
          <cell r="DN124">
            <v>-4.5961002785515293</v>
          </cell>
          <cell r="DO124">
            <v>-5.3667262969588574</v>
          </cell>
          <cell r="DP124">
            <v>-2.6479750778816147</v>
          </cell>
          <cell r="DQ124">
            <v>-12.875710804224205</v>
          </cell>
          <cell r="DR124">
            <v>10.928961748633871</v>
          </cell>
          <cell r="DS124">
            <v>-7.2426424150562108</v>
          </cell>
          <cell r="DT124">
            <v>8.6134453781512512</v>
          </cell>
          <cell r="DU124">
            <v>5.5902777777777857</v>
          </cell>
          <cell r="DV124">
            <v>-1.3418530351437696</v>
          </cell>
          <cell r="DW124">
            <v>-4.1666666666666625</v>
          </cell>
          <cell r="DX124">
            <v>-0.57034220532319324</v>
          </cell>
          <cell r="DY124">
            <v>-7.3287077189939325</v>
          </cell>
          <cell r="DZ124">
            <v>3.3519553072625774</v>
          </cell>
          <cell r="EA124">
            <v>-0.25706940874036244</v>
          </cell>
          <cell r="EB124">
            <v>-9.0441176470588243</v>
          </cell>
          <cell r="EC124">
            <v>-5.2661462029808366</v>
          </cell>
          <cell r="ED124">
            <v>0</v>
          </cell>
          <cell r="EE124">
            <v>-11.350796096558813</v>
          </cell>
          <cell r="EF124">
            <v>-3.5030909626140749</v>
          </cell>
          <cell r="EG124">
            <v>-0.20629190304281009</v>
          </cell>
          <cell r="EH124">
            <v>-5.8004640371229659</v>
          </cell>
          <cell r="EI124">
            <v>-0.22918258212375475</v>
          </cell>
          <cell r="EJ124">
            <v>3.2356532356532464</v>
          </cell>
          <cell r="EK124">
            <v>-4.5789043336058821</v>
          </cell>
          <cell r="EL124">
            <v>-5.0151975683890626</v>
          </cell>
          <cell r="EM124">
            <v>-5.4058692294491113</v>
          </cell>
          <cell r="EN124">
            <v>-2.6499302649930279</v>
          </cell>
          <cell r="EO124">
            <v>6.6737288135593209</v>
          </cell>
          <cell r="EP124">
            <v>-12.359824475865434</v>
          </cell>
          <cell r="EQ124">
            <v>-2.8208744710860323</v>
          </cell>
          <cell r="ER124">
            <v>-4.1740152851263979</v>
          </cell>
          <cell r="ES124">
            <v>-4.0959625511995279</v>
          </cell>
          <cell r="ET124">
            <v>-8.3450704225352172</v>
          </cell>
          <cell r="EU124">
            <v>-7.4408901251738495</v>
          </cell>
          <cell r="EV124">
            <v>-5.8071585098612104</v>
          </cell>
          <cell r="EW124">
            <v>-5.5119581464872951</v>
          </cell>
          <cell r="EX124">
            <v>-5.9950859950859918</v>
          </cell>
          <cell r="EY124">
            <v>-0.32051282051281937</v>
          </cell>
          <cell r="EZ124">
            <v>33.934707903780058</v>
          </cell>
          <cell r="FA124">
            <v>-7.9547768415541125</v>
          </cell>
          <cell r="FB124">
            <v>-6.7163202343482169</v>
          </cell>
          <cell r="FC124">
            <v>-6.7903895654702122</v>
          </cell>
          <cell r="FD124">
            <v>-3.2153032153032113</v>
          </cell>
          <cell r="FE124">
            <v>1.7955801104972302</v>
          </cell>
          <cell r="FF124">
            <v>-4.5537340619307809</v>
          </cell>
          <cell r="FG124">
            <v>-13.540740740740741</v>
          </cell>
          <cell r="FH124">
            <v>-4.2056074766355085</v>
          </cell>
          <cell r="FI124">
            <v>7.1090047393364886</v>
          </cell>
          <cell r="FJ124">
            <v>-15.325803649000868</v>
          </cell>
          <cell r="FK124">
            <v>-1.8817204301075252</v>
          </cell>
          <cell r="FL124">
            <v>-6.4913564085781417</v>
          </cell>
          <cell r="FM124">
            <v>-3.3703071672354978</v>
          </cell>
          <cell r="FN124">
            <v>-2.540937323546022</v>
          </cell>
          <cell r="FO124">
            <v>-7.4664856609536701</v>
          </cell>
          <cell r="FP124">
            <v>-6.2656641604010073</v>
          </cell>
          <cell r="FQ124">
            <v>-4.4354838709677384</v>
          </cell>
          <cell r="FR124">
            <v>-17.883597883597879</v>
          </cell>
          <cell r="FS124">
            <v>-5.2603072123404875</v>
          </cell>
          <cell r="FT124">
            <v>-6.2676738330428083</v>
          </cell>
          <cell r="FU124">
            <v>-0.96925133689839127</v>
          </cell>
          <cell r="FV124">
            <v>-6.1041407272611199</v>
          </cell>
          <cell r="FW124">
            <v>-6.0606060606060552</v>
          </cell>
          <cell r="FX124">
            <v>3.6672629695885473</v>
          </cell>
          <cell r="FY124">
            <v>0.79681274900398336</v>
          </cell>
          <cell r="FZ124">
            <v>-0.19920318725099584</v>
          </cell>
          <cell r="GA124">
            <v>3.9312039312039415</v>
          </cell>
          <cell r="GB124">
            <v>-2.4207746478873249</v>
          </cell>
          <cell r="GC124">
            <v>-0.84061869535978495</v>
          </cell>
          <cell r="GD124">
            <v>3.8123167155425186</v>
          </cell>
          <cell r="GE124">
            <v>0.18827326519634813</v>
          </cell>
          <cell r="GF124">
            <v>-5.2973630072938089</v>
          </cell>
          <cell r="GG124">
            <v>-4.3186895011169018</v>
          </cell>
          <cell r="GH124">
            <v>5.1437216338880543</v>
          </cell>
          <cell r="GI124">
            <v>12.94642857142858</v>
          </cell>
          <cell r="GJ124">
            <v>-10.813953488372096</v>
          </cell>
          <cell r="GK124">
            <v>-2.6515151515151492</v>
          </cell>
          <cell r="GL124">
            <v>-6.621621621621621</v>
          </cell>
          <cell r="GM124">
            <v>-6.2223451327433672</v>
          </cell>
          <cell r="GN124">
            <v>2.6411657559198609</v>
          </cell>
          <cell r="GO124">
            <v>-1.956106870229013</v>
          </cell>
          <cell r="GP124">
            <v>-4.3053545586107074</v>
          </cell>
          <cell r="GQ124">
            <v>-3.2507739938080538</v>
          </cell>
          <cell r="GR124">
            <v>-10.401002506265666</v>
          </cell>
          <cell r="GS124">
            <v>9.7297297297297192</v>
          </cell>
          <cell r="GT124">
            <v>-5.3854875283446679</v>
          </cell>
          <cell r="GU124">
            <v>11.422413793103448</v>
          </cell>
          <cell r="GV124">
            <v>4.0013679890560816</v>
          </cell>
          <cell r="GW124">
            <v>1.1132940406024971</v>
          </cell>
          <cell r="GX124">
            <v>-3.3736473583704685</v>
          </cell>
          <cell r="GY124">
            <v>0.28763183125599667</v>
          </cell>
          <cell r="GZ124">
            <v>-6.8033144352376844</v>
          </cell>
          <cell r="HA124">
            <v>2.9684601113172615</v>
          </cell>
          <cell r="HB124">
            <v>-8.5836909871239708E-2</v>
          </cell>
          <cell r="HC124">
            <v>-4.3310131477184877</v>
          </cell>
          <cell r="HD124">
            <v>-4.2055404047653173</v>
          </cell>
          <cell r="HE124">
            <v>1.3259668508287303</v>
          </cell>
          <cell r="HF124">
            <v>-10.847107438016534</v>
          </cell>
          <cell r="HG124">
            <v>-1.6206482593037252</v>
          </cell>
          <cell r="HH124">
            <v>-5.1652892561981911E-2</v>
          </cell>
          <cell r="HI124">
            <v>-4.0189125295508221</v>
          </cell>
          <cell r="HJ124">
            <v>0.38431975403536711</v>
          </cell>
          <cell r="HK124">
            <v>6.8900126422250407</v>
          </cell>
          <cell r="HL124">
            <v>-3.4739454094292799</v>
          </cell>
          <cell r="HM124">
            <v>-2.6479750778816147</v>
          </cell>
          <cell r="HN124">
            <v>0.65741417092768373</v>
          </cell>
          <cell r="HO124">
            <v>-2.0763187429854058</v>
          </cell>
          <cell r="HP124">
            <v>8.0472103004291853</v>
          </cell>
          <cell r="HQ124">
            <v>-10.181136789506562</v>
          </cell>
          <cell r="HR124">
            <v>-0.43352601156069204</v>
          </cell>
          <cell r="HS124">
            <v>-3.6694783216031812</v>
          </cell>
          <cell r="HT124">
            <v>-2.787663107947802</v>
          </cell>
          <cell r="HU124">
            <v>-7.2520791163471205</v>
          </cell>
          <cell r="HV124">
            <v>-5.7031526744597993</v>
          </cell>
          <cell r="HW124">
            <v>-3.983618763961283</v>
          </cell>
          <cell r="HX124">
            <v>-1.1725620480750432</v>
          </cell>
          <cell r="HY124">
            <v>-4.0702047638946919</v>
          </cell>
          <cell r="HZ124">
            <v>0.81037277147488762</v>
          </cell>
          <cell r="IA124">
            <v>34.978354978354972</v>
          </cell>
          <cell r="IB124">
            <v>-6.9250529453290461</v>
          </cell>
          <cell r="IC124">
            <v>-5.9555002607652003</v>
          </cell>
          <cell r="ID124">
            <v>-5.6852764843726256</v>
          </cell>
        </row>
        <row r="125">
          <cell r="A125">
            <v>42401</v>
          </cell>
          <cell r="B125">
            <v>-0.91628488129945618</v>
          </cell>
          <cell r="C125">
            <v>0.27100271002709064</v>
          </cell>
          <cell r="D125">
            <v>-0.99009900990099098</v>
          </cell>
          <cell r="E125">
            <v>-0.82079343365253354</v>
          </cell>
          <cell r="F125">
            <v>-1.186131386861311</v>
          </cell>
          <cell r="G125">
            <v>13.043478260869556</v>
          </cell>
          <cell r="H125">
            <v>-8.0860386377215718</v>
          </cell>
          <cell r="I125">
            <v>-0.77922077922077948</v>
          </cell>
          <cell r="J125">
            <v>-0.6962224318375787</v>
          </cell>
          <cell r="K125">
            <v>-0.48182216381953413</v>
          </cell>
          <cell r="L125">
            <v>-0.95128279042951958</v>
          </cell>
          <cell r="M125">
            <v>5.2872752907995313E-2</v>
          </cell>
          <cell r="N125">
            <v>2.118270079435125</v>
          </cell>
          <cell r="O125">
            <v>-2.008032128514059</v>
          </cell>
          <cell r="P125">
            <v>1.4909478168264156</v>
          </cell>
          <cell r="Q125">
            <v>-0.60343286250670314</v>
          </cell>
          <cell r="R125">
            <v>-0.76533711277586569</v>
          </cell>
          <cell r="S125">
            <v>-0.20242914979756721</v>
          </cell>
          <cell r="T125">
            <v>4.6166529266278289E-2</v>
          </cell>
          <cell r="U125">
            <v>-7.661414890330553</v>
          </cell>
          <cell r="V125">
            <v>1.21317157712304</v>
          </cell>
          <cell r="W125">
            <v>-1.851851851851849</v>
          </cell>
          <cell r="X125">
            <v>-1.5684517140936549</v>
          </cell>
          <cell r="Y125">
            <v>0.86393088552916275</v>
          </cell>
          <cell r="Z125">
            <v>-0.30715225976305494</v>
          </cell>
          <cell r="AA125">
            <v>-4.8962937776266591</v>
          </cell>
          <cell r="AB125">
            <v>-1.5341701534170138</v>
          </cell>
          <cell r="AC125">
            <v>-0.71071334561726429</v>
          </cell>
          <cell r="AD125">
            <v>-2.5667834178472515</v>
          </cell>
          <cell r="AE125">
            <v>1.1432926829268331</v>
          </cell>
          <cell r="AF125">
            <v>-0.93994778067885143</v>
          </cell>
          <cell r="AG125">
            <v>0</v>
          </cell>
          <cell r="AH125">
            <v>-1.0654885654885704</v>
          </cell>
          <cell r="AI125">
            <v>1.1928429423459175</v>
          </cell>
          <cell r="AJ125">
            <v>-0.96237970253718608</v>
          </cell>
          <cell r="AK125">
            <v>0.49275362318841331</v>
          </cell>
          <cell r="AL125">
            <v>8.3263946711076287E-2</v>
          </cell>
          <cell r="AM125">
            <v>-1.6213638531235142</v>
          </cell>
          <cell r="AN125">
            <v>0.71644042232277272</v>
          </cell>
          <cell r="AO125">
            <v>-0.67114093959731447</v>
          </cell>
          <cell r="AP125">
            <v>0.23277467411546571</v>
          </cell>
          <cell r="AQ125">
            <v>0.24752475247524774</v>
          </cell>
          <cell r="AR125">
            <v>-0.42023554603853874</v>
          </cell>
          <cell r="AS125">
            <v>-2.6209677419354871</v>
          </cell>
          <cell r="AT125">
            <v>-5.0133689839572231</v>
          </cell>
          <cell r="AU125">
            <v>-0.69549440580586319</v>
          </cell>
          <cell r="AV125">
            <v>-1.4696485623003186</v>
          </cell>
          <cell r="AW125">
            <v>0.34550839091807006</v>
          </cell>
          <cell r="AX125">
            <v>-0.53835800807536804</v>
          </cell>
          <cell r="AY125">
            <v>-1.6666666666666718</v>
          </cell>
          <cell r="AZ125">
            <v>-0.82236842105263275</v>
          </cell>
          <cell r="BA125">
            <v>4.6153846153846212</v>
          </cell>
          <cell r="BB125">
            <v>0.1007484168106032</v>
          </cell>
          <cell r="BC125">
            <v>0.53763440860215006</v>
          </cell>
          <cell r="BD125">
            <v>0.68385060494475791</v>
          </cell>
          <cell r="BE125">
            <v>0.75780539557441795</v>
          </cell>
          <cell r="BF125">
            <v>-1.8238665971860302</v>
          </cell>
          <cell r="BG125">
            <v>8.6350974930362145</v>
          </cell>
          <cell r="BH125">
            <v>-0.49126637554585129</v>
          </cell>
          <cell r="BI125">
            <v>-0.16968325791855143</v>
          </cell>
          <cell r="BJ125">
            <v>-0.7475083056478371</v>
          </cell>
          <cell r="BK125">
            <v>0.30211480362538623</v>
          </cell>
          <cell r="BL125">
            <v>-0.64400715563506239</v>
          </cell>
          <cell r="BM125">
            <v>-0.79635949943117623</v>
          </cell>
          <cell r="BN125">
            <v>0.82576383154417954</v>
          </cell>
          <cell r="BO125">
            <v>-0.68027210884353817</v>
          </cell>
          <cell r="BP125">
            <v>-1.7366136034732249</v>
          </cell>
          <cell r="BQ125">
            <v>1.1258203213396767</v>
          </cell>
          <cell r="BR125">
            <v>-1.1452682338758291</v>
          </cell>
          <cell r="BS125">
            <v>-0.29668566637374161</v>
          </cell>
          <cell r="BT125">
            <v>0.10582010582009804</v>
          </cell>
          <cell r="BU125">
            <v>0.18932222642937813</v>
          </cell>
          <cell r="BV125">
            <v>-0.27247956403270157</v>
          </cell>
          <cell r="BW125">
            <v>-0.71346780586628578</v>
          </cell>
          <cell r="BX125">
            <v>0.80256821829856051</v>
          </cell>
          <cell r="BY125">
            <v>-0.64377682403433667</v>
          </cell>
          <cell r="BZ125">
            <v>-0.65482431793416618</v>
          </cell>
          <cell r="CA125">
            <v>-0.34613548352872003</v>
          </cell>
          <cell r="CB125" t="e">
            <v>#REF!</v>
          </cell>
          <cell r="CC125">
            <v>-5.7302029446876235</v>
          </cell>
          <cell r="CD125">
            <v>1.195219123505975</v>
          </cell>
          <cell r="CE125">
            <v>-5.3763440860215006</v>
          </cell>
          <cell r="CF125">
            <v>-14.631233203941473</v>
          </cell>
          <cell r="CG125">
            <v>-7.461328480436757</v>
          </cell>
          <cell r="CH125">
            <v>-14.869888475836435</v>
          </cell>
          <cell r="CI125">
            <v>-17.965294317795166</v>
          </cell>
          <cell r="CJ125">
            <v>-2.6385224274406371</v>
          </cell>
          <cell r="CK125">
            <v>-7.4964747132131526</v>
          </cell>
          <cell r="CL125">
            <v>-5.3758924821503573</v>
          </cell>
          <cell r="CM125">
            <v>-2.6323238041324637</v>
          </cell>
          <cell r="CN125">
            <v>-8.4799731858555383</v>
          </cell>
          <cell r="CO125">
            <v>-12.371946414499602</v>
          </cell>
          <cell r="CP125">
            <v>-4.563758389261741</v>
          </cell>
          <cell r="CQ125">
            <v>-19.258496395468594</v>
          </cell>
          <cell r="CR125">
            <v>-6.4482278616554201</v>
          </cell>
          <cell r="CS125">
            <v>-7.1652468221764964</v>
          </cell>
          <cell r="CT125">
            <v>-2.3030103635466315</v>
          </cell>
          <cell r="CU125">
            <v>-8.2024812661297801</v>
          </cell>
          <cell r="CV125">
            <v>-13.8683680322364</v>
          </cell>
          <cell r="CW125">
            <v>1.7667844522968101</v>
          </cell>
          <cell r="CX125">
            <v>-3.8759689922480578</v>
          </cell>
          <cell r="CY125">
            <v>-2.8691238137276587</v>
          </cell>
          <cell r="CZ125">
            <v>3.6319612590798966</v>
          </cell>
          <cell r="DA125">
            <v>-5.1051051051051015</v>
          </cell>
          <cell r="DB125">
            <v>1.2219959266802416</v>
          </cell>
          <cell r="DC125">
            <v>-0.71428571428571175</v>
          </cell>
          <cell r="DD125">
            <v>-1.0618529333687232</v>
          </cell>
          <cell r="DE125">
            <v>-3.3419888440084589</v>
          </cell>
          <cell r="DF125">
            <v>-2.8189910979228516</v>
          </cell>
          <cell r="DG125">
            <v>8.4987593052109123</v>
          </cell>
          <cell r="DH125">
            <v>10.638297872340431</v>
          </cell>
          <cell r="DI125">
            <v>-13.021197297926857</v>
          </cell>
          <cell r="DJ125">
            <v>-1.8975332068311146</v>
          </cell>
          <cell r="DK125">
            <v>-19.441210710128054</v>
          </cell>
          <cell r="DL125">
            <v>-12.062256809338523</v>
          </cell>
          <cell r="DM125">
            <v>5.9414990859232075</v>
          </cell>
          <cell r="DN125">
            <v>-3.4354688950789192</v>
          </cell>
          <cell r="DO125">
            <v>-6.7262969588550936</v>
          </cell>
          <cell r="DP125">
            <v>-3.5825545171339512</v>
          </cell>
          <cell r="DQ125">
            <v>-12.956945572705115</v>
          </cell>
          <cell r="DR125">
            <v>9.289617486338809</v>
          </cell>
          <cell r="DS125">
            <v>-7.2451686244789704</v>
          </cell>
          <cell r="DT125">
            <v>7.1428571428571397</v>
          </cell>
          <cell r="DU125">
            <v>5.1041666666666652</v>
          </cell>
          <cell r="DV125">
            <v>-0.83067092651757379</v>
          </cell>
          <cell r="DW125">
            <v>-3.9772727272727293</v>
          </cell>
          <cell r="DX125">
            <v>-0.76045627376425395</v>
          </cell>
          <cell r="DY125">
            <v>-6.3746747614917609</v>
          </cell>
          <cell r="DZ125">
            <v>1.1173184357541999</v>
          </cell>
          <cell r="EA125">
            <v>0.77120822622107621</v>
          </cell>
          <cell r="EB125">
            <v>-8.9705882352941195</v>
          </cell>
          <cell r="EC125">
            <v>-5.3087295954577733</v>
          </cell>
          <cell r="ED125">
            <v>0.65430752453652374</v>
          </cell>
          <cell r="EE125">
            <v>-5.7010785824345156</v>
          </cell>
          <cell r="EF125">
            <v>-2.5022078304386186</v>
          </cell>
          <cell r="EG125">
            <v>-5.1572975760705297E-2</v>
          </cell>
          <cell r="EH125">
            <v>-6.4965197215777319</v>
          </cell>
          <cell r="EI125">
            <v>2.0626432391138261</v>
          </cell>
          <cell r="EJ125">
            <v>4.3956043956044022</v>
          </cell>
          <cell r="EK125">
            <v>-4.6606704824202811</v>
          </cell>
          <cell r="EL125">
            <v>-4.1033434650455947</v>
          </cell>
          <cell r="EM125">
            <v>-5.0111549682512413</v>
          </cell>
          <cell r="EN125">
            <v>-1.7573221757322122</v>
          </cell>
          <cell r="EO125">
            <v>6.4618644067796716</v>
          </cell>
          <cell r="EP125">
            <v>-15.638712823013169</v>
          </cell>
          <cell r="EQ125">
            <v>-3.6671368124118531</v>
          </cell>
          <cell r="ER125">
            <v>-4.3824488268932704</v>
          </cell>
          <cell r="ES125">
            <v>-2.9842012873025126</v>
          </cell>
          <cell r="ET125">
            <v>-9.2703026670662325</v>
          </cell>
          <cell r="EU125">
            <v>-6.6063977746870677</v>
          </cell>
          <cell r="EV125">
            <v>-5.55149744338933</v>
          </cell>
          <cell r="EW125">
            <v>-6.3153961136023895</v>
          </cell>
          <cell r="EX125">
            <v>-6.723996723996728</v>
          </cell>
          <cell r="EY125">
            <v>-1.9230769230769273</v>
          </cell>
          <cell r="EZ125">
            <v>34.879725085910664</v>
          </cell>
          <cell r="FA125">
            <v>-8.0245896075940788</v>
          </cell>
          <cell r="FB125">
            <v>-7.0828009598304709</v>
          </cell>
          <cell r="FC125">
            <v>-7.1343891845015994</v>
          </cell>
          <cell r="FD125">
            <v>-2.3495465787304215</v>
          </cell>
          <cell r="FE125">
            <v>6.2761506276150625</v>
          </cell>
          <cell r="FF125">
            <v>-3.6496350364963459</v>
          </cell>
          <cell r="FG125">
            <v>-12.084870848708483</v>
          </cell>
          <cell r="FH125">
            <v>-4.551853589863919</v>
          </cell>
          <cell r="FI125">
            <v>9.0476190476190368</v>
          </cell>
          <cell r="FJ125">
            <v>-15.180299032541777</v>
          </cell>
          <cell r="FK125">
            <v>0.81967213114753079</v>
          </cell>
          <cell r="FL125">
            <v>-9.2228289326052764</v>
          </cell>
          <cell r="FM125">
            <v>-4.5338983050847492</v>
          </cell>
          <cell r="FN125">
            <v>-3.1258800337932935</v>
          </cell>
          <cell r="FO125">
            <v>-6.6655272602973881</v>
          </cell>
          <cell r="FP125">
            <v>-5.7627118644067776</v>
          </cell>
          <cell r="FQ125">
            <v>-3.9189189189189233</v>
          </cell>
          <cell r="FR125">
            <v>-18.840579710144922</v>
          </cell>
          <cell r="FS125">
            <v>-5.4745315272428314</v>
          </cell>
          <cell r="FT125">
            <v>-5.1832501865891505</v>
          </cell>
          <cell r="FU125">
            <v>-0.86796861959606009</v>
          </cell>
          <cell r="FV125">
            <v>-6.6790997597673485</v>
          </cell>
          <cell r="FW125">
            <v>-6.9809610154125128</v>
          </cell>
          <cell r="FX125">
            <v>3.5040431266846417</v>
          </cell>
          <cell r="FY125">
            <v>0.81300813008129413</v>
          </cell>
          <cell r="FZ125">
            <v>-3.2321899736147741</v>
          </cell>
          <cell r="GA125">
            <v>4.3902439024390283</v>
          </cell>
          <cell r="GB125">
            <v>-0.58426966292134397</v>
          </cell>
          <cell r="GC125">
            <v>-5.1526717557251906</v>
          </cell>
          <cell r="GD125">
            <v>3.5767511177347222</v>
          </cell>
          <cell r="GE125">
            <v>-0.48064085447262483</v>
          </cell>
          <cell r="GF125">
            <v>-6.2715657931548989</v>
          </cell>
          <cell r="GG125">
            <v>-2.0194465220643276</v>
          </cell>
          <cell r="GH125">
            <v>6.9397737694894435</v>
          </cell>
          <cell r="GI125">
            <v>14.537444933920707</v>
          </cell>
          <cell r="GJ125">
            <v>-13.000931966449203</v>
          </cell>
          <cell r="GK125">
            <v>0.58365758754863606</v>
          </cell>
          <cell r="GL125">
            <v>-3.2167832167832144</v>
          </cell>
          <cell r="GM125">
            <v>-7.7048734004900643</v>
          </cell>
          <cell r="GN125">
            <v>2.657218777679371</v>
          </cell>
          <cell r="GO125">
            <v>-1.3750592697961084</v>
          </cell>
          <cell r="GP125">
            <v>-6.0540540540540588</v>
          </cell>
          <cell r="GQ125">
            <v>-4.3276661514683123</v>
          </cell>
          <cell r="GR125">
            <v>-9.1564222128020401</v>
          </cell>
          <cell r="GS125">
            <v>7.5268817204301008</v>
          </cell>
          <cell r="GT125">
            <v>-5.8079577229932511</v>
          </cell>
          <cell r="GU125">
            <v>10.151187904967607</v>
          </cell>
          <cell r="GV125">
            <v>1.6453995970449942</v>
          </cell>
          <cell r="GW125">
            <v>-6.4391500321958617E-2</v>
          </cell>
          <cell r="GX125">
            <v>-4.5197740112994378</v>
          </cell>
          <cell r="GY125">
            <v>-0.52405907575036048</v>
          </cell>
          <cell r="GZ125">
            <v>-6.1304347826086953</v>
          </cell>
          <cell r="HA125">
            <v>1.1173184357541999</v>
          </cell>
          <cell r="HB125">
            <v>2.8871391076115582</v>
          </cell>
          <cell r="HC125">
            <v>-3.0540328895849678</v>
          </cell>
          <cell r="HD125">
            <v>-3.2767870088444284</v>
          </cell>
          <cell r="HE125">
            <v>2.2148394241417568</v>
          </cell>
          <cell r="HF125">
            <v>-4.3251693590411699</v>
          </cell>
          <cell r="HG125">
            <v>1.129770992366419</v>
          </cell>
          <cell r="HH125">
            <v>-0.10309278350515427</v>
          </cell>
          <cell r="HI125">
            <v>-4.502369668246442</v>
          </cell>
          <cell r="HJ125">
            <v>3.0864197530864113</v>
          </cell>
          <cell r="HK125">
            <v>6.211180124223592</v>
          </cell>
          <cell r="HL125">
            <v>-2.8333333333333321</v>
          </cell>
          <cell r="HM125">
            <v>-0.94191522762950841</v>
          </cell>
          <cell r="HN125">
            <v>1.2808783165599191</v>
          </cell>
          <cell r="HO125">
            <v>-1.86681526887712</v>
          </cell>
          <cell r="HP125">
            <v>7.6017130620984918</v>
          </cell>
          <cell r="HQ125">
            <v>-13.746261216350952</v>
          </cell>
          <cell r="HR125">
            <v>-0.72674418604651292</v>
          </cell>
          <cell r="HS125">
            <v>-4.3466638152266928</v>
          </cell>
          <cell r="HT125">
            <v>-2.5851938895417148</v>
          </cell>
          <cell r="HU125">
            <v>-7.9048828526018795</v>
          </cell>
          <cell r="HV125">
            <v>-3.7965616045845252</v>
          </cell>
          <cell r="HW125">
            <v>-4.6811647622558077</v>
          </cell>
          <cell r="HX125">
            <v>-1.9554165037152904</v>
          </cell>
          <cell r="HY125">
            <v>-4.5267834688574098</v>
          </cell>
          <cell r="HZ125">
            <v>0.65789473684210176</v>
          </cell>
          <cell r="IA125">
            <v>35.111876075731494</v>
          </cell>
          <cell r="IB125">
            <v>-6.4489723460491533</v>
          </cell>
          <cell r="IC125">
            <v>-6.0966238347190727</v>
          </cell>
          <cell r="ID125">
            <v>-5.9140494860439592</v>
          </cell>
        </row>
        <row r="126">
          <cell r="A126">
            <v>42430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-6.6056506167926798</v>
          </cell>
          <cell r="CD126">
            <v>1.5936254980079667</v>
          </cell>
          <cell r="CE126">
            <v>-6.4516129032258114</v>
          </cell>
          <cell r="CF126">
            <v>-15.437444013138247</v>
          </cell>
          <cell r="CG126">
            <v>-8.7807097361237485</v>
          </cell>
          <cell r="CH126">
            <v>0.74349442379182396</v>
          </cell>
          <cell r="CI126">
            <v>-24.889418169445388</v>
          </cell>
          <cell r="CJ126">
            <v>-4.4854881266490736</v>
          </cell>
          <cell r="CK126">
            <v>-8.0910095659133319</v>
          </cell>
          <cell r="CL126">
            <v>-5.6698866022679599</v>
          </cell>
          <cell r="CM126">
            <v>-3.5097650721766183</v>
          </cell>
          <cell r="CN126">
            <v>-8.4967320261437944</v>
          </cell>
          <cell r="CO126">
            <v>-10.480693459416868</v>
          </cell>
          <cell r="CP126">
            <v>-6.3087248322147627</v>
          </cell>
          <cell r="CQ126">
            <v>-17.816683831101955</v>
          </cell>
          <cell r="CR126">
            <v>-7.0350144555091587</v>
          </cell>
          <cell r="CS126">
            <v>-7.9152323993769365</v>
          </cell>
          <cell r="CT126">
            <v>-2.4839611778253001</v>
          </cell>
          <cell r="CU126">
            <v>-8.1838251298156131</v>
          </cell>
          <cell r="CV126">
            <v>-18.065815983881794</v>
          </cell>
          <cell r="CW126">
            <v>3.180212014134276</v>
          </cell>
          <cell r="CX126">
            <v>-5.8139534883720927</v>
          </cell>
          <cell r="CY126">
            <v>-4.4361068196866027</v>
          </cell>
          <cell r="CZ126">
            <v>5.8111380145278391</v>
          </cell>
          <cell r="DA126">
            <v>-5.3196053196053246</v>
          </cell>
          <cell r="DB126">
            <v>-3.4623217922606919</v>
          </cell>
          <cell r="DC126">
            <v>-2.571428571428569</v>
          </cell>
          <cell r="DD126">
            <v>-1.7786036633926194</v>
          </cell>
          <cell r="DE126">
            <v>-5.8857472590882809</v>
          </cell>
          <cell r="DF126">
            <v>-2.0771513353115778</v>
          </cell>
          <cell r="DG126">
            <v>7.4751861042183565</v>
          </cell>
          <cell r="DH126">
            <v>10.212765957446802</v>
          </cell>
          <cell r="DI126">
            <v>-13.929652923363612</v>
          </cell>
          <cell r="DJ126">
            <v>-0.37950664136622292</v>
          </cell>
          <cell r="DK126">
            <v>-8.1490104772991891</v>
          </cell>
          <cell r="DL126">
            <v>-11.725032425421533</v>
          </cell>
          <cell r="DM126">
            <v>5.9414990859232075</v>
          </cell>
          <cell r="DN126">
            <v>-5.1532033426183848</v>
          </cell>
          <cell r="DO126">
            <v>-5.9391771019677968</v>
          </cell>
          <cell r="DP126">
            <v>-4.2056074766355085</v>
          </cell>
          <cell r="DQ126">
            <v>-12.753858651502847</v>
          </cell>
          <cell r="DR126">
            <v>9.5628415300546443</v>
          </cell>
          <cell r="DS126">
            <v>-7.6594669698118008</v>
          </cell>
          <cell r="DT126">
            <v>3.3613445378151363</v>
          </cell>
          <cell r="DU126">
            <v>-0.24305555555556024</v>
          </cell>
          <cell r="DV126">
            <v>-1.5654952076677331</v>
          </cell>
          <cell r="DW126">
            <v>-5.4924242424242431</v>
          </cell>
          <cell r="DX126">
            <v>-0.38022813688213253</v>
          </cell>
          <cell r="DY126">
            <v>-6.9384215091066732</v>
          </cell>
          <cell r="DZ126">
            <v>-0.55865921787709993</v>
          </cell>
          <cell r="EA126">
            <v>-8.5689802913457847E-2</v>
          </cell>
          <cell r="EB126">
            <v>-4.7794117647058876</v>
          </cell>
          <cell r="EC126">
            <v>-5.081618168914126</v>
          </cell>
          <cell r="ED126">
            <v>1.1995637949836491</v>
          </cell>
          <cell r="EE126">
            <v>-4.9820236260914257</v>
          </cell>
          <cell r="EF126">
            <v>-1.7368266117162245</v>
          </cell>
          <cell r="EG126">
            <v>-1.959773078906657</v>
          </cell>
          <cell r="EH126">
            <v>0.69605568445476607</v>
          </cell>
          <cell r="EI126">
            <v>1.3750954927425507</v>
          </cell>
          <cell r="EJ126">
            <v>4.2124542124542197</v>
          </cell>
          <cell r="EK126">
            <v>-5.2330335241210113</v>
          </cell>
          <cell r="EL126">
            <v>-3.7993920972644424</v>
          </cell>
          <cell r="EM126">
            <v>-5.5603226360048001</v>
          </cell>
          <cell r="EN126">
            <v>-2.5383542538354287</v>
          </cell>
          <cell r="EO126">
            <v>6.991525423728806</v>
          </cell>
          <cell r="EP126">
            <v>-16.199414919551437</v>
          </cell>
          <cell r="EQ126">
            <v>-5.0775740479548688</v>
          </cell>
          <cell r="ER126">
            <v>-3.6769814547592317</v>
          </cell>
          <cell r="ES126">
            <v>-4.0959625511995279</v>
          </cell>
          <cell r="ET126">
            <v>-9.3654480071920894</v>
          </cell>
          <cell r="EU126">
            <v>-6.6759388038942991</v>
          </cell>
          <cell r="EV126">
            <v>-5.4054054054054053</v>
          </cell>
          <cell r="EW126">
            <v>-6.5769805680119582</v>
          </cell>
          <cell r="EX126">
            <v>-7.3464373464373516</v>
          </cell>
          <cell r="EY126">
            <v>-1.1217948717948678</v>
          </cell>
          <cell r="EZ126">
            <v>34.106529209621982</v>
          </cell>
          <cell r="FA126">
            <v>-8.6024841709249174</v>
          </cell>
          <cell r="FB126">
            <v>-7.3925644301785614</v>
          </cell>
          <cell r="FC126">
            <v>-7.6212520332946561</v>
          </cell>
          <cell r="FD126">
            <v>-0.71912013536379327</v>
          </cell>
          <cell r="FE126">
            <v>4.9382716049382713</v>
          </cell>
          <cell r="FF126">
            <v>-3.512014787430684</v>
          </cell>
          <cell r="FG126">
            <v>-12.511584800741426</v>
          </cell>
          <cell r="FH126">
            <v>-5.9127170342562207</v>
          </cell>
          <cell r="FI126">
            <v>6.2745098039215685</v>
          </cell>
          <cell r="FJ126">
            <v>-20.234869015356814</v>
          </cell>
          <cell r="FK126">
            <v>-1.8970189701897011</v>
          </cell>
          <cell r="FL126">
            <v>-9.3076604866308195</v>
          </cell>
          <cell r="FM126">
            <v>-4.7901653242899522</v>
          </cell>
          <cell r="FN126">
            <v>-2.7944111776447067</v>
          </cell>
          <cell r="FO126">
            <v>-6.0887512899896805</v>
          </cell>
          <cell r="FP126">
            <v>-3.7288135593220306</v>
          </cell>
          <cell r="FQ126">
            <v>-3.9889958734525499</v>
          </cell>
          <cell r="FR126">
            <v>-12.017640573318634</v>
          </cell>
          <cell r="FS126">
            <v>-5.8126667968495749</v>
          </cell>
          <cell r="FT126">
            <v>-5.9566361601005591</v>
          </cell>
          <cell r="FU126">
            <v>0.13513513513514486</v>
          </cell>
          <cell r="FV126">
            <v>-7.0274865400963389</v>
          </cell>
          <cell r="FW126">
            <v>-11.754068716094036</v>
          </cell>
          <cell r="FX126">
            <v>2.5460930640913038</v>
          </cell>
          <cell r="FY126">
            <v>-1.619433198380571</v>
          </cell>
          <cell r="FZ126">
            <v>-6.1348363321049204</v>
          </cell>
          <cell r="GA126">
            <v>5.3012048192771166</v>
          </cell>
          <cell r="GB126">
            <v>1.0068649885583536</v>
          </cell>
          <cell r="GC126">
            <v>-6.6622907778142393</v>
          </cell>
          <cell r="GD126">
            <v>-0.29239766081871066</v>
          </cell>
          <cell r="GE126">
            <v>-1.2543368027755575</v>
          </cell>
          <cell r="GF126">
            <v>-6.3719862227324953</v>
          </cell>
          <cell r="GG126">
            <v>-0.9009009009009028</v>
          </cell>
          <cell r="GH126">
            <v>4.2105263157894646</v>
          </cell>
          <cell r="GI126">
            <v>16.666666666666675</v>
          </cell>
          <cell r="GJ126">
            <v>-13.728694840065369</v>
          </cell>
          <cell r="GK126">
            <v>2.9411764705882248</v>
          </cell>
          <cell r="GL126">
            <v>-3.6630036630036611</v>
          </cell>
          <cell r="GM126">
            <v>-8.1015392924655654</v>
          </cell>
          <cell r="GN126">
            <v>1.8453427065026284</v>
          </cell>
          <cell r="GO126">
            <v>-3.1294452347083945</v>
          </cell>
          <cell r="GP126">
            <v>-5.4316546762589901</v>
          </cell>
          <cell r="GQ126">
            <v>-4.0561622464898583</v>
          </cell>
          <cell r="GR126">
            <v>-9.7099621689785582</v>
          </cell>
          <cell r="GS126">
            <v>7.5067024128686377</v>
          </cell>
          <cell r="GT126">
            <v>-6.2815680845063167</v>
          </cell>
          <cell r="GU126">
            <v>6.4935064935064846</v>
          </cell>
          <cell r="GV126">
            <v>-0.17373175816539632</v>
          </cell>
          <cell r="GW126">
            <v>3.2467532467528315E-2</v>
          </cell>
          <cell r="GX126">
            <v>-4.8919949174078825</v>
          </cell>
          <cell r="GY126">
            <v>-0.33285782215881632</v>
          </cell>
          <cell r="GZ126">
            <v>-6.3699825479930139</v>
          </cell>
          <cell r="HA126">
            <v>-2.732240437158473</v>
          </cell>
          <cell r="HB126">
            <v>2.0122484689413911</v>
          </cell>
          <cell r="HC126">
            <v>7.7279752704795257E-2</v>
          </cell>
          <cell r="HD126">
            <v>-3.4228769497400391</v>
          </cell>
          <cell r="HE126">
            <v>2.6548672566371723</v>
          </cell>
          <cell r="HF126">
            <v>-1.9607843137254943</v>
          </cell>
          <cell r="HG126">
            <v>3.7935323383084585</v>
          </cell>
          <cell r="HH126">
            <v>-0.41906757464641453</v>
          </cell>
          <cell r="HI126">
            <v>4.3269230769230838</v>
          </cell>
          <cell r="HJ126">
            <v>2.7885360185902375</v>
          </cell>
          <cell r="HK126">
            <v>6.5543071161048738</v>
          </cell>
          <cell r="HL126">
            <v>-3.5773710482529086</v>
          </cell>
          <cell r="HM126">
            <v>0</v>
          </cell>
          <cell r="HN126">
            <v>1.9074074074074021</v>
          </cell>
          <cell r="HO126">
            <v>-2.674094707520891</v>
          </cell>
          <cell r="HP126">
            <v>5.3180396246089723</v>
          </cell>
          <cell r="HQ126">
            <v>-13.402191711802491</v>
          </cell>
          <cell r="HR126">
            <v>2.5914634146341431</v>
          </cell>
          <cell r="HS126">
            <v>-3.4551103492607704</v>
          </cell>
          <cell r="HT126">
            <v>-4.6538685282140779</v>
          </cell>
          <cell r="HU126">
            <v>-7.5861278741119804</v>
          </cell>
          <cell r="HV126">
            <v>-5.3262786596119938</v>
          </cell>
          <cell r="HW126">
            <v>-4.5689019896831269</v>
          </cell>
          <cell r="HX126">
            <v>-1.4389907352651332</v>
          </cell>
          <cell r="HY126">
            <v>-5.2512562814070352</v>
          </cell>
          <cell r="HZ126">
            <v>0</v>
          </cell>
          <cell r="IA126">
            <v>33.761782347900592</v>
          </cell>
          <cell r="IB126">
            <v>-6.5371725464532844</v>
          </cell>
          <cell r="IC126">
            <v>-6.1910474146095069</v>
          </cell>
          <cell r="ID126">
            <v>-6.0777063701181859</v>
          </cell>
        </row>
        <row r="127">
          <cell r="A127">
            <v>42461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-6.7648229208117749</v>
          </cell>
          <cell r="CD127">
            <v>1.8592297476759612</v>
          </cell>
          <cell r="CE127">
            <v>-6.4516129032258114</v>
          </cell>
          <cell r="CF127">
            <v>-14.631233203941473</v>
          </cell>
          <cell r="CG127">
            <v>-11.191992720655142</v>
          </cell>
          <cell r="CH127">
            <v>-2.9739776951672847</v>
          </cell>
          <cell r="CI127">
            <v>-28.240898264715884</v>
          </cell>
          <cell r="CJ127">
            <v>-1.0554089709762571</v>
          </cell>
          <cell r="CK127">
            <v>-8.8532337360417657</v>
          </cell>
          <cell r="CL127">
            <v>-6.2998740025199451</v>
          </cell>
          <cell r="CM127">
            <v>-3.5946787432776683</v>
          </cell>
          <cell r="CN127">
            <v>-7.0387129210658594</v>
          </cell>
          <cell r="CO127">
            <v>-9.7714736012608387</v>
          </cell>
          <cell r="CP127">
            <v>-5.1006711409395944</v>
          </cell>
          <cell r="CQ127">
            <v>-18.022657054582901</v>
          </cell>
          <cell r="CR127">
            <v>-7.5147232037691358</v>
          </cell>
          <cell r="CS127">
            <v>-8.3729159054633513</v>
          </cell>
          <cell r="CT127">
            <v>-2.0891594012173109</v>
          </cell>
          <cell r="CU127">
            <v>-8.1309660769254712</v>
          </cell>
          <cell r="CV127">
            <v>-20.315648085963733</v>
          </cell>
          <cell r="CW127">
            <v>1.5901060070671269</v>
          </cell>
          <cell r="CX127">
            <v>-6.5891472868217065</v>
          </cell>
          <cell r="CY127">
            <v>-4.5905981019642494</v>
          </cell>
          <cell r="CZ127">
            <v>1.4527845036319542</v>
          </cell>
          <cell r="DA127">
            <v>-5.2767052767052736</v>
          </cell>
          <cell r="DB127">
            <v>-6.0081466395112031</v>
          </cell>
          <cell r="DC127">
            <v>-1.0000000000000009</v>
          </cell>
          <cell r="DD127">
            <v>-2.4157154234138556</v>
          </cell>
          <cell r="DE127">
            <v>-6.9580688593960378</v>
          </cell>
          <cell r="DF127">
            <v>1.6320474777448135</v>
          </cell>
          <cell r="DG127">
            <v>8.4367245657568155</v>
          </cell>
          <cell r="DH127">
            <v>9.7872340425531945</v>
          </cell>
          <cell r="DI127">
            <v>-13.533659445609135</v>
          </cell>
          <cell r="DJ127">
            <v>1.1385199240986799</v>
          </cell>
          <cell r="DK127">
            <v>-7.5669383003492463</v>
          </cell>
          <cell r="DL127">
            <v>-10.661478599221786</v>
          </cell>
          <cell r="DM127">
            <v>6.3071297989031105</v>
          </cell>
          <cell r="DN127">
            <v>-3.4818941504178302</v>
          </cell>
          <cell r="DO127">
            <v>-6.4400715563506239</v>
          </cell>
          <cell r="DP127">
            <v>-4.8286604361370671</v>
          </cell>
          <cell r="DQ127">
            <v>-12.632006498781479</v>
          </cell>
          <cell r="DR127">
            <v>9.0163934426229488</v>
          </cell>
          <cell r="DS127">
            <v>-8.0333459643804446</v>
          </cell>
          <cell r="DT127">
            <v>2.3109243697478909</v>
          </cell>
          <cell r="DU127">
            <v>-0.34722222222222099</v>
          </cell>
          <cell r="DV127">
            <v>-1.9169329073482455</v>
          </cell>
          <cell r="DW127">
            <v>-5.3030303030302983</v>
          </cell>
          <cell r="DX127">
            <v>-0.76045627376425395</v>
          </cell>
          <cell r="DY127">
            <v>-8.3261058109280093</v>
          </cell>
          <cell r="DZ127">
            <v>-4.2830540037243958</v>
          </cell>
          <cell r="EA127">
            <v>-0.17137960582690459</v>
          </cell>
          <cell r="EB127">
            <v>-5.1470588235294157</v>
          </cell>
          <cell r="EC127">
            <v>-4.9964513839602542</v>
          </cell>
          <cell r="ED127">
            <v>1.8538713195201728</v>
          </cell>
          <cell r="EE127">
            <v>-6.6769388803287093</v>
          </cell>
          <cell r="EF127">
            <v>-3.2675890491610238</v>
          </cell>
          <cell r="EG127">
            <v>-1.3924703455389431</v>
          </cell>
          <cell r="EH127">
            <v>0.46403712296982924</v>
          </cell>
          <cell r="EI127">
            <v>1.3750954927425507</v>
          </cell>
          <cell r="EJ127">
            <v>3.2967032967033072</v>
          </cell>
          <cell r="EK127">
            <v>-6.2142273098937046</v>
          </cell>
          <cell r="EL127">
            <v>-5.3191489361702153</v>
          </cell>
          <cell r="EM127">
            <v>-4.6164407070533713</v>
          </cell>
          <cell r="EN127">
            <v>-1.4504881450488116</v>
          </cell>
          <cell r="EO127">
            <v>7.8389830508474478</v>
          </cell>
          <cell r="EP127">
            <v>-16.626036079960993</v>
          </cell>
          <cell r="EQ127">
            <v>-6.064880112834981</v>
          </cell>
          <cell r="ER127">
            <v>-5.0932606488161998</v>
          </cell>
          <cell r="ES127">
            <v>-5.2077238150965428</v>
          </cell>
          <cell r="ET127">
            <v>-10.218759364698826</v>
          </cell>
          <cell r="EU127">
            <v>-8.7621696801112652</v>
          </cell>
          <cell r="EV127">
            <v>-5.3323593864134438</v>
          </cell>
          <cell r="EW127">
            <v>-6.8572496263079259</v>
          </cell>
          <cell r="EX127">
            <v>-7.3218673218673258</v>
          </cell>
          <cell r="EY127">
            <v>-1.2820512820512775</v>
          </cell>
          <cell r="EZ127">
            <v>32.903780068728516</v>
          </cell>
          <cell r="FA127">
            <v>-8.7392008377531916</v>
          </cell>
          <cell r="FB127">
            <v>-7.8731029324690667</v>
          </cell>
          <cell r="FC127">
            <v>-8.0928260101307607</v>
          </cell>
          <cell r="FD127">
            <v>-2.0484949832775934</v>
          </cell>
          <cell r="FE127">
            <v>5.0684931506849384</v>
          </cell>
          <cell r="FF127">
            <v>-4.5703839122486318</v>
          </cell>
          <cell r="FG127">
            <v>-10.934579439252335</v>
          </cell>
          <cell r="FH127">
            <v>-8.6569957884885298</v>
          </cell>
          <cell r="FI127">
            <v>4.4000000000000039</v>
          </cell>
          <cell r="FJ127">
            <v>-22.406181015452542</v>
          </cell>
          <cell r="FK127">
            <v>1.0781671159029615</v>
          </cell>
          <cell r="FL127">
            <v>-11.195276818536259</v>
          </cell>
          <cell r="FM127">
            <v>-7.0416666666666679</v>
          </cell>
          <cell r="FN127">
            <v>-2.322913679380556</v>
          </cell>
          <cell r="FO127">
            <v>-5.486454251150108</v>
          </cell>
          <cell r="FP127">
            <v>-2.8013582342954146</v>
          </cell>
          <cell r="FQ127">
            <v>-3.4153005464480857</v>
          </cell>
          <cell r="FR127">
            <v>-11.45717463848721</v>
          </cell>
          <cell r="FS127">
            <v>-6.2356159624820879</v>
          </cell>
          <cell r="FT127">
            <v>-6.0198426004457684</v>
          </cell>
          <cell r="FU127">
            <v>0.76180802437786355</v>
          </cell>
          <cell r="FV127">
            <v>-7.061747035324462</v>
          </cell>
          <cell r="FW127">
            <v>-14.393939393939393</v>
          </cell>
          <cell r="FX127">
            <v>-0.34662045060658286</v>
          </cell>
          <cell r="FY127">
            <v>-8.0152671755725162</v>
          </cell>
          <cell r="FZ127">
            <v>-7.2317596566523594</v>
          </cell>
          <cell r="GA127">
            <v>1.9464720194647178</v>
          </cell>
          <cell r="GB127">
            <v>2.9850746268656803</v>
          </cell>
          <cell r="GC127">
            <v>-7.5767690253671578</v>
          </cell>
          <cell r="GD127">
            <v>0.14450867052022698</v>
          </cell>
          <cell r="GE127">
            <v>-2.1299254526091604</v>
          </cell>
          <cell r="GF127">
            <v>-6.2775490433519039</v>
          </cell>
          <cell r="GG127">
            <v>1.6320474777448135</v>
          </cell>
          <cell r="GH127">
            <v>6.944019577852556</v>
          </cell>
          <cell r="GI127">
            <v>8.8607594936708889</v>
          </cell>
          <cell r="GJ127">
            <v>-13.291287082457369</v>
          </cell>
          <cell r="GK127">
            <v>3.0947775628626717</v>
          </cell>
          <cell r="GL127">
            <v>-2.6960784313725505</v>
          </cell>
          <cell r="GM127">
            <v>-6.9943289224952743</v>
          </cell>
          <cell r="GN127">
            <v>2.5573192239858988</v>
          </cell>
          <cell r="GO127">
            <v>-1.1412268188302432</v>
          </cell>
          <cell r="GP127">
            <v>-5.3907380607814748</v>
          </cell>
          <cell r="GQ127">
            <v>-4.9766718506998426</v>
          </cell>
          <cell r="GR127">
            <v>-9.6977329974811113</v>
          </cell>
          <cell r="GS127">
            <v>6.6844919786096302</v>
          </cell>
          <cell r="GT127">
            <v>-5.6205117569284262</v>
          </cell>
          <cell r="GU127">
            <v>4.5064377682403345</v>
          </cell>
          <cell r="GV127">
            <v>0.13956734124214165</v>
          </cell>
          <cell r="GW127">
            <v>-1.2544226439369588</v>
          </cell>
          <cell r="GX127">
            <v>-8.5923217550274202</v>
          </cell>
          <cell r="GY127">
            <v>-0.47664442326025291</v>
          </cell>
          <cell r="GZ127">
            <v>-7.199297629499557</v>
          </cell>
          <cell r="HA127">
            <v>-8.2142857142857189</v>
          </cell>
          <cell r="HB127">
            <v>2.5528169014084501</v>
          </cell>
          <cell r="HC127">
            <v>-0.84550345887778322</v>
          </cell>
          <cell r="HD127">
            <v>-3.5451794206658005</v>
          </cell>
          <cell r="HE127">
            <v>2.5246981339187791</v>
          </cell>
          <cell r="HF127">
            <v>-3.7095919448860593</v>
          </cell>
          <cell r="HG127">
            <v>2.1448554553932242</v>
          </cell>
          <cell r="HH127">
            <v>0.68457082675092984</v>
          </cell>
          <cell r="HI127">
            <v>4.0865384615384581</v>
          </cell>
          <cell r="HJ127">
            <v>2.7089783281733837</v>
          </cell>
          <cell r="HK127">
            <v>2.7946537059538201</v>
          </cell>
          <cell r="HL127">
            <v>-4.257095158597668</v>
          </cell>
          <cell r="HM127">
            <v>-2.808112324492984</v>
          </cell>
          <cell r="HN127">
            <v>2.9640607632456462</v>
          </cell>
          <cell r="HO127">
            <v>-0.70264193367060024</v>
          </cell>
          <cell r="HP127">
            <v>4.7325102880658498</v>
          </cell>
          <cell r="HQ127">
            <v>-15.597235932872655</v>
          </cell>
          <cell r="HR127">
            <v>0.15037593984963404</v>
          </cell>
          <cell r="HS127">
            <v>-4.4806626862460286</v>
          </cell>
          <cell r="HT127">
            <v>-6.25</v>
          </cell>
          <cell r="HU127">
            <v>-8.0798318683172994</v>
          </cell>
          <cell r="HV127">
            <v>-6.6856330014224756</v>
          </cell>
          <cell r="HW127">
            <v>-4.4247787610619422</v>
          </cell>
          <cell r="HX127">
            <v>-0.95370554341347447</v>
          </cell>
          <cell r="HY127">
            <v>-5.75497626384609</v>
          </cell>
          <cell r="HZ127">
            <v>-0.32362459546925182</v>
          </cell>
          <cell r="IA127">
            <v>33.939393939393938</v>
          </cell>
          <cell r="IB127">
            <v>-6.4059982896123806</v>
          </cell>
          <cell r="IC127">
            <v>-6.5202405722127761</v>
          </cell>
          <cell r="ID127">
            <v>-6.3773943792326477</v>
          </cell>
        </row>
        <row r="128">
          <cell r="A128">
            <v>42491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-4.1384799044966165</v>
          </cell>
          <cell r="CD128">
            <v>3.1872509960159334</v>
          </cell>
          <cell r="CE128">
            <v>-4.3010752688172005</v>
          </cell>
          <cell r="CF128">
            <v>-13.257688862346972</v>
          </cell>
          <cell r="CG128">
            <v>-11.51046405823476</v>
          </cell>
          <cell r="CH128">
            <v>-2.9739776951672847</v>
          </cell>
          <cell r="CI128">
            <v>-28.513099693773391</v>
          </cell>
          <cell r="CJ128">
            <v>-2.1108179419525031</v>
          </cell>
          <cell r="CK128">
            <v>-7.633675063836276</v>
          </cell>
          <cell r="CL128">
            <v>-6.0478790424191464</v>
          </cell>
          <cell r="CM128">
            <v>-3.1984149448061161</v>
          </cell>
          <cell r="CN128">
            <v>-6.2845651080945197</v>
          </cell>
          <cell r="CO128">
            <v>-9.4562647754137146</v>
          </cell>
          <cell r="CP128">
            <v>-5.6375838926174477</v>
          </cell>
          <cell r="CQ128">
            <v>-18.331616889804327</v>
          </cell>
          <cell r="CR128">
            <v>-7.5254309883285186</v>
          </cell>
          <cell r="CS128">
            <v>-8.667141016518908</v>
          </cell>
          <cell r="CT128">
            <v>-1.1021549596973212</v>
          </cell>
          <cell r="CU128">
            <v>-8.1682783495538036</v>
          </cell>
          <cell r="CV128">
            <v>-37.122229684351915</v>
          </cell>
          <cell r="CW128">
            <v>1.7667844522968101</v>
          </cell>
          <cell r="CX128">
            <v>-7.3643410852713203</v>
          </cell>
          <cell r="CY128">
            <v>-4.2374751710439256</v>
          </cell>
          <cell r="CZ128">
            <v>2.9055690072639306</v>
          </cell>
          <cell r="DA128">
            <v>-7.0356070356070388</v>
          </cell>
          <cell r="DB128">
            <v>-4.5145960624575654</v>
          </cell>
          <cell r="DC128">
            <v>0.85714285714286742</v>
          </cell>
          <cell r="DD128">
            <v>-2.7342713034244737</v>
          </cell>
          <cell r="DE128">
            <v>-8.0832852471629195</v>
          </cell>
          <cell r="DF128">
            <v>1.7804154302670572</v>
          </cell>
          <cell r="DG128">
            <v>6.3275434243176276</v>
          </cell>
          <cell r="DH128">
            <v>11.489361702127665</v>
          </cell>
          <cell r="DI128">
            <v>-13.370603307710226</v>
          </cell>
          <cell r="DJ128">
            <v>0</v>
          </cell>
          <cell r="DK128">
            <v>-7.6833527357392351</v>
          </cell>
          <cell r="DL128">
            <v>4.9027237354085651</v>
          </cell>
          <cell r="DM128">
            <v>7.3126142595978161</v>
          </cell>
          <cell r="DN128">
            <v>-3.4354688950789192</v>
          </cell>
          <cell r="DO128">
            <v>7.1914132379248707</v>
          </cell>
          <cell r="DP128">
            <v>-3.4267912772585674</v>
          </cell>
          <cell r="DQ128">
            <v>-12.997562956945574</v>
          </cell>
          <cell r="DR128">
            <v>8.196721311475418</v>
          </cell>
          <cell r="DS128">
            <v>-7.0961222685360648</v>
          </cell>
          <cell r="DT128">
            <v>2.1008403361344463</v>
          </cell>
          <cell r="DU128">
            <v>-0.24305555555556024</v>
          </cell>
          <cell r="DV128">
            <v>-1.757188498402551</v>
          </cell>
          <cell r="DW128">
            <v>-5.2398989898989949</v>
          </cell>
          <cell r="DX128">
            <v>9.5057034220524805E-2</v>
          </cell>
          <cell r="DY128">
            <v>-6.6348655680832591</v>
          </cell>
          <cell r="DZ128">
            <v>-7.6350093109869626</v>
          </cell>
          <cell r="EA128">
            <v>-0.68551842330762947</v>
          </cell>
          <cell r="EB128">
            <v>-7.8676470588235343</v>
          </cell>
          <cell r="EC128">
            <v>-4.4712562100780673</v>
          </cell>
          <cell r="ED128">
            <v>2.9443838604144013</v>
          </cell>
          <cell r="EE128">
            <v>-5.0333846944016436</v>
          </cell>
          <cell r="EF128">
            <v>-2.3550191345304672</v>
          </cell>
          <cell r="EG128">
            <v>-1.9082001031459517</v>
          </cell>
          <cell r="EH128">
            <v>2.3201856148491906</v>
          </cell>
          <cell r="EI128">
            <v>4.1252864782276522</v>
          </cell>
          <cell r="EJ128">
            <v>5.7387057387057405</v>
          </cell>
          <cell r="EK128">
            <v>-3.5159443990188111</v>
          </cell>
          <cell r="EL128">
            <v>-3.951367781155013</v>
          </cell>
          <cell r="EM128">
            <v>-4.1530804873863065</v>
          </cell>
          <cell r="EN128">
            <v>-0.89260808926080459</v>
          </cell>
          <cell r="EO128">
            <v>9.427966101694917</v>
          </cell>
          <cell r="EP128">
            <v>-16.58946855192589</v>
          </cell>
          <cell r="EQ128">
            <v>-5.2186177715091713</v>
          </cell>
          <cell r="ER128">
            <v>-5.5796055796055839</v>
          </cell>
          <cell r="ES128">
            <v>-3.8033937975424204</v>
          </cell>
          <cell r="ET128">
            <v>-10.767156128258915</v>
          </cell>
          <cell r="EU128">
            <v>14.116828929068159</v>
          </cell>
          <cell r="EV128">
            <v>-4.2001460920379818</v>
          </cell>
          <cell r="EW128">
            <v>-7.0440956651719011</v>
          </cell>
          <cell r="EX128">
            <v>-7.6248976248976197</v>
          </cell>
          <cell r="EY128">
            <v>-0.96153846153845812</v>
          </cell>
          <cell r="EZ128">
            <v>49.484536082474229</v>
          </cell>
          <cell r="FA128">
            <v>-8.7682894902698436</v>
          </cell>
          <cell r="FB128">
            <v>-8.4365358845710396</v>
          </cell>
          <cell r="FC128">
            <v>-8.1086161565780976</v>
          </cell>
          <cell r="FD128">
            <v>-0.16576875259013413</v>
          </cell>
          <cell r="FE128">
            <v>6.1475409836065475</v>
          </cell>
          <cell r="FF128">
            <v>-2.732240437158473</v>
          </cell>
          <cell r="FG128">
            <v>-10.394818013571872</v>
          </cell>
          <cell r="FH128">
            <v>-10.738871041762277</v>
          </cell>
          <cell r="FI128">
            <v>4.8192771084337283</v>
          </cell>
          <cell r="FJ128">
            <v>-21.457943925233646</v>
          </cell>
          <cell r="FK128">
            <v>1.0899182561307841</v>
          </cell>
          <cell r="FL128">
            <v>-10.568265682656829</v>
          </cell>
          <cell r="FM128">
            <v>-6.4016736401673597</v>
          </cell>
          <cell r="FN128">
            <v>-1.2702078521939941</v>
          </cell>
          <cell r="FO128">
            <v>-5.4447074737909995</v>
          </cell>
          <cell r="FP128">
            <v>-5.9738134206219318</v>
          </cell>
          <cell r="FQ128">
            <v>-4.3537414965986398</v>
          </cell>
          <cell r="FR128">
            <v>-7.5757575757575797</v>
          </cell>
          <cell r="FS128">
            <v>-6.2322207986797213</v>
          </cell>
          <cell r="FT128">
            <v>-6.3954748812550477</v>
          </cell>
          <cell r="FU128">
            <v>1.7947849644429414</v>
          </cell>
          <cell r="FV128">
            <v>-6.8328075709779164</v>
          </cell>
          <cell r="FW128">
            <v>-32.583258325832588</v>
          </cell>
          <cell r="FX128">
            <v>-8.6730268863832727E-2</v>
          </cell>
          <cell r="FY128">
            <v>-10.820895522388064</v>
          </cell>
          <cell r="FZ128">
            <v>-6.8684267010088007</v>
          </cell>
          <cell r="GA128">
            <v>3.4063260340632562</v>
          </cell>
          <cell r="GB128">
            <v>0.13863216266174483</v>
          </cell>
          <cell r="GC128">
            <v>-5.9511868940153807</v>
          </cell>
          <cell r="GD128">
            <v>0.28409090909091717</v>
          </cell>
          <cell r="GE128">
            <v>-1.7430946634486411</v>
          </cell>
          <cell r="GF128">
            <v>-6.6422466422466409</v>
          </cell>
          <cell r="GG128">
            <v>-0.79537237888648304</v>
          </cell>
          <cell r="GH128">
            <v>5.0889025137952126</v>
          </cell>
          <cell r="GI128">
            <v>6.5040650406503975</v>
          </cell>
          <cell r="GJ128">
            <v>-13.410942956926664</v>
          </cell>
          <cell r="GK128">
            <v>0.76481835564052858</v>
          </cell>
          <cell r="GL128">
            <v>-2.5798525798525818</v>
          </cell>
          <cell r="GM128">
            <v>9.1792656587472941</v>
          </cell>
          <cell r="GN128">
            <v>1.2942191544434767</v>
          </cell>
          <cell r="GO128">
            <v>-1.7941454202077378</v>
          </cell>
          <cell r="GP128">
            <v>-7.5593952483801292</v>
          </cell>
          <cell r="GQ128">
            <v>-3.7267080745341574</v>
          </cell>
          <cell r="GR128">
            <v>-9.4291754756871011</v>
          </cell>
          <cell r="GS128">
            <v>4.7619047619047672</v>
          </cell>
          <cell r="GT128">
            <v>-4.976487003255647</v>
          </cell>
          <cell r="GU128">
            <v>6.1135371179039222</v>
          </cell>
          <cell r="GV128">
            <v>-3.479471120390043E-2</v>
          </cell>
          <cell r="GW128">
            <v>0.32626427406199365</v>
          </cell>
          <cell r="GX128">
            <v>-7.4599260172626414</v>
          </cell>
          <cell r="GY128">
            <v>0.7655502392344582</v>
          </cell>
          <cell r="GZ128">
            <v>-7.2382593709607974</v>
          </cell>
          <cell r="HA128">
            <v>-11.900532859680279</v>
          </cell>
          <cell r="HB128">
            <v>0.95818815331010221</v>
          </cell>
          <cell r="HC128">
            <v>-2.4902723735408583</v>
          </cell>
          <cell r="HD128">
            <v>-3.3740129217516124</v>
          </cell>
          <cell r="HE128">
            <v>3.0567685589519611</v>
          </cell>
          <cell r="HF128">
            <v>-1.544195953141636</v>
          </cell>
          <cell r="HG128">
            <v>-11.9458455003982</v>
          </cell>
          <cell r="HH128">
            <v>-5.254860746189971E-2</v>
          </cell>
          <cell r="HI128">
            <v>6.0096153846153744</v>
          </cell>
          <cell r="HJ128">
            <v>4.8461538461538556</v>
          </cell>
          <cell r="HK128">
            <v>1.8823529411764683</v>
          </cell>
          <cell r="HL128">
            <v>-3.1993437243642342</v>
          </cell>
          <cell r="HM128">
            <v>-1.7107309486780742</v>
          </cell>
          <cell r="HN128">
            <v>3.4259259259259212</v>
          </cell>
          <cell r="HO128">
            <v>-0.61538461538461764</v>
          </cell>
          <cell r="HP128">
            <v>5.9487179487179409</v>
          </cell>
          <cell r="HQ128">
            <v>-14.355444305381726</v>
          </cell>
          <cell r="HR128">
            <v>-2.0408163265306145</v>
          </cell>
          <cell r="HS128">
            <v>-5.3113945760531633</v>
          </cell>
          <cell r="HT128">
            <v>-3.4077555816686256</v>
          </cell>
          <cell r="HU128">
            <v>-7.4227797727308031</v>
          </cell>
          <cell r="HV128">
            <v>-20.551924473493099</v>
          </cell>
          <cell r="HW128">
            <v>-3.3529845246868084</v>
          </cell>
          <cell r="HX128">
            <v>-1.3484037279397176</v>
          </cell>
          <cell r="HY128">
            <v>-6.1178624937572863</v>
          </cell>
          <cell r="HZ128">
            <v>1.1456628477905184</v>
          </cell>
          <cell r="IA128">
            <v>-15.738498789346245</v>
          </cell>
          <cell r="IB128">
            <v>-5.8657569057457</v>
          </cell>
          <cell r="IC128">
            <v>-6.5309784060976988</v>
          </cell>
          <cell r="ID128">
            <v>-6.4221494796352641</v>
          </cell>
        </row>
        <row r="129">
          <cell r="A129">
            <v>42522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-1.9100676482292078</v>
          </cell>
          <cell r="CD129">
            <v>1.3280212483399723</v>
          </cell>
          <cell r="CE129">
            <v>-1.7921146953404965</v>
          </cell>
          <cell r="CF129">
            <v>-13.765303075544944</v>
          </cell>
          <cell r="CG129">
            <v>-13.694267515923563</v>
          </cell>
          <cell r="CH129">
            <v>-3.3457249070631967</v>
          </cell>
          <cell r="CI129">
            <v>-30.197346036066687</v>
          </cell>
          <cell r="CJ129">
            <v>-5.8047493403693977</v>
          </cell>
          <cell r="CK129">
            <v>-7.454552383856095</v>
          </cell>
          <cell r="CL129">
            <v>-6.1318773624527534</v>
          </cell>
          <cell r="CM129">
            <v>-4.3305972261534098</v>
          </cell>
          <cell r="CN129">
            <v>-6.0331825037707398</v>
          </cell>
          <cell r="CO129">
            <v>-7.0133963750985018</v>
          </cell>
          <cell r="CP129">
            <v>-5.1006711409395944</v>
          </cell>
          <cell r="CQ129">
            <v>-18.640576725025749</v>
          </cell>
          <cell r="CR129">
            <v>-8.2021629724809983</v>
          </cell>
          <cell r="CS129">
            <v>-9.020980365762199</v>
          </cell>
          <cell r="CT129">
            <v>-0.62510281296266346</v>
          </cell>
          <cell r="CU129">
            <v>-8.9362892944871106</v>
          </cell>
          <cell r="CV129">
            <v>-29.684351914036267</v>
          </cell>
          <cell r="CW129">
            <v>0.88339222614841617</v>
          </cell>
          <cell r="CX129">
            <v>-10.465116279069765</v>
          </cell>
          <cell r="CY129">
            <v>-4.3036857205914769</v>
          </cell>
          <cell r="CZ129">
            <v>5.3268765133171803</v>
          </cell>
          <cell r="DA129">
            <v>-6.6495066495066535</v>
          </cell>
          <cell r="DB129">
            <v>0</v>
          </cell>
          <cell r="DC129">
            <v>-0.42857142857143371</v>
          </cell>
          <cell r="DD129">
            <v>-2.7342713034244737</v>
          </cell>
          <cell r="DE129">
            <v>-9.2517791883054414</v>
          </cell>
          <cell r="DF129">
            <v>7.4925816023738934</v>
          </cell>
          <cell r="DG129">
            <v>1.9540942928039762</v>
          </cell>
          <cell r="DH129">
            <v>11.914893617021271</v>
          </cell>
          <cell r="DI129">
            <v>-14.255765199161431</v>
          </cell>
          <cell r="DJ129">
            <v>0.75901328273244584</v>
          </cell>
          <cell r="DK129">
            <v>-6.1699650756693813</v>
          </cell>
          <cell r="DL129">
            <v>12.114137483787291</v>
          </cell>
          <cell r="DM129">
            <v>7.3126142595978161</v>
          </cell>
          <cell r="DN129">
            <v>3.3890436397400192</v>
          </cell>
          <cell r="DO129">
            <v>19.033989266547401</v>
          </cell>
          <cell r="DP129">
            <v>-3.4267912772585674</v>
          </cell>
          <cell r="DQ129">
            <v>-15.028432168968319</v>
          </cell>
          <cell r="DR129">
            <v>10.655737704918034</v>
          </cell>
          <cell r="DS129">
            <v>-4.718959201717821</v>
          </cell>
          <cell r="DT129">
            <v>-0.21008403361344463</v>
          </cell>
          <cell r="DU129">
            <v>-0.55555555555555358</v>
          </cell>
          <cell r="DV129">
            <v>-2.2364217252396124</v>
          </cell>
          <cell r="DW129">
            <v>-1.5782828282828287</v>
          </cell>
          <cell r="DX129">
            <v>-0.42775665399239493</v>
          </cell>
          <cell r="DY129">
            <v>-6.02775368603643</v>
          </cell>
          <cell r="DZ129">
            <v>-9.4972067039106101</v>
          </cell>
          <cell r="EA129">
            <v>0.9425878320479919</v>
          </cell>
          <cell r="EB129">
            <v>-7.2058823529411731</v>
          </cell>
          <cell r="EC129">
            <v>-2.7963094393186672</v>
          </cell>
          <cell r="ED129">
            <v>5.3435114503816772</v>
          </cell>
          <cell r="EE129">
            <v>-2.4139702105803851</v>
          </cell>
          <cell r="EF129">
            <v>35.030909626140705</v>
          </cell>
          <cell r="EG129">
            <v>-0.77359463641052395</v>
          </cell>
          <cell r="EH129">
            <v>8.8167053364269101</v>
          </cell>
          <cell r="EI129">
            <v>3.7433155080213831</v>
          </cell>
          <cell r="EJ129">
            <v>14.957264957264949</v>
          </cell>
          <cell r="EK129">
            <v>-4.5789043336058821</v>
          </cell>
          <cell r="EL129">
            <v>-0.15197568389058169</v>
          </cell>
          <cell r="EM129">
            <v>-4.2045649562381993</v>
          </cell>
          <cell r="EN129">
            <v>-0.11157601115759919</v>
          </cell>
          <cell r="EO129">
            <v>10.275423728813561</v>
          </cell>
          <cell r="EP129">
            <v>-16.35787420770356</v>
          </cell>
          <cell r="EQ129">
            <v>-1.9746121297602226</v>
          </cell>
          <cell r="ER129">
            <v>-4.6710491154935641</v>
          </cell>
          <cell r="ES129">
            <v>-4.739613809245169</v>
          </cell>
          <cell r="ET129">
            <v>-10.985915492957743</v>
          </cell>
          <cell r="EU129">
            <v>3.7552155771905404</v>
          </cell>
          <cell r="EV129">
            <v>-4.0540540540540571</v>
          </cell>
          <cell r="EW129">
            <v>-7.2122571001494773</v>
          </cell>
          <cell r="EX129">
            <v>-8.4930384930384957</v>
          </cell>
          <cell r="EY129">
            <v>0.32051282051281937</v>
          </cell>
          <cell r="EZ129">
            <v>53.350515463917539</v>
          </cell>
          <cell r="FA129">
            <v>-9.3238827533379194</v>
          </cell>
          <cell r="FB129">
            <v>-8.7531552868584264</v>
          </cell>
          <cell r="FC129">
            <v>-7.943446211993999</v>
          </cell>
          <cell r="FD129">
            <v>2.7511463109628931</v>
          </cell>
          <cell r="FE129">
            <v>4.0927694406548421</v>
          </cell>
          <cell r="FF129">
            <v>0.73529411764705621</v>
          </cell>
          <cell r="FG129">
            <v>-11.35666052793125</v>
          </cell>
          <cell r="FH129">
            <v>-13.45802919708029</v>
          </cell>
          <cell r="FI129">
            <v>3.5856573705179251</v>
          </cell>
          <cell r="FJ129">
            <v>-21.050606118914761</v>
          </cell>
          <cell r="FK129">
            <v>-1.6528925619834656</v>
          </cell>
          <cell r="FL129">
            <v>-9.9896211728074729</v>
          </cell>
          <cell r="FM129">
            <v>-6.8361817423926663</v>
          </cell>
          <cell r="FN129">
            <v>-5.9281937099916471</v>
          </cell>
          <cell r="FO129">
            <v>-4.9177547905714825</v>
          </cell>
          <cell r="FP129">
            <v>-5.5244195356284997</v>
          </cell>
          <cell r="FQ129">
            <v>-5.9840425531914931</v>
          </cell>
          <cell r="FR129">
            <v>-19.057377049180324</v>
          </cell>
          <cell r="FS129">
            <v>-6.4266847126110633</v>
          </cell>
          <cell r="FT129">
            <v>-6.1346771953493917</v>
          </cell>
          <cell r="FU129">
            <v>2.5288526816021673</v>
          </cell>
          <cell r="FV129">
            <v>-6.5745821105014706</v>
          </cell>
          <cell r="FW129">
            <v>-27.580840394259031</v>
          </cell>
          <cell r="FX129">
            <v>0.79435127978817466</v>
          </cell>
          <cell r="FY129">
            <v>-10.465116279069765</v>
          </cell>
          <cell r="FZ129">
            <v>-6.5517241379310365</v>
          </cell>
          <cell r="GA129">
            <v>4.8192771084337283</v>
          </cell>
          <cell r="GB129">
            <v>-0.50297210791038216</v>
          </cell>
          <cell r="GC129">
            <v>-0.37199864727764931</v>
          </cell>
          <cell r="GD129">
            <v>0.43227665706051521</v>
          </cell>
          <cell r="GE129">
            <v>-1.8483793195821052</v>
          </cell>
          <cell r="GF129">
            <v>-6.2726595480506635</v>
          </cell>
          <cell r="GG129">
            <v>2.2582921665490474</v>
          </cell>
          <cell r="GH129">
            <v>6.0882800608830223E-2</v>
          </cell>
          <cell r="GI129">
            <v>8.2304526748971263</v>
          </cell>
          <cell r="GJ129">
            <v>-12.793176972281451</v>
          </cell>
          <cell r="GK129">
            <v>-0.56179775280899014</v>
          </cell>
          <cell r="GL129">
            <v>-1.4669926650366705</v>
          </cell>
          <cell r="GM129">
            <v>17.765667574931875</v>
          </cell>
          <cell r="GN129">
            <v>2.4432809773123898</v>
          </cell>
          <cell r="GO129">
            <v>1.5503875968992276</v>
          </cell>
          <cell r="GP129">
            <v>-16.720901126408005</v>
          </cell>
          <cell r="GQ129">
            <v>-4.7619047619047672</v>
          </cell>
          <cell r="GR129">
            <v>-11.092222694432641</v>
          </cell>
          <cell r="GS129">
            <v>6.2992125984252079</v>
          </cell>
          <cell r="GT129">
            <v>-4.8703591606134022</v>
          </cell>
          <cell r="GU129">
            <v>3.0368763557483636</v>
          </cell>
          <cell r="GV129">
            <v>-0.76230076230076049</v>
          </cell>
          <cell r="GW129">
            <v>0.19646365422396617</v>
          </cell>
          <cell r="GX129">
            <v>-6.8697729988052565</v>
          </cell>
          <cell r="GY129">
            <v>-0.8049242424242431</v>
          </cell>
          <cell r="GZ129">
            <v>-8.2168572638712352</v>
          </cell>
          <cell r="HA129">
            <v>-13.676731793960927</v>
          </cell>
          <cell r="HB129">
            <v>2.7923211169284423</v>
          </cell>
          <cell r="HC129">
            <v>-2.9230769230769282</v>
          </cell>
          <cell r="HD129">
            <v>-5.1129278093390624</v>
          </cell>
          <cell r="HE129">
            <v>0</v>
          </cell>
          <cell r="HF129">
            <v>3.4295046271094254</v>
          </cell>
          <cell r="HG129">
            <v>4.654346338124582</v>
          </cell>
          <cell r="HH129">
            <v>1.1566771819137678</v>
          </cell>
          <cell r="HI129">
            <v>12.740384615384626</v>
          </cell>
          <cell r="HJ129">
            <v>5.2713178294573559</v>
          </cell>
          <cell r="HK129">
            <v>2.6158038147138907</v>
          </cell>
          <cell r="HL129">
            <v>-3.6333608587943877</v>
          </cell>
          <cell r="HM129">
            <v>0.45871559633028358</v>
          </cell>
          <cell r="HN129">
            <v>2.7803351132388077</v>
          </cell>
          <cell r="HO129">
            <v>0.5334081976417826</v>
          </cell>
          <cell r="HP129">
            <v>6.7692307692307718</v>
          </cell>
          <cell r="HQ129">
            <v>-13.891328899485512</v>
          </cell>
          <cell r="HR129">
            <v>-0.71428571428571175</v>
          </cell>
          <cell r="HS129">
            <v>-4.8185699039487773</v>
          </cell>
          <cell r="HT129">
            <v>-3.4973325429756952</v>
          </cell>
          <cell r="HU129">
            <v>-6.8708752018309838</v>
          </cell>
          <cell r="HV129">
            <v>-17.909215955983491</v>
          </cell>
          <cell r="HW129">
            <v>-2.919438285291942</v>
          </cell>
          <cell r="HX129">
            <v>-1.3704071499503478</v>
          </cell>
          <cell r="HY129">
            <v>-6.7284414391852394</v>
          </cell>
          <cell r="HZ129">
            <v>1.788617886178856</v>
          </cell>
          <cell r="IA129">
            <v>-12.112259970457906</v>
          </cell>
          <cell r="IB129">
            <v>-5.5698605515333233</v>
          </cell>
          <cell r="IC129">
            <v>-6.1309413130037242</v>
          </cell>
          <cell r="ID129">
            <v>-6.0198328371499183</v>
          </cell>
        </row>
        <row r="130">
          <cell r="A130">
            <v>42552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-0.79586152009550881</v>
          </cell>
          <cell r="CD130">
            <v>0.5312084993359889</v>
          </cell>
          <cell r="CE130">
            <v>-1.7921146953404965</v>
          </cell>
          <cell r="CF130">
            <v>-13.944461033144218</v>
          </cell>
          <cell r="CG130">
            <v>-14.467697907188349</v>
          </cell>
          <cell r="CH130">
            <v>-3.3457249070631967</v>
          </cell>
          <cell r="CI130">
            <v>-30.265396393331066</v>
          </cell>
          <cell r="CJ130">
            <v>-6.3324538258575203</v>
          </cell>
          <cell r="CK130">
            <v>-9.3563016883265409</v>
          </cell>
          <cell r="CL130">
            <v>-5.9638807223855501</v>
          </cell>
          <cell r="CM130">
            <v>0.50948202660627828</v>
          </cell>
          <cell r="CN130">
            <v>-4.273504273504269</v>
          </cell>
          <cell r="CO130">
            <v>13.711583924349879</v>
          </cell>
          <cell r="CP130">
            <v>-3.4899328859060441</v>
          </cell>
          <cell r="CQ130">
            <v>-6.0762100926879503</v>
          </cell>
          <cell r="CR130">
            <v>-8.7975157939822246</v>
          </cell>
          <cell r="CS130">
            <v>-9.1979000403838445</v>
          </cell>
          <cell r="CT130">
            <v>-1.6614574765586476</v>
          </cell>
          <cell r="CU130">
            <v>-9.4928640278598273</v>
          </cell>
          <cell r="CV130">
            <v>-28.995970449966425</v>
          </cell>
          <cell r="CW130">
            <v>-0.97173144876324669</v>
          </cell>
          <cell r="CX130">
            <v>-11.627906976744185</v>
          </cell>
          <cell r="CY130">
            <v>-3.7960715073935059</v>
          </cell>
          <cell r="CZ130">
            <v>3.3898305084745672</v>
          </cell>
          <cell r="DA130">
            <v>-7.3788073788073838</v>
          </cell>
          <cell r="DB130">
            <v>1.7990495587236977</v>
          </cell>
          <cell r="DC130">
            <v>-2.1428571428571463</v>
          </cell>
          <cell r="DD130">
            <v>-3.1590124767719718</v>
          </cell>
          <cell r="DE130">
            <v>-9.6268513175610693</v>
          </cell>
          <cell r="DF130">
            <v>10.905044510385764</v>
          </cell>
          <cell r="DG130">
            <v>2.6674937965260437</v>
          </cell>
          <cell r="DH130">
            <v>10.638297872340431</v>
          </cell>
          <cell r="DI130">
            <v>-14.744933612858146</v>
          </cell>
          <cell r="DJ130">
            <v>2.6565464895635715</v>
          </cell>
          <cell r="DK130">
            <v>-7.5669383003492463</v>
          </cell>
          <cell r="DL130">
            <v>9.5201037613489081</v>
          </cell>
          <cell r="DM130">
            <v>9.9634369287020075</v>
          </cell>
          <cell r="DN130">
            <v>1.160631383472599</v>
          </cell>
          <cell r="DO130">
            <v>-3.9355992844364973</v>
          </cell>
          <cell r="DP130">
            <v>-3.5825545171339512</v>
          </cell>
          <cell r="DQ130">
            <v>-15.190901705930138</v>
          </cell>
          <cell r="DR130">
            <v>12.021857923497258</v>
          </cell>
          <cell r="DS130">
            <v>-7.2931666035114358</v>
          </cell>
          <cell r="DT130">
            <v>-0.21008403361344463</v>
          </cell>
          <cell r="DU130">
            <v>0.10416666666666075</v>
          </cell>
          <cell r="DV130">
            <v>-0.12779552715654896</v>
          </cell>
          <cell r="DW130">
            <v>-7.1338383838383868</v>
          </cell>
          <cell r="DX130">
            <v>-0.95057034220532577</v>
          </cell>
          <cell r="DY130">
            <v>-5.1170858629661753</v>
          </cell>
          <cell r="DZ130">
            <v>-8.7523277467411518</v>
          </cell>
          <cell r="EA130">
            <v>0.59982862039418272</v>
          </cell>
          <cell r="EB130">
            <v>-7.0588235294117618</v>
          </cell>
          <cell r="EC130">
            <v>-5.0958126330731046</v>
          </cell>
          <cell r="ED130">
            <v>-0.87241003271537609</v>
          </cell>
          <cell r="EE130">
            <v>-2.3112480739599373</v>
          </cell>
          <cell r="EF130">
            <v>25.375331174565787</v>
          </cell>
          <cell r="EG130">
            <v>-1.4956162970603426</v>
          </cell>
          <cell r="EH130">
            <v>8.3526682134570827</v>
          </cell>
          <cell r="EI130">
            <v>2.7501909854851014</v>
          </cell>
          <cell r="EJ130">
            <v>5.9829059829059839</v>
          </cell>
          <cell r="EK130">
            <v>-5.6418642681929647</v>
          </cell>
          <cell r="EL130">
            <v>1.9756838905775176</v>
          </cell>
          <cell r="EM130">
            <v>-3.7583662261884365</v>
          </cell>
          <cell r="EN130">
            <v>0.3905160390516027</v>
          </cell>
          <cell r="EO130">
            <v>12.817796610169484</v>
          </cell>
          <cell r="EP130">
            <v>-16.418820087762064</v>
          </cell>
          <cell r="EQ130">
            <v>-1.1283497884344129</v>
          </cell>
          <cell r="ER130">
            <v>-6.5950510394954804</v>
          </cell>
          <cell r="ES130">
            <v>-5.7343475716793435</v>
          </cell>
          <cell r="ET130">
            <v>-11.560533413245434</v>
          </cell>
          <cell r="EU130">
            <v>-3.0598052851182223</v>
          </cell>
          <cell r="EV130">
            <v>-4.2001460920379818</v>
          </cell>
          <cell r="EW130">
            <v>-6.5396113602391619</v>
          </cell>
          <cell r="EX130">
            <v>-8.8206388206388162</v>
          </cell>
          <cell r="EY130">
            <v>0.80128205128204844</v>
          </cell>
          <cell r="EZ130">
            <v>28.951890034364268</v>
          </cell>
          <cell r="FA130">
            <v>-9.9386229431898556</v>
          </cell>
          <cell r="FB130">
            <v>-9.3876406245130717</v>
          </cell>
          <cell r="FC130">
            <v>-8.7127772361228377</v>
          </cell>
          <cell r="FD130">
            <v>3.4439834024896365</v>
          </cell>
          <cell r="FE130">
            <v>1.8842530282638048</v>
          </cell>
          <cell r="FF130">
            <v>1.6697588126159513</v>
          </cell>
          <cell r="FG130">
            <v>-9.99375390381012</v>
          </cell>
          <cell r="FH130">
            <v>-13.721890775585132</v>
          </cell>
          <cell r="FI130">
            <v>2.7667984189723382</v>
          </cell>
          <cell r="FJ130">
            <v>-21.112394149345647</v>
          </cell>
          <cell r="FK130">
            <v>-5.3333333333333339</v>
          </cell>
          <cell r="FL130">
            <v>-8.2301192267623549</v>
          </cell>
          <cell r="FM130">
            <v>-5.5672711935892067</v>
          </cell>
          <cell r="FN130">
            <v>-4.2857142857142811</v>
          </cell>
          <cell r="FO130">
            <v>-3.1043256997455471</v>
          </cell>
          <cell r="FP130">
            <v>12.208398133748055</v>
          </cell>
          <cell r="FQ130">
            <v>-2.3097826086956541</v>
          </cell>
          <cell r="FR130">
            <v>-11.284046692607008</v>
          </cell>
          <cell r="FS130">
            <v>-6.6054080133336246</v>
          </cell>
          <cell r="FT130">
            <v>-5.5621112422248427</v>
          </cell>
          <cell r="FU130">
            <v>0.741489720256161</v>
          </cell>
          <cell r="FV130">
            <v>-5.6130224715457704</v>
          </cell>
          <cell r="FW130">
            <v>-25.585078303712827</v>
          </cell>
          <cell r="FX130">
            <v>-1.0591350397175625</v>
          </cell>
          <cell r="FY130">
            <v>-6.9387755102040867</v>
          </cell>
          <cell r="FZ130">
            <v>-5.2597261464898963</v>
          </cell>
          <cell r="GA130">
            <v>0.47058823529411153</v>
          </cell>
          <cell r="GB130">
            <v>-1.5054744525547448</v>
          </cell>
          <cell r="GC130">
            <v>0.46901172529312252</v>
          </cell>
          <cell r="GD130">
            <v>-2.4216524216524205</v>
          </cell>
          <cell r="GE130">
            <v>-2.6940517471325642</v>
          </cell>
          <cell r="GF130">
            <v>-6.1238761238761263</v>
          </cell>
          <cell r="GG130">
            <v>2.9614325068870517</v>
          </cell>
          <cell r="GH130">
            <v>3.022061045632185E-2</v>
          </cell>
          <cell r="GI130">
            <v>7.8838174273858863</v>
          </cell>
          <cell r="GJ130">
            <v>-12.670007158196139</v>
          </cell>
          <cell r="GK130">
            <v>-0.18450184501844769</v>
          </cell>
          <cell r="GL130">
            <v>-5.700712589073631</v>
          </cell>
          <cell r="GM130">
            <v>0.81184336198663054</v>
          </cell>
          <cell r="GN130">
            <v>5.3415061295972066</v>
          </cell>
          <cell r="GO130">
            <v>-1.2686905301314</v>
          </cell>
          <cell r="GP130">
            <v>-11.092715231788075</v>
          </cell>
          <cell r="GQ130">
            <v>-5.0613496932515378</v>
          </cell>
          <cell r="GR130">
            <v>-9.8445595854922292</v>
          </cell>
          <cell r="GS130">
            <v>4.3256997455470847</v>
          </cell>
          <cell r="GT130">
            <v>-5.3321294982587419</v>
          </cell>
          <cell r="GU130">
            <v>2.813852813852824</v>
          </cell>
          <cell r="GV130">
            <v>-0.92783505154638846</v>
          </cell>
          <cell r="GW130">
            <v>2.9644268774703608</v>
          </cell>
          <cell r="GX130">
            <v>-7.8897933625547871</v>
          </cell>
          <cell r="GY130">
            <v>-2.1136683889149799</v>
          </cell>
          <cell r="GZ130">
            <v>-3.4421888790820865</v>
          </cell>
          <cell r="HA130">
            <v>-13.274336283185839</v>
          </cell>
          <cell r="HB130">
            <v>0.17064846416381396</v>
          </cell>
          <cell r="HC130">
            <v>-2.0914020139426781</v>
          </cell>
          <cell r="HD130">
            <v>-5.671557562076746</v>
          </cell>
          <cell r="HE130">
            <v>-1.5167930660888396</v>
          </cell>
          <cell r="HF130">
            <v>3.14533622559654</v>
          </cell>
          <cell r="HG130">
            <v>-6.886751202448627</v>
          </cell>
          <cell r="HH130">
            <v>0.10482180293500676</v>
          </cell>
          <cell r="HI130">
            <v>9.8823529411764746</v>
          </cell>
          <cell r="HJ130">
            <v>3.0651340996168619</v>
          </cell>
          <cell r="HK130">
            <v>0.17311021350259193</v>
          </cell>
          <cell r="HL130">
            <v>-4.7854785478547823</v>
          </cell>
          <cell r="HM130">
            <v>4.6801872074883066</v>
          </cell>
          <cell r="HN130">
            <v>2.61665141811529</v>
          </cell>
          <cell r="HO130">
            <v>1.2092238470191141</v>
          </cell>
          <cell r="HP130">
            <v>7.68452982810921</v>
          </cell>
          <cell r="HQ130">
            <v>-13.867604572289915</v>
          </cell>
          <cell r="HR130">
            <v>-0.56737588652482351</v>
          </cell>
          <cell r="HS130">
            <v>-6.2543582041516892</v>
          </cell>
          <cell r="HT130">
            <v>-5.5131964809384204</v>
          </cell>
          <cell r="HU130">
            <v>-7.0582770403262662</v>
          </cell>
          <cell r="HV130">
            <v>-3.8620689655172402</v>
          </cell>
          <cell r="HW130">
            <v>-2.7437893956247628</v>
          </cell>
          <cell r="HX130">
            <v>-1.0680379746835444</v>
          </cell>
          <cell r="HY130">
            <v>-6.7666024621053538</v>
          </cell>
          <cell r="HZ130">
            <v>3.6243822075782584</v>
          </cell>
          <cell r="IA130">
            <v>-8.1957186544342484</v>
          </cell>
          <cell r="IB130">
            <v>-5.4904913562409003</v>
          </cell>
          <cell r="IC130">
            <v>-6.0560240379955443</v>
          </cell>
          <cell r="ID130">
            <v>-5.9098805856405701</v>
          </cell>
        </row>
        <row r="131">
          <cell r="A131">
            <v>42583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1.8304814962196492</v>
          </cell>
          <cell r="CD131">
            <v>-0.66401062416998613</v>
          </cell>
          <cell r="CE131">
            <v>-0.53763440860215006</v>
          </cell>
          <cell r="CF131">
            <v>-14.870110480740518</v>
          </cell>
          <cell r="CG131">
            <v>-14.194722474977251</v>
          </cell>
          <cell r="CH131">
            <v>-8.5501858736059528</v>
          </cell>
          <cell r="CI131">
            <v>-36.798230690711129</v>
          </cell>
          <cell r="CJ131">
            <v>-8.4432717678100229</v>
          </cell>
          <cell r="CK131">
            <v>-8.3768436297114945</v>
          </cell>
          <cell r="CL131">
            <v>-5.7118857622847514</v>
          </cell>
          <cell r="CM131">
            <v>-0.62270025474101542</v>
          </cell>
          <cell r="CN131">
            <v>-4.6757164404223168</v>
          </cell>
          <cell r="CO131">
            <v>12.765957446808507</v>
          </cell>
          <cell r="CP131">
            <v>-2.8187919463087296</v>
          </cell>
          <cell r="CQ131">
            <v>5.0463439752832073</v>
          </cell>
          <cell r="CR131">
            <v>-9.3200556804797117</v>
          </cell>
          <cell r="CS131">
            <v>-9.8248110613257449</v>
          </cell>
          <cell r="CT131">
            <v>-2.6484619180786262</v>
          </cell>
          <cell r="CU131">
            <v>-10.111625882279785</v>
          </cell>
          <cell r="CV131">
            <v>-29.314976494291468</v>
          </cell>
          <cell r="CW131">
            <v>-0.70671378091873294</v>
          </cell>
          <cell r="CX131">
            <v>-12.790697674418606</v>
          </cell>
          <cell r="CY131">
            <v>-3.7298609578459541</v>
          </cell>
          <cell r="CZ131">
            <v>1.4527845036319542</v>
          </cell>
          <cell r="DA131">
            <v>-8.9232089232089251</v>
          </cell>
          <cell r="DB131">
            <v>-3.835709436524104</v>
          </cell>
          <cell r="DC131">
            <v>-3.7142857142857144</v>
          </cell>
          <cell r="DD131">
            <v>-3.1590124767719718</v>
          </cell>
          <cell r="DE131">
            <v>-10.170225043277558</v>
          </cell>
          <cell r="DF131">
            <v>18.545994065281903</v>
          </cell>
          <cell r="DG131">
            <v>11.383374689826308</v>
          </cell>
          <cell r="DH131">
            <v>10.638297872340431</v>
          </cell>
          <cell r="DI131">
            <v>-15.676682972280453</v>
          </cell>
          <cell r="DJ131">
            <v>4.5540796963946972</v>
          </cell>
          <cell r="DK131">
            <v>-7.3341094295692688</v>
          </cell>
          <cell r="DL131">
            <v>9.0012970168612085</v>
          </cell>
          <cell r="DM131">
            <v>7.8610603290676373</v>
          </cell>
          <cell r="DN131">
            <v>0.55710306406684396</v>
          </cell>
          <cell r="DO131">
            <v>-7.9427549194991069</v>
          </cell>
          <cell r="DP131">
            <v>-3.7383177570093462</v>
          </cell>
          <cell r="DQ131">
            <v>-15.190901705930138</v>
          </cell>
          <cell r="DR131">
            <v>12.295081967213118</v>
          </cell>
          <cell r="DS131">
            <v>-8.5941644562334218</v>
          </cell>
          <cell r="DT131">
            <v>-1.0504201680672232</v>
          </cell>
          <cell r="DU131">
            <v>-0.17361111111111605</v>
          </cell>
          <cell r="DV131">
            <v>2.6837060702875393</v>
          </cell>
          <cell r="DW131">
            <v>-8.0176767676767629</v>
          </cell>
          <cell r="DX131">
            <v>-0.57034220532319324</v>
          </cell>
          <cell r="DY131">
            <v>-5.0303555941023426</v>
          </cell>
          <cell r="DZ131">
            <v>-5.027932960893855</v>
          </cell>
          <cell r="EA131">
            <v>1.8851756640959616</v>
          </cell>
          <cell r="EB131">
            <v>-7.0588235294117618</v>
          </cell>
          <cell r="EC131">
            <v>-6.5720369056068151</v>
          </cell>
          <cell r="ED131">
            <v>-0.65430752453653485</v>
          </cell>
          <cell r="EE131">
            <v>-3.4925526450950151</v>
          </cell>
          <cell r="EF131">
            <v>-3.208713570797761</v>
          </cell>
          <cell r="EG131">
            <v>-2.0629190304280565</v>
          </cell>
          <cell r="EH131">
            <v>11.136890951276101</v>
          </cell>
          <cell r="EI131">
            <v>2.8265851795263641</v>
          </cell>
          <cell r="EJ131">
            <v>2.6251526251526158</v>
          </cell>
          <cell r="EK131">
            <v>-7.2771872444807872</v>
          </cell>
          <cell r="EL131">
            <v>-2.2796352583586588</v>
          </cell>
          <cell r="EM131">
            <v>-3.672558778101942</v>
          </cell>
          <cell r="EN131">
            <v>1.3668061366806095</v>
          </cell>
          <cell r="EO131">
            <v>15.783898305084755</v>
          </cell>
          <cell r="EP131">
            <v>-16.333495855680159</v>
          </cell>
          <cell r="EQ131">
            <v>-2.1156558533145242</v>
          </cell>
          <cell r="ER131">
            <v>-7.3486184597295718</v>
          </cell>
          <cell r="ES131">
            <v>-6.6120538326506768</v>
          </cell>
          <cell r="ET131">
            <v>-11.903655978423732</v>
          </cell>
          <cell r="EU131">
            <v>-4.4506258692628702</v>
          </cell>
          <cell r="EV131">
            <v>-4.3462381300219182</v>
          </cell>
          <cell r="EW131">
            <v>-7.0627802690582993</v>
          </cell>
          <cell r="EX131">
            <v>-9.3529893529893489</v>
          </cell>
          <cell r="EY131">
            <v>1.7628205128205066</v>
          </cell>
          <cell r="EZ131">
            <v>27.319587628865971</v>
          </cell>
          <cell r="FA131">
            <v>-10.583421407309013</v>
          </cell>
          <cell r="FB131">
            <v>-9.565894854934708</v>
          </cell>
          <cell r="FC131">
            <v>-9.2529004995200346</v>
          </cell>
          <cell r="FD131">
            <v>6.1825726141078841</v>
          </cell>
          <cell r="FE131">
            <v>0.80862533692722671</v>
          </cell>
          <cell r="FF131">
            <v>0</v>
          </cell>
          <cell r="FG131">
            <v>-10.430411561420039</v>
          </cell>
          <cell r="FH131">
            <v>-11.827956989247312</v>
          </cell>
          <cell r="FI131">
            <v>-3.90625</v>
          </cell>
          <cell r="FJ131">
            <v>-27.113988620757311</v>
          </cell>
          <cell r="FK131">
            <v>-7.2192513368983917</v>
          </cell>
          <cell r="FL131">
            <v>-7.2134311076804352</v>
          </cell>
          <cell r="FM131">
            <v>-4.5493197278911541</v>
          </cell>
          <cell r="FN131">
            <v>-0.39716312056737868</v>
          </cell>
          <cell r="FO131">
            <v>0.86894839510551769</v>
          </cell>
          <cell r="FP131">
            <v>0.63291139240506666</v>
          </cell>
          <cell r="FQ131">
            <v>-1.3623978201634857</v>
          </cell>
          <cell r="FR131">
            <v>-2.1113243761996192</v>
          </cell>
          <cell r="FS131">
            <v>-6.3311580577369746</v>
          </cell>
          <cell r="FT131">
            <v>-5.6631862715512904</v>
          </cell>
          <cell r="FU131">
            <v>-0.23600809170599701</v>
          </cell>
          <cell r="FV131">
            <v>-5.6094295882717855</v>
          </cell>
          <cell r="FW131">
            <v>-25.222024866785077</v>
          </cell>
          <cell r="FX131">
            <v>-1.4899211218229569</v>
          </cell>
          <cell r="FY131">
            <v>-7.4074074074074066</v>
          </cell>
          <cell r="FZ131">
            <v>-5.2974381241858488</v>
          </cell>
          <cell r="GA131">
            <v>-0.71090047393365108</v>
          </cell>
          <cell r="GB131">
            <v>-3.368229403732359</v>
          </cell>
          <cell r="GC131">
            <v>-5.5981339553482172</v>
          </cell>
          <cell r="GD131">
            <v>-4.3971631205673711</v>
          </cell>
          <cell r="GE131">
            <v>-2.2769890168765072</v>
          </cell>
          <cell r="GF131">
            <v>-5.364741641337389</v>
          </cell>
          <cell r="GG131">
            <v>4.7182175622542566</v>
          </cell>
          <cell r="GH131">
            <v>8.5550181378476466</v>
          </cell>
          <cell r="GI131">
            <v>6.1224489795918435</v>
          </cell>
          <cell r="GJ131">
            <v>-10.617283950617285</v>
          </cell>
          <cell r="GK131">
            <v>0.36429872495447047</v>
          </cell>
          <cell r="GL131">
            <v>-2.8083028083028094</v>
          </cell>
          <cell r="GM131">
            <v>0.11913271384322854</v>
          </cell>
          <cell r="GN131">
            <v>2.6979982593559715</v>
          </cell>
          <cell r="GO131">
            <v>-3.9467849223946749</v>
          </cell>
          <cell r="GP131">
            <v>-7.312680115273773</v>
          </cell>
          <cell r="GQ131">
            <v>-5.2147239263803709</v>
          </cell>
          <cell r="GR131">
            <v>-10.845431255337324</v>
          </cell>
          <cell r="GS131">
            <v>1.9851116625310139</v>
          </cell>
          <cell r="GT131">
            <v>-4.5454545454545414</v>
          </cell>
          <cell r="GU131">
            <v>2.614379084967311</v>
          </cell>
          <cell r="GV131">
            <v>-2.0776566757493176</v>
          </cell>
          <cell r="GW131">
            <v>3.2444587214905285</v>
          </cell>
          <cell r="GX131">
            <v>-8.0757097791798067</v>
          </cell>
          <cell r="GY131">
            <v>-1.6455101081335188</v>
          </cell>
          <cell r="GZ131">
            <v>-1.7937219730941756</v>
          </cell>
          <cell r="HA131">
            <v>-10.839160839160844</v>
          </cell>
          <cell r="HB131">
            <v>-8.4033613445377853E-2</v>
          </cell>
          <cell r="HC131">
            <v>-3.3639143730886834</v>
          </cell>
          <cell r="HD131">
            <v>-4.3869843114468292</v>
          </cell>
          <cell r="HE131">
            <v>2.2446689113355678</v>
          </cell>
          <cell r="HF131">
            <v>3.9269911504424826</v>
          </cell>
          <cell r="HG131">
            <v>-20.019459985405007</v>
          </cell>
          <cell r="HH131">
            <v>0.58262711864407457</v>
          </cell>
          <cell r="HI131">
            <v>11.395348837209296</v>
          </cell>
          <cell r="HJ131">
            <v>2.8265851795263641</v>
          </cell>
          <cell r="HK131">
            <v>-0.23738872403560318</v>
          </cell>
          <cell r="HL131">
            <v>-6.3583815028901753</v>
          </cell>
          <cell r="HM131">
            <v>-0.9244992295839749</v>
          </cell>
          <cell r="HN131">
            <v>2.3896388179496464</v>
          </cell>
          <cell r="HO131">
            <v>3.7396517270910756</v>
          </cell>
          <cell r="HP131">
            <v>6.6341463414634205</v>
          </cell>
          <cell r="HQ131">
            <v>-12.616168045830678</v>
          </cell>
          <cell r="HR131">
            <v>-0.28735632183908288</v>
          </cell>
          <cell r="HS131">
            <v>-5.1277841624254421</v>
          </cell>
          <cell r="HT131">
            <v>-5.5621301775147902</v>
          </cell>
          <cell r="HU131">
            <v>-6.4614919579362713</v>
          </cell>
          <cell r="HV131">
            <v>-1.5406664278036497</v>
          </cell>
          <cell r="HW131">
            <v>-2.2396416573348232</v>
          </cell>
          <cell r="HX131">
            <v>-1.7384433030422808</v>
          </cell>
          <cell r="HY131">
            <v>-6.2113380222015069</v>
          </cell>
          <cell r="HZ131">
            <v>0.4746835443038</v>
          </cell>
          <cell r="IA131">
            <v>-6.8510370835952239</v>
          </cell>
          <cell r="IB131">
            <v>-5.3008831382214012</v>
          </cell>
          <cell r="IC131">
            <v>-6.5229155660924354</v>
          </cell>
          <cell r="ID131">
            <v>-5.7400927849544647</v>
          </cell>
        </row>
        <row r="132">
          <cell r="A132">
            <v>42614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1.7508953442101127</v>
          </cell>
          <cell r="CD132">
            <v>-0.66401062416998613</v>
          </cell>
          <cell r="CE132">
            <v>-2.8673835125448077</v>
          </cell>
          <cell r="CF132">
            <v>-15.556882651537773</v>
          </cell>
          <cell r="CG132">
            <v>-14.877161055505006</v>
          </cell>
          <cell r="CH132">
            <v>-8.5501858736059528</v>
          </cell>
          <cell r="CI132">
            <v>-37.614834977883639</v>
          </cell>
          <cell r="CJ132">
            <v>-11.08179419525066</v>
          </cell>
          <cell r="CK132">
            <v>-10.28240405503259</v>
          </cell>
          <cell r="CL132">
            <v>-5.5018899622007567</v>
          </cell>
          <cell r="CM132">
            <v>-4.6419473535239124</v>
          </cell>
          <cell r="CN132">
            <v>-5.4131054131054128</v>
          </cell>
          <cell r="CO132">
            <v>-11.111111111111116</v>
          </cell>
          <cell r="CP132">
            <v>-2.9530201342281903</v>
          </cell>
          <cell r="CQ132">
            <v>2.3686920700308978</v>
          </cell>
          <cell r="CR132">
            <v>-9.4485490951922042</v>
          </cell>
          <cell r="CS132">
            <v>-10.261341128055236</v>
          </cell>
          <cell r="CT132">
            <v>-2.8787629544333004</v>
          </cell>
          <cell r="CU132">
            <v>-10.643325767233602</v>
          </cell>
          <cell r="CV132">
            <v>-29.583613163196777</v>
          </cell>
          <cell r="CW132">
            <v>-0.79505300353356345</v>
          </cell>
          <cell r="CX132">
            <v>-16.279069767441857</v>
          </cell>
          <cell r="CY132">
            <v>-4.5464577355992075</v>
          </cell>
          <cell r="CZ132">
            <v>0.2421307506053294</v>
          </cell>
          <cell r="DA132">
            <v>-9.1806091806091779</v>
          </cell>
          <cell r="DB132">
            <v>-5.838424983027835</v>
          </cell>
          <cell r="DC132">
            <v>-4.5714285714285712</v>
          </cell>
          <cell r="DD132">
            <v>-2.9200955667640027</v>
          </cell>
          <cell r="DE132">
            <v>-10.429890363531447</v>
          </cell>
          <cell r="DF132">
            <v>9.7922848664688367</v>
          </cell>
          <cell r="DG132">
            <v>11.445409429280406</v>
          </cell>
          <cell r="DH132">
            <v>11.914893617021271</v>
          </cell>
          <cell r="DI132">
            <v>-16.468669927789424</v>
          </cell>
          <cell r="DJ132">
            <v>8.1593927893738094</v>
          </cell>
          <cell r="DK132">
            <v>-8.7310826542491231</v>
          </cell>
          <cell r="DL132">
            <v>-2.6718547341115451</v>
          </cell>
          <cell r="DM132">
            <v>8.3180987202925003</v>
          </cell>
          <cell r="DN132">
            <v>-3.7140204271123523</v>
          </cell>
          <cell r="DO132">
            <v>-8.1216457960644028</v>
          </cell>
          <cell r="DP132">
            <v>-5.29595015576324</v>
          </cell>
          <cell r="DQ132">
            <v>-15.475223395613325</v>
          </cell>
          <cell r="DR132">
            <v>14.207650273224036</v>
          </cell>
          <cell r="DS132">
            <v>-9.2004547176960934</v>
          </cell>
          <cell r="DT132">
            <v>-2.3109243697479021</v>
          </cell>
          <cell r="DU132">
            <v>-0.41666666666666519</v>
          </cell>
          <cell r="DV132">
            <v>0.41533546325878135</v>
          </cell>
          <cell r="DW132">
            <v>-7.8914141414141437</v>
          </cell>
          <cell r="DX132">
            <v>9.5057034220524805E-2</v>
          </cell>
          <cell r="DY132">
            <v>-5.7675628794449203</v>
          </cell>
          <cell r="DZ132">
            <v>-4.2830540037243958</v>
          </cell>
          <cell r="EA132">
            <v>3.4275921165381362</v>
          </cell>
          <cell r="EB132">
            <v>-7.7205882352941124</v>
          </cell>
          <cell r="EC132">
            <v>-6.7707594038325052</v>
          </cell>
          <cell r="ED132">
            <v>0.10905125408942062</v>
          </cell>
          <cell r="EE132">
            <v>-3.4925526450950151</v>
          </cell>
          <cell r="EF132">
            <v>-4.121283485428318</v>
          </cell>
          <cell r="EG132">
            <v>-1.2893243940175325</v>
          </cell>
          <cell r="EH132">
            <v>5.5684454756380619</v>
          </cell>
          <cell r="EI132">
            <v>2.9793735676088673</v>
          </cell>
          <cell r="EJ132">
            <v>1.2820512820512775</v>
          </cell>
          <cell r="EK132">
            <v>-8.4219133278822582</v>
          </cell>
          <cell r="EL132">
            <v>-1.5197568389057725</v>
          </cell>
          <cell r="EM132">
            <v>-3.0719066414964802</v>
          </cell>
          <cell r="EN132">
            <v>1.1436541143654111</v>
          </cell>
          <cell r="EO132">
            <v>15.995762711864403</v>
          </cell>
          <cell r="EP132">
            <v>-16.150658215504631</v>
          </cell>
          <cell r="EQ132">
            <v>-1.6925246826516194</v>
          </cell>
          <cell r="ER132">
            <v>-7.9365079365079421</v>
          </cell>
          <cell r="ES132">
            <v>-9.4207138677589235</v>
          </cell>
          <cell r="ET132">
            <v>-12.156128258915189</v>
          </cell>
          <cell r="EU132">
            <v>-9.3880389429763511</v>
          </cell>
          <cell r="EV132">
            <v>-4.930606281957628</v>
          </cell>
          <cell r="EW132">
            <v>-6.9693572496263068</v>
          </cell>
          <cell r="EX132">
            <v>-9.4676494676494638</v>
          </cell>
          <cell r="EY132">
            <v>3.0448717948717841</v>
          </cell>
          <cell r="EZ132">
            <v>25.687285223367695</v>
          </cell>
          <cell r="FA132">
            <v>-11.366875781757535</v>
          </cell>
          <cell r="FB132">
            <v>-9.845741531365892</v>
          </cell>
          <cell r="FC132">
            <v>-9.8470360892569335</v>
          </cell>
          <cell r="FD132">
            <v>6.5860775323051346</v>
          </cell>
          <cell r="FE132">
            <v>-3.3591731266149893</v>
          </cell>
          <cell r="FF132">
            <v>-2.5179856115107868</v>
          </cell>
          <cell r="FG132">
            <v>-8.9210950080515268</v>
          </cell>
          <cell r="FH132">
            <v>-12.242026266416506</v>
          </cell>
          <cell r="FI132">
            <v>-3.90625</v>
          </cell>
          <cell r="FJ132">
            <v>-26.952191235059765</v>
          </cell>
          <cell r="FK132">
            <v>-7.671232876712331</v>
          </cell>
          <cell r="FL132">
            <v>-7.0260663507109022</v>
          </cell>
          <cell r="FM132">
            <v>-4.2553191489361648</v>
          </cell>
          <cell r="FN132">
            <v>-4.0444317858160055</v>
          </cell>
          <cell r="FO132">
            <v>0.24866785079928899</v>
          </cell>
          <cell r="FP132">
            <v>-22.686771761480461</v>
          </cell>
          <cell r="FQ132">
            <v>-1.7663043478260865</v>
          </cell>
          <cell r="FR132">
            <v>-0.40080160320641323</v>
          </cell>
          <cell r="FS132">
            <v>-5.9897280832425519</v>
          </cell>
          <cell r="FT132">
            <v>-5.6662893183472178</v>
          </cell>
          <cell r="FU132">
            <v>-1.188284518828453</v>
          </cell>
          <cell r="FV132">
            <v>-5.7955811971415416</v>
          </cell>
          <cell r="FW132">
            <v>-24.663193820729301</v>
          </cell>
          <cell r="FX132">
            <v>-2.1777003484320545</v>
          </cell>
          <cell r="FY132">
            <v>-12.903225806451612</v>
          </cell>
          <cell r="FZ132">
            <v>-6.141493055555558</v>
          </cell>
          <cell r="GA132">
            <v>-1.8957345971563955</v>
          </cell>
          <cell r="GB132">
            <v>-4.5966651644885115</v>
          </cell>
          <cell r="GC132">
            <v>-7.0375335120643427</v>
          </cell>
          <cell r="GD132">
            <v>-5.2482269503546064</v>
          </cell>
          <cell r="GE132">
            <v>-2.4279615795090748</v>
          </cell>
          <cell r="GF132">
            <v>-4.6529484029483985</v>
          </cell>
          <cell r="GG132">
            <v>0.20311442112390665</v>
          </cell>
          <cell r="GH132">
            <v>8.1903041252634701</v>
          </cell>
          <cell r="GI132">
            <v>6.0483870967741993</v>
          </cell>
          <cell r="GJ132">
            <v>-9.6270161290322616</v>
          </cell>
          <cell r="GK132">
            <v>2.3339317773788171</v>
          </cell>
          <cell r="GL132">
            <v>-4.0391676866585069</v>
          </cell>
          <cell r="GM132">
            <v>-9.7208854667949929</v>
          </cell>
          <cell r="GN132">
            <v>3.4031413612565453</v>
          </cell>
          <cell r="GO132">
            <v>-7.1620411817368002</v>
          </cell>
          <cell r="GP132">
            <v>-5.8995969219494349</v>
          </cell>
          <cell r="GQ132">
            <v>-5.8823529411764719</v>
          </cell>
          <cell r="GR132">
            <v>-8.0017683465959273</v>
          </cell>
          <cell r="GS132">
            <v>2.7027027027026973</v>
          </cell>
          <cell r="GT132">
            <v>-5.2311018535607934</v>
          </cell>
          <cell r="GU132">
            <v>-9.5330739299610894</v>
          </cell>
          <cell r="GV132">
            <v>-4.3043043043043072</v>
          </cell>
          <cell r="GW132">
            <v>-0.63231109705975674</v>
          </cell>
          <cell r="GX132">
            <v>-7.306226175349428</v>
          </cell>
          <cell r="GY132">
            <v>-1.3120899718837897</v>
          </cell>
          <cell r="GZ132">
            <v>-0.36680421824850651</v>
          </cell>
          <cell r="HA132">
            <v>-10.452961672473871</v>
          </cell>
          <cell r="HB132">
            <v>1.0887772194304812</v>
          </cell>
          <cell r="HC132">
            <v>-4.6352583586626199</v>
          </cell>
          <cell r="HD132">
            <v>-4.7287496373658255</v>
          </cell>
          <cell r="HE132">
            <v>0.76838638858396369</v>
          </cell>
          <cell r="HF132">
            <v>3.5832414553472969</v>
          </cell>
          <cell r="HG132">
            <v>-1.003039513677817</v>
          </cell>
          <cell r="HH132">
            <v>2.3529411764705799</v>
          </cell>
          <cell r="HI132">
            <v>3.8812785388127935</v>
          </cell>
          <cell r="HJ132">
            <v>1.9667170953101332</v>
          </cell>
          <cell r="HK132">
            <v>-0.8960573476702538</v>
          </cell>
          <cell r="HL132">
            <v>-7.9704190632703398</v>
          </cell>
          <cell r="HM132">
            <v>0.46511627906977715</v>
          </cell>
          <cell r="HN132">
            <v>2.7656477438136928</v>
          </cell>
          <cell r="HO132">
            <v>1.9398369412426231</v>
          </cell>
          <cell r="HP132">
            <v>2.7204502814258902</v>
          </cell>
          <cell r="HQ132">
            <v>-10.522892819979191</v>
          </cell>
          <cell r="HR132">
            <v>-0.85348506401138335</v>
          </cell>
          <cell r="HS132">
            <v>-4.5174879441272626</v>
          </cell>
          <cell r="HT132">
            <v>-8.6725663716814125</v>
          </cell>
          <cell r="HU132">
            <v>-6.2912584115211834</v>
          </cell>
          <cell r="HV132">
            <v>-6.8287450840185944</v>
          </cell>
          <cell r="HW132">
            <v>-2.8005974607916317</v>
          </cell>
          <cell r="HX132">
            <v>-1.6396681153694193</v>
          </cell>
          <cell r="HY132">
            <v>-5.6181693989071029</v>
          </cell>
          <cell r="HZ132">
            <v>0.6259780907668322</v>
          </cell>
          <cell r="IA132">
            <v>-6.1577934573444519</v>
          </cell>
          <cell r="IB132">
            <v>-5.8609077146476345</v>
          </cell>
          <cell r="IC132">
            <v>-6.4493597206053526</v>
          </cell>
          <cell r="ID132">
            <v>-5.8240899409461422</v>
          </cell>
        </row>
        <row r="133">
          <cell r="A133">
            <v>42644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1.0346199761241515</v>
          </cell>
          <cell r="CD133">
            <v>-4.6480743691899029</v>
          </cell>
          <cell r="CE133">
            <v>-0.8960573476702538</v>
          </cell>
          <cell r="CF133">
            <v>-15.765900268736932</v>
          </cell>
          <cell r="CG133">
            <v>-13.648771610555055</v>
          </cell>
          <cell r="CH133">
            <v>-8.5501858736059528</v>
          </cell>
          <cell r="CI133">
            <v>-38.125212657366447</v>
          </cell>
          <cell r="CJ133">
            <v>-11.345646437994727</v>
          </cell>
          <cell r="CK133">
            <v>-9.5582910934105758</v>
          </cell>
          <cell r="CL133">
            <v>-5.8798824023519547</v>
          </cell>
          <cell r="CM133">
            <v>-3.9060288706481705</v>
          </cell>
          <cell r="CN133">
            <v>-5.731523378582204</v>
          </cell>
          <cell r="CO133">
            <v>-12.529550827423163</v>
          </cell>
          <cell r="CP133">
            <v>-2.5503355704697972</v>
          </cell>
          <cell r="CQ133">
            <v>-4.3254376930998983</v>
          </cell>
          <cell r="CR133">
            <v>-9.5984580790234535</v>
          </cell>
          <cell r="CS133">
            <v>-10.405569123670698</v>
          </cell>
          <cell r="CT133">
            <v>-2.5004112518506316</v>
          </cell>
          <cell r="CU133">
            <v>-10.658872547495413</v>
          </cell>
          <cell r="CV133">
            <v>-41.974479516453997</v>
          </cell>
          <cell r="CW133">
            <v>-0.17667844522968323</v>
          </cell>
          <cell r="CX133">
            <v>-16.666666666666664</v>
          </cell>
          <cell r="CY133">
            <v>-4.1491944383138417</v>
          </cell>
          <cell r="CZ133">
            <v>-2.4213075060532718</v>
          </cell>
          <cell r="DA133">
            <v>-10.424710424710426</v>
          </cell>
          <cell r="DB133">
            <v>-6.4833672776646312</v>
          </cell>
          <cell r="DC133">
            <v>-4.8571428571428594</v>
          </cell>
          <cell r="DD133">
            <v>-2.9466418900982227</v>
          </cell>
          <cell r="DE133">
            <v>-10.838622812079246</v>
          </cell>
          <cell r="DF133">
            <v>4.8219584569732854</v>
          </cell>
          <cell r="DG133">
            <v>11.445409429280406</v>
          </cell>
          <cell r="DH133">
            <v>13.617021276595743</v>
          </cell>
          <cell r="DI133">
            <v>-18.215699976706269</v>
          </cell>
          <cell r="DJ133">
            <v>6.6413662239089177</v>
          </cell>
          <cell r="DK133">
            <v>-6.8684516880093138</v>
          </cell>
          <cell r="DL133">
            <v>-9.3904020752269783</v>
          </cell>
          <cell r="DM133">
            <v>11.608775137111515</v>
          </cell>
          <cell r="DN133">
            <v>-5.7103064066852394</v>
          </cell>
          <cell r="DO133">
            <v>-8.550983899821107</v>
          </cell>
          <cell r="DP133">
            <v>-5.4517133956386239</v>
          </cell>
          <cell r="DQ133">
            <v>-14.459788789601946</v>
          </cell>
          <cell r="DR133">
            <v>14.754098360655732</v>
          </cell>
          <cell r="DS133">
            <v>-9.2231906025009529</v>
          </cell>
          <cell r="DT133">
            <v>-1.6806722689075682</v>
          </cell>
          <cell r="DU133">
            <v>-1.0763888888888906</v>
          </cell>
          <cell r="DV133">
            <v>-1.94888178913738</v>
          </cell>
          <cell r="DW133">
            <v>-7.7651515151515138</v>
          </cell>
          <cell r="DX133">
            <v>0.57034220532319324</v>
          </cell>
          <cell r="DY133">
            <v>-5.4640069384215062</v>
          </cell>
          <cell r="DZ133">
            <v>-4.4692737430167551</v>
          </cell>
          <cell r="EA133">
            <v>0.9425878320479919</v>
          </cell>
          <cell r="EB133">
            <v>-7.7205882352941124</v>
          </cell>
          <cell r="EC133">
            <v>-5.2945351312987938</v>
          </cell>
          <cell r="ED133">
            <v>-1.7448200654307522</v>
          </cell>
          <cell r="EE133">
            <v>-5.3415511042629653</v>
          </cell>
          <cell r="EF133">
            <v>-5.9464233146894312</v>
          </cell>
          <cell r="EG133">
            <v>-1.959773078906657</v>
          </cell>
          <cell r="EH133">
            <v>6.728538283062635</v>
          </cell>
          <cell r="EI133">
            <v>3.1321619556913705</v>
          </cell>
          <cell r="EJ133">
            <v>1.4041514041513992</v>
          </cell>
          <cell r="EK133">
            <v>-8.2583810302534708</v>
          </cell>
          <cell r="EL133">
            <v>-0.15197568389058169</v>
          </cell>
          <cell r="EM133">
            <v>-2.7801613180024054</v>
          </cell>
          <cell r="EN133">
            <v>1.6178521617852271</v>
          </cell>
          <cell r="EO133">
            <v>16.101694915254239</v>
          </cell>
          <cell r="EP133">
            <v>-15.492442710872744</v>
          </cell>
          <cell r="EQ133">
            <v>-0.14104372355430161</v>
          </cell>
          <cell r="ER133">
            <v>-8.0754636310191863</v>
          </cell>
          <cell r="ES133">
            <v>-8.7185488589818565</v>
          </cell>
          <cell r="ET133">
            <v>-12.38912196583758</v>
          </cell>
          <cell r="EU133">
            <v>-9.3184979137691197</v>
          </cell>
          <cell r="EV133">
            <v>-4.8210372534696848</v>
          </cell>
          <cell r="EW133">
            <v>-5.9043348281016428</v>
          </cell>
          <cell r="EX133">
            <v>-10.139230139230138</v>
          </cell>
          <cell r="EY133">
            <v>1.2820512820512775</v>
          </cell>
          <cell r="EZ133">
            <v>25.085910652920962</v>
          </cell>
          <cell r="FA133">
            <v>-11.004237247049931</v>
          </cell>
          <cell r="FB133">
            <v>-10.201003459129298</v>
          </cell>
          <cell r="FC133">
            <v>-10.083011055608882</v>
          </cell>
          <cell r="FD133">
            <v>5.8798999165971644</v>
          </cell>
          <cell r="FE133">
            <v>-6.6319895968790625</v>
          </cell>
          <cell r="FF133">
            <v>0.18115942028984477</v>
          </cell>
          <cell r="FG133">
            <v>-7.8706727629000657</v>
          </cell>
          <cell r="FH133">
            <v>-9.747979077508317</v>
          </cell>
          <cell r="FI133">
            <v>-9.225092250922506</v>
          </cell>
          <cell r="FJ133">
            <v>-27.67945913700537</v>
          </cell>
          <cell r="FK133">
            <v>-8.1967213114754074</v>
          </cell>
          <cell r="FL133">
            <v>-7.4959070710220672</v>
          </cell>
          <cell r="FM133">
            <v>-4.9215103945693723</v>
          </cell>
          <cell r="FN133">
            <v>-2.6104417670682722</v>
          </cell>
          <cell r="FO133">
            <v>0.53619302949061698</v>
          </cell>
          <cell r="FP133">
            <v>-24.745762711864405</v>
          </cell>
          <cell r="FQ133">
            <v>0.13793103448276334</v>
          </cell>
          <cell r="FR133">
            <v>-1.6931216931216908</v>
          </cell>
          <cell r="FS133">
            <v>-6.2183417755265253</v>
          </cell>
          <cell r="FT133">
            <v>-5.4067772521470765</v>
          </cell>
          <cell r="FU133">
            <v>-0.57037409830564822</v>
          </cell>
          <cell r="FV133">
            <v>-5.5177402913419442</v>
          </cell>
          <cell r="FW133">
            <v>-37.425312330255302</v>
          </cell>
          <cell r="FX133">
            <v>-1.909722222222221</v>
          </cell>
          <cell r="FY133">
            <v>-13.306451612903224</v>
          </cell>
          <cell r="FZ133">
            <v>-5.9142114384748705</v>
          </cell>
          <cell r="GA133">
            <v>-3.125</v>
          </cell>
          <cell r="GB133">
            <v>-6.5771812080536947</v>
          </cell>
          <cell r="GC133">
            <v>-8.1666666666666661</v>
          </cell>
          <cell r="GD133">
            <v>-6.3291139240506329</v>
          </cell>
          <cell r="GE133">
            <v>-1.7996239591727137</v>
          </cell>
          <cell r="GF133">
            <v>-5.2093451255048269</v>
          </cell>
          <cell r="GG133">
            <v>5.9220389805097362</v>
          </cell>
          <cell r="GH133">
            <v>7.093889716840529</v>
          </cell>
          <cell r="GI133">
            <v>8.5365853658536661</v>
          </cell>
          <cell r="GJ133">
            <v>-10.593328240387068</v>
          </cell>
          <cell r="GK133">
            <v>6.2381852551984807</v>
          </cell>
          <cell r="GL133">
            <v>-1.9607843137254943</v>
          </cell>
          <cell r="GM133">
            <v>-14.575690877965275</v>
          </cell>
          <cell r="GN133">
            <v>7.6719576719576743</v>
          </cell>
          <cell r="GO133">
            <v>-6.7493112947658362</v>
          </cell>
          <cell r="GP133">
            <v>-5.6478405315614655</v>
          </cell>
          <cell r="GQ133">
            <v>-5.5987558320373276</v>
          </cell>
          <cell r="GR133">
            <v>-6.8141592920353933</v>
          </cell>
          <cell r="GS133">
            <v>3.9603960396039639</v>
          </cell>
          <cell r="GT133">
            <v>-5.307262569832405</v>
          </cell>
          <cell r="GU133">
            <v>-9.9999999999999982</v>
          </cell>
          <cell r="GV133">
            <v>-4.0417649040080832</v>
          </cell>
          <cell r="GW133">
            <v>-5.5110837438423594</v>
          </cell>
          <cell r="GX133">
            <v>-5.2529182879377467</v>
          </cell>
          <cell r="GY133">
            <v>4.7281323877057524E-2</v>
          </cell>
          <cell r="GZ133">
            <v>-0.50205385668644631</v>
          </cell>
          <cell r="HA133">
            <v>-11.55172413793103</v>
          </cell>
          <cell r="HB133">
            <v>-1.0084033613445342</v>
          </cell>
          <cell r="HC133">
            <v>-4.19847328244275</v>
          </cell>
          <cell r="HD133">
            <v>-2.6127572617136163</v>
          </cell>
          <cell r="HE133">
            <v>-2.0652173913043526</v>
          </cell>
          <cell r="HF133">
            <v>-3.0000000000000027</v>
          </cell>
          <cell r="HG133">
            <v>-3.5034732709151362</v>
          </cell>
          <cell r="HH133">
            <v>2.149382052659865</v>
          </cell>
          <cell r="HI133">
            <v>8.4905660377358583</v>
          </cell>
          <cell r="HJ133">
            <v>1.9637462235649439</v>
          </cell>
          <cell r="HK133">
            <v>-1.3071895424836555</v>
          </cell>
          <cell r="HL133">
            <v>-6.4999999999999947</v>
          </cell>
          <cell r="HM133">
            <v>3.6277602523659302</v>
          </cell>
          <cell r="HN133">
            <v>2.7944111776447178</v>
          </cell>
          <cell r="HO133">
            <v>2.3889825744800364</v>
          </cell>
          <cell r="HP133">
            <v>3.1044214487299993</v>
          </cell>
          <cell r="HQ133">
            <v>-8.6200079082641388</v>
          </cell>
          <cell r="HR133">
            <v>0.28328611898016387</v>
          </cell>
          <cell r="HS133">
            <v>-5.0825009657303628</v>
          </cell>
          <cell r="HT133">
            <v>-7.1428571428571397</v>
          </cell>
          <cell r="HU133">
            <v>-6.8695298998956762</v>
          </cell>
          <cell r="HV133">
            <v>-5.2325581395348824</v>
          </cell>
          <cell r="HW133">
            <v>-2.3238380809595172</v>
          </cell>
          <cell r="HX133">
            <v>-1.5829587649013099</v>
          </cell>
          <cell r="HY133">
            <v>-5.9327846364883419</v>
          </cell>
          <cell r="HZ133">
            <v>-0.78492935635793293</v>
          </cell>
          <cell r="IA133">
            <v>-7.7313054499366318</v>
          </cell>
          <cell r="IB133">
            <v>-4.9156212122781762</v>
          </cell>
          <cell r="IC133">
            <v>-5.6840423930191619</v>
          </cell>
          <cell r="ID133">
            <v>-5.7715820370212274</v>
          </cell>
        </row>
        <row r="134">
          <cell r="A134">
            <v>42675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.19896538002388553</v>
          </cell>
          <cell r="CD134">
            <v>-6.640106241699872</v>
          </cell>
          <cell r="CE134">
            <v>-3.5842293906810041</v>
          </cell>
          <cell r="CF134">
            <v>-16.303374141534789</v>
          </cell>
          <cell r="CG134">
            <v>-14.103730664240221</v>
          </cell>
          <cell r="CH134">
            <v>-10.780669144981413</v>
          </cell>
          <cell r="CI134">
            <v>-37.801973460360671</v>
          </cell>
          <cell r="CJ134">
            <v>-11.345646437994727</v>
          </cell>
          <cell r="CK134">
            <v>-7.248751857921409</v>
          </cell>
          <cell r="CL134">
            <v>-6.005879882402354</v>
          </cell>
          <cell r="CM134">
            <v>-4.4155108972544603</v>
          </cell>
          <cell r="CN134">
            <v>-7.9939668174962346</v>
          </cell>
          <cell r="CO134">
            <v>-15.2876280535855</v>
          </cell>
          <cell r="CP134">
            <v>-3.3557046979865723</v>
          </cell>
          <cell r="CQ134">
            <v>-21.009268795056645</v>
          </cell>
          <cell r="CR134">
            <v>-10.114573294785313</v>
          </cell>
          <cell r="CS134">
            <v>-10.378646564489147</v>
          </cell>
          <cell r="CT134">
            <v>-2.3194604375719741</v>
          </cell>
          <cell r="CU134">
            <v>-10.742825160909176</v>
          </cell>
          <cell r="CV134">
            <v>-44.19073203492276</v>
          </cell>
          <cell r="CW134">
            <v>0</v>
          </cell>
          <cell r="CX134">
            <v>-15.503875968992254</v>
          </cell>
          <cell r="CY134">
            <v>-3.2663871110130249</v>
          </cell>
          <cell r="CZ134">
            <v>-3.3898305084745783</v>
          </cell>
          <cell r="DA134">
            <v>-11.239811239811237</v>
          </cell>
          <cell r="DB134">
            <v>-5.7026476578411422</v>
          </cell>
          <cell r="DC134">
            <v>-5.2857142857142829</v>
          </cell>
          <cell r="DD134">
            <v>-2.8404565967613538</v>
          </cell>
          <cell r="DE134">
            <v>-10.622235045201</v>
          </cell>
          <cell r="DF134">
            <v>4.7477744807121747</v>
          </cell>
          <cell r="DG134">
            <v>10.825062034739453</v>
          </cell>
          <cell r="DH134">
            <v>18.723404255319153</v>
          </cell>
          <cell r="DI134">
            <v>-19.380386675984163</v>
          </cell>
          <cell r="DJ134">
            <v>8.7286527514231604</v>
          </cell>
          <cell r="DK134">
            <v>-5.9371362048894039</v>
          </cell>
          <cell r="DL134">
            <v>-9.8573281452658872</v>
          </cell>
          <cell r="DM134">
            <v>9.323583180987205</v>
          </cell>
          <cell r="DN134">
            <v>-5.4317548746518067</v>
          </cell>
          <cell r="DO134">
            <v>-9.9105545617173547</v>
          </cell>
          <cell r="DP134">
            <v>-5.7632398753894032</v>
          </cell>
          <cell r="DQ134">
            <v>-15.109666937449228</v>
          </cell>
          <cell r="DR134">
            <v>14.207650273224036</v>
          </cell>
          <cell r="DS134">
            <v>-10.036630036630035</v>
          </cell>
          <cell r="DT134">
            <v>-1.6806722689075682</v>
          </cell>
          <cell r="DU134">
            <v>-2.0486111111111094</v>
          </cell>
          <cell r="DV134">
            <v>-1.2460063897763551</v>
          </cell>
          <cell r="DW134">
            <v>-7.1969696969697017</v>
          </cell>
          <cell r="DX134">
            <v>-0.23764258555133422</v>
          </cell>
          <cell r="DY134">
            <v>-4.6834345186470117</v>
          </cell>
          <cell r="DZ134">
            <v>-3.3519553072625663</v>
          </cell>
          <cell r="EA134">
            <v>-0.17137960582690459</v>
          </cell>
          <cell r="EB134">
            <v>-8.308823529411768</v>
          </cell>
          <cell r="EC134">
            <v>-4.9822569198012756</v>
          </cell>
          <cell r="ED134">
            <v>-1.3086150490730697</v>
          </cell>
          <cell r="EE134">
            <v>-5.8038007190549523</v>
          </cell>
          <cell r="EF134">
            <v>-6.152487488960845</v>
          </cell>
          <cell r="EG134">
            <v>-2.166064981949456</v>
          </cell>
          <cell r="EH134">
            <v>4.8723897911832958</v>
          </cell>
          <cell r="EI134">
            <v>2.5210084033613356</v>
          </cell>
          <cell r="EJ134">
            <v>0.42735042735042583</v>
          </cell>
          <cell r="EK134">
            <v>-9.1578086672117749</v>
          </cell>
          <cell r="EL134">
            <v>-3.495440729483279</v>
          </cell>
          <cell r="EM134">
            <v>-1.6646644928779764</v>
          </cell>
          <cell r="EN134">
            <v>1.6457461645746241</v>
          </cell>
          <cell r="EO134">
            <v>15.254237288135597</v>
          </cell>
          <cell r="EP134">
            <v>-14.614822038030228</v>
          </cell>
          <cell r="EQ134">
            <v>-4.2313117066290591</v>
          </cell>
          <cell r="ER134">
            <v>-7.9365079365079421</v>
          </cell>
          <cell r="ES134">
            <v>-8.5430076067876008</v>
          </cell>
          <cell r="ET134">
            <v>-12.596643691938869</v>
          </cell>
          <cell r="EU134">
            <v>-9.5966620305980577</v>
          </cell>
          <cell r="EV134">
            <v>-5.6975894813732664</v>
          </cell>
          <cell r="EW134">
            <v>-5.8856502242152438</v>
          </cell>
          <cell r="EX134">
            <v>-10.917280917280914</v>
          </cell>
          <cell r="EY134">
            <v>0.64102564102563875</v>
          </cell>
          <cell r="EZ134">
            <v>23.62542955326461</v>
          </cell>
          <cell r="FA134">
            <v>-11.28639717646146</v>
          </cell>
          <cell r="FB134">
            <v>-10.631057371685005</v>
          </cell>
          <cell r="FC134">
            <v>-10.321743031657993</v>
          </cell>
          <cell r="FD134">
            <v>5.3115851108322953</v>
          </cell>
          <cell r="FE134">
            <v>-10.217113665389533</v>
          </cell>
          <cell r="FF134">
            <v>0.18621973929235924</v>
          </cell>
          <cell r="FG134">
            <v>-5.7498318762609246</v>
          </cell>
          <cell r="FH134">
            <v>-9.92366412213741</v>
          </cell>
          <cell r="FI134">
            <v>-16.083916083916083</v>
          </cell>
          <cell r="FJ134">
            <v>-27.127765596970299</v>
          </cell>
          <cell r="FK134">
            <v>-10.160427807486627</v>
          </cell>
          <cell r="FL134">
            <v>-6.241091035173552</v>
          </cell>
          <cell r="FM134">
            <v>-4.1952054794520581</v>
          </cell>
          <cell r="FN134">
            <v>-3.2655399598968793</v>
          </cell>
          <cell r="FO134">
            <v>-0.74127644187308439</v>
          </cell>
          <cell r="FP134">
            <v>-25.656984785615489</v>
          </cell>
          <cell r="FQ134">
            <v>-0.96286107290234346</v>
          </cell>
          <cell r="FR134">
            <v>-15.714285714285714</v>
          </cell>
          <cell r="FS134">
            <v>-6.3166822909691556</v>
          </cell>
          <cell r="FT134">
            <v>-5.0506285271886391</v>
          </cell>
          <cell r="FU134">
            <v>-0.91773736025363428</v>
          </cell>
          <cell r="FV134">
            <v>-5.3357076902783245</v>
          </cell>
          <cell r="FW134">
            <v>-39.221064179923204</v>
          </cell>
          <cell r="FX134">
            <v>-1.9913419913419883</v>
          </cell>
          <cell r="FY134">
            <v>-12.449799196787147</v>
          </cell>
          <cell r="FZ134">
            <v>-4.8828125</v>
          </cell>
          <cell r="GA134">
            <v>-7.638888888888884</v>
          </cell>
          <cell r="GB134">
            <v>-7.3443797581728587</v>
          </cell>
          <cell r="GC134">
            <v>-9.8637248539909184</v>
          </cell>
          <cell r="GD134">
            <v>-6.6197183098591577</v>
          </cell>
          <cell r="GE134">
            <v>-1.4804845222072704</v>
          </cell>
          <cell r="GF134">
            <v>-4.7162557030809404</v>
          </cell>
          <cell r="GG134">
            <v>6.4856711915535437</v>
          </cell>
          <cell r="GH134">
            <v>4.0477577169481638</v>
          </cell>
          <cell r="GI134">
            <v>9.8425196850393739</v>
          </cell>
          <cell r="GJ134">
            <v>-10.31355273386888</v>
          </cell>
          <cell r="GK134">
            <v>8.9353612167300422</v>
          </cell>
          <cell r="GL134">
            <v>-2.4154589371980673</v>
          </cell>
          <cell r="GM134">
            <v>0.23074704355350306</v>
          </cell>
          <cell r="GN134">
            <v>8.9253187613843377</v>
          </cell>
          <cell r="GO134">
            <v>-3.9150943396226379</v>
          </cell>
          <cell r="GP134">
            <v>-7.3924236851783736</v>
          </cell>
          <cell r="GQ134">
            <v>-4.4233807266982677</v>
          </cell>
          <cell r="GR134">
            <v>-5.4298642533936681</v>
          </cell>
          <cell r="GS134">
            <v>2.2004889975550057</v>
          </cell>
          <cell r="GT134">
            <v>-5.6760693947821466</v>
          </cell>
          <cell r="GU134">
            <v>-9.8265895953757223</v>
          </cell>
          <cell r="GV134">
            <v>-5.1764705882352935</v>
          </cell>
          <cell r="GW134">
            <v>-5.0675675675675658</v>
          </cell>
          <cell r="GX134">
            <v>-4.2345276872964188</v>
          </cell>
          <cell r="GY134">
            <v>-0.80340264650283766</v>
          </cell>
          <cell r="GZ134">
            <v>0.68712780577186994</v>
          </cell>
          <cell r="HA134">
            <v>-9.7391304347826058</v>
          </cell>
          <cell r="HB134">
            <v>-2.5104602510460206</v>
          </cell>
          <cell r="HC134">
            <v>-4.5906656465187439</v>
          </cell>
          <cell r="HD134">
            <v>-1.9625073227885204</v>
          </cell>
          <cell r="HE134">
            <v>-1.5233949945593017</v>
          </cell>
          <cell r="HF134">
            <v>-1.3448090371167343</v>
          </cell>
          <cell r="HG134">
            <v>-3.3353547604608846</v>
          </cell>
          <cell r="HH134">
            <v>1.3354700854700807</v>
          </cell>
          <cell r="HI134">
            <v>7.8758949880668228</v>
          </cell>
          <cell r="HJ134">
            <v>1.4361300075585781</v>
          </cell>
          <cell r="HK134">
            <v>-3.6321031048623276</v>
          </cell>
          <cell r="HL134">
            <v>-6.0862214708368505</v>
          </cell>
          <cell r="HM134">
            <v>2.5848142164781818</v>
          </cell>
          <cell r="HN134">
            <v>3.1688872884407582</v>
          </cell>
          <cell r="HO134">
            <v>2.7636773829667227</v>
          </cell>
          <cell r="HP134">
            <v>2.4482109227871973</v>
          </cell>
          <cell r="HQ134">
            <v>-7.5247524752475208</v>
          </cell>
          <cell r="HR134">
            <v>-4.9019607843137303</v>
          </cell>
          <cell r="HS134">
            <v>-4.786646031395092</v>
          </cell>
          <cell r="HT134">
            <v>-7.0749108204518407</v>
          </cell>
          <cell r="HU134">
            <v>-6.4764118802356769</v>
          </cell>
          <cell r="HV134">
            <v>-5.4201527828301233</v>
          </cell>
          <cell r="HW134">
            <v>-2.6395173453997001</v>
          </cell>
          <cell r="HX134">
            <v>-0.78786685050226124</v>
          </cell>
          <cell r="HY134">
            <v>-6.3860917462776445</v>
          </cell>
          <cell r="HZ134">
            <v>-1.7214397496087663</v>
          </cell>
          <cell r="IA134">
            <v>-8.9240506329113956</v>
          </cell>
          <cell r="IB134">
            <v>-4.8256563891316162</v>
          </cell>
          <cell r="IC134">
            <v>-5.7420639876941681</v>
          </cell>
          <cell r="ID134">
            <v>-5.6039889985951437</v>
          </cell>
        </row>
        <row r="135">
          <cell r="A135">
            <v>42705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-0.75606844409072949</v>
          </cell>
          <cell r="CD135">
            <v>-7.5697211155378525</v>
          </cell>
          <cell r="CE135">
            <v>-4.1218637992831546</v>
          </cell>
          <cell r="CF135">
            <v>-17.139444610331445</v>
          </cell>
          <cell r="CG135">
            <v>-11.783439490445858</v>
          </cell>
          <cell r="CH135">
            <v>-11.89591078066915</v>
          </cell>
          <cell r="CI135">
            <v>-39.41816944538958</v>
          </cell>
          <cell r="CJ135">
            <v>-11.609498680738783</v>
          </cell>
          <cell r="CK135">
            <v>-7.1534738366553547</v>
          </cell>
          <cell r="CL135">
            <v>-6.8878622427551495</v>
          </cell>
          <cell r="CM135">
            <v>-3.3682422870082052</v>
          </cell>
          <cell r="CN135">
            <v>-9.234120998826878</v>
          </cell>
          <cell r="CO135">
            <v>-15.445232466509061</v>
          </cell>
          <cell r="CP135">
            <v>-3.3557046979865723</v>
          </cell>
          <cell r="CQ135">
            <v>-28.527291452111225</v>
          </cell>
          <cell r="CR135">
            <v>-10.48720419745155</v>
          </cell>
          <cell r="CS135">
            <v>-10.407492163612241</v>
          </cell>
          <cell r="CT135">
            <v>-2.3359105115973056</v>
          </cell>
          <cell r="CU135">
            <v>-10.935605236155588</v>
          </cell>
          <cell r="CV135">
            <v>-44.19073203492276</v>
          </cell>
          <cell r="CW135">
            <v>-0.61837455830389132</v>
          </cell>
          <cell r="CX135">
            <v>-16.666666666666664</v>
          </cell>
          <cell r="CY135">
            <v>-3.751931141028475</v>
          </cell>
          <cell r="CZ135">
            <v>-5.0847457627118615</v>
          </cell>
          <cell r="DA135">
            <v>-11.926211926211927</v>
          </cell>
          <cell r="DB135">
            <v>-5.6008146639511143</v>
          </cell>
          <cell r="DC135">
            <v>-5.0000000000000044</v>
          </cell>
          <cell r="DD135">
            <v>-3.928855853464297</v>
          </cell>
          <cell r="DE135">
            <v>-10.89632621658011</v>
          </cell>
          <cell r="DF135">
            <v>2.4480712166172092</v>
          </cell>
          <cell r="DG135">
            <v>7.3821339950372211</v>
          </cell>
          <cell r="DH135">
            <v>19.574468085106389</v>
          </cell>
          <cell r="DI135">
            <v>-20.498485907290942</v>
          </cell>
          <cell r="DJ135">
            <v>8.7286527514231604</v>
          </cell>
          <cell r="DK135">
            <v>-6.1699650756693813</v>
          </cell>
          <cell r="DL135">
            <v>-10.064850843060958</v>
          </cell>
          <cell r="DM135">
            <v>12.065813528336378</v>
          </cell>
          <cell r="DN135">
            <v>-5.9888579387186613</v>
          </cell>
          <cell r="DO135">
            <v>-11.019677996422184</v>
          </cell>
          <cell r="DP135">
            <v>-5.6074766355140193</v>
          </cell>
          <cell r="DQ135">
            <v>-17.62794476035743</v>
          </cell>
          <cell r="DR135">
            <v>12.568306010928953</v>
          </cell>
          <cell r="DS135">
            <v>-10.759125931539726</v>
          </cell>
          <cell r="DT135">
            <v>-1.2605042016806678</v>
          </cell>
          <cell r="DU135">
            <v>-2.0486111111111094</v>
          </cell>
          <cell r="DV135">
            <v>-3.0031948881789172</v>
          </cell>
          <cell r="DW135">
            <v>-7.8282828282828287</v>
          </cell>
          <cell r="DX135">
            <v>-0.42775665399239493</v>
          </cell>
          <cell r="DY135">
            <v>-4.7267996530789276</v>
          </cell>
          <cell r="DZ135">
            <v>-4.0968342644320259</v>
          </cell>
          <cell r="EA135">
            <v>-1.1139674378748965</v>
          </cell>
          <cell r="EB135">
            <v>-8.6029411764705905</v>
          </cell>
          <cell r="EC135">
            <v>-5.0958126330731046</v>
          </cell>
          <cell r="ED135">
            <v>-1.4176663031624903</v>
          </cell>
          <cell r="EE135">
            <v>-4.5197740112994378</v>
          </cell>
          <cell r="EF135">
            <v>-5.2987930526935507</v>
          </cell>
          <cell r="EG135">
            <v>-1.8050541516245522</v>
          </cell>
          <cell r="EH135">
            <v>2.3201856148491906</v>
          </cell>
          <cell r="EI135">
            <v>1.9098548510313229</v>
          </cell>
          <cell r="EJ135">
            <v>-1.2210012210012167</v>
          </cell>
          <cell r="EK135">
            <v>-11.856091578086669</v>
          </cell>
          <cell r="EL135">
            <v>-3.3434650455927084</v>
          </cell>
          <cell r="EM135">
            <v>-1.2527887420628159</v>
          </cell>
          <cell r="EN135">
            <v>0.61366806136680108</v>
          </cell>
          <cell r="EO135">
            <v>12.605932203389836</v>
          </cell>
          <cell r="EP135">
            <v>-13.895660653339837</v>
          </cell>
          <cell r="EQ135">
            <v>-3.2440056417489371</v>
          </cell>
          <cell r="ER135">
            <v>-7.9739190850302011</v>
          </cell>
          <cell r="ES135">
            <v>-8.8355763604447084</v>
          </cell>
          <cell r="ET135">
            <v>-12.893317350913991</v>
          </cell>
          <cell r="EU135">
            <v>-8.7969401947148853</v>
          </cell>
          <cell r="EV135">
            <v>-6.3184806428049693</v>
          </cell>
          <cell r="EW135">
            <v>-5.4932735426008961</v>
          </cell>
          <cell r="EX135">
            <v>-11.007371007371002</v>
          </cell>
          <cell r="EY135">
            <v>-1.7628205128205177</v>
          </cell>
          <cell r="EZ135">
            <v>18.986254295532646</v>
          </cell>
          <cell r="FA135">
            <v>-11.396934056024744</v>
          </cell>
          <cell r="FB135">
            <v>-10.846707594502792</v>
          </cell>
          <cell r="FC135">
            <v>-10.595940177902319</v>
          </cell>
          <cell r="FD135">
            <v>3.9166666666666572</v>
          </cell>
          <cell r="FE135">
            <v>-8.3003952569169925</v>
          </cell>
          <cell r="FF135">
            <v>-0.18656716417910779</v>
          </cell>
          <cell r="FG135">
            <v>-6.4711830131445875</v>
          </cell>
          <cell r="FH135">
            <v>-6.6441983630235901</v>
          </cell>
          <cell r="FI135">
            <v>-15.957446808510634</v>
          </cell>
          <cell r="FJ135">
            <v>-27.37099734856211</v>
          </cell>
          <cell r="FK135">
            <v>-11.14058355437666</v>
          </cell>
          <cell r="FL135">
            <v>-2.3723651518794631</v>
          </cell>
          <cell r="FM135">
            <v>-4.2332613390928753</v>
          </cell>
          <cell r="FN135">
            <v>-2.0373027259684373</v>
          </cell>
          <cell r="FO135">
            <v>-1.9373528879232271</v>
          </cell>
          <cell r="FP135">
            <v>-5.6288478452066855</v>
          </cell>
          <cell r="FQ135">
            <v>0.84033613445377853</v>
          </cell>
          <cell r="FR135">
            <v>-11.592356687898086</v>
          </cell>
          <cell r="FS135">
            <v>-6.2341566278574128</v>
          </cell>
          <cell r="FT135">
            <v>-4.9204081632653107</v>
          </cell>
          <cell r="FU135">
            <v>-1.1488511488511488</v>
          </cell>
          <cell r="FV135">
            <v>-5.0454153682954361</v>
          </cell>
          <cell r="FW135">
            <v>-38.919514884233742</v>
          </cell>
          <cell r="FX135">
            <v>-3.4334763948497882</v>
          </cell>
          <cell r="FY135">
            <v>-13.654618473895585</v>
          </cell>
          <cell r="FZ135">
            <v>-4.4897065265002141</v>
          </cell>
          <cell r="GA135">
            <v>-8.6247086247086209</v>
          </cell>
          <cell r="GB135">
            <v>-8.0609046126287502</v>
          </cell>
          <cell r="GC135">
            <v>-11.093350383631718</v>
          </cell>
          <cell r="GD135">
            <v>-7.3816155988857934</v>
          </cell>
          <cell r="GE135">
            <v>-3.4675913576953876</v>
          </cell>
          <cell r="GF135">
            <v>-5.265848670756645</v>
          </cell>
          <cell r="GG135">
            <v>6.8885448916408576</v>
          </cell>
          <cell r="GH135">
            <v>-8.658008658009031E-2</v>
          </cell>
          <cell r="GI135">
            <v>9.3385214007781983</v>
          </cell>
          <cell r="GJ135">
            <v>-11.945304437564497</v>
          </cell>
          <cell r="GK135">
            <v>13.465346534653456</v>
          </cell>
          <cell r="GL135">
            <v>-3.703703703703709</v>
          </cell>
          <cell r="GM135">
            <v>1.7013787034320993</v>
          </cell>
          <cell r="GN135">
            <v>9.2691622103386884</v>
          </cell>
          <cell r="GO135">
            <v>-3.2026768642447467</v>
          </cell>
          <cell r="GP135">
            <v>-8.8677171124954217</v>
          </cell>
          <cell r="GQ135">
            <v>-4.1139240506329111</v>
          </cell>
          <cell r="GR135">
            <v>-8.7308730873087335</v>
          </cell>
          <cell r="GS135">
            <v>2.4875621890547261</v>
          </cell>
          <cell r="GT135">
            <v>-6.0928279015365021</v>
          </cell>
          <cell r="GU135">
            <v>-10.476190476190473</v>
          </cell>
          <cell r="GV135">
            <v>-4.8887390424814603</v>
          </cell>
          <cell r="GW135">
            <v>-3.1887755102040782</v>
          </cell>
          <cell r="GX135">
            <v>-4.1365725541694047</v>
          </cell>
          <cell r="GY135">
            <v>-0.71090047393365108</v>
          </cell>
          <cell r="GZ135">
            <v>0.73360843649701302</v>
          </cell>
          <cell r="HA135">
            <v>-9.9650349650349686</v>
          </cell>
          <cell r="HB135">
            <v>-2.8619528619528656</v>
          </cell>
          <cell r="HC135">
            <v>-4.8238897396630893</v>
          </cell>
          <cell r="HD135">
            <v>-1.0507621725617922</v>
          </cell>
          <cell r="HE135">
            <v>-2.0585048754062862</v>
          </cell>
          <cell r="HF135">
            <v>4.7323943661971901</v>
          </cell>
          <cell r="HG135">
            <v>-3.277209861695729</v>
          </cell>
          <cell r="HH135">
            <v>-0.67814293166406081</v>
          </cell>
          <cell r="HI135">
            <v>4.7505938242280221</v>
          </cell>
          <cell r="HJ135">
            <v>0.60331825037707176</v>
          </cell>
          <cell r="HK135">
            <v>-5.3801169590643294</v>
          </cell>
          <cell r="HL135">
            <v>-8.9527027027026982</v>
          </cell>
          <cell r="HM135">
            <v>1.11287758346581</v>
          </cell>
          <cell r="HN135">
            <v>3.1922525107604072</v>
          </cell>
          <cell r="HO135">
            <v>1.7776523702031533</v>
          </cell>
          <cell r="HP135">
            <v>1.3346043851286904</v>
          </cell>
          <cell r="HQ135">
            <v>-5.7630736392742747</v>
          </cell>
          <cell r="HR135">
            <v>-2.0000000000000018</v>
          </cell>
          <cell r="HS135">
            <v>-4.3123089747151955</v>
          </cell>
          <cell r="HT135">
            <v>-7.5370919881305625</v>
          </cell>
          <cell r="HU135">
            <v>-6.6771544839432035</v>
          </cell>
          <cell r="HV135">
            <v>-3.7077826725403829</v>
          </cell>
          <cell r="HW135">
            <v>-3.0978466188137488</v>
          </cell>
          <cell r="HX135">
            <v>-0.47225501770956635</v>
          </cell>
          <cell r="HY135">
            <v>-6.3518055675256369</v>
          </cell>
          <cell r="HZ135">
            <v>-2.2328548644338087</v>
          </cell>
          <cell r="IA135">
            <v>-13.437500000000002</v>
          </cell>
          <cell r="IB135">
            <v>-4.8828978869574264</v>
          </cell>
          <cell r="IC135">
            <v>-5.693640475217232</v>
          </cell>
          <cell r="ID135">
            <v>-5.483041865394811</v>
          </cell>
        </row>
        <row r="136">
          <cell r="A136">
            <v>42736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.1591723040190951</v>
          </cell>
          <cell r="CD136">
            <v>-6.7729083665338692</v>
          </cell>
          <cell r="CE136">
            <v>-6.8100358422939049</v>
          </cell>
          <cell r="CF136">
            <v>-19.558077037921773</v>
          </cell>
          <cell r="CG136">
            <v>-8.9171974522292974</v>
          </cell>
          <cell r="CH136">
            <v>-13.382899628252787</v>
          </cell>
          <cell r="CI136">
            <v>-37.870023817625039</v>
          </cell>
          <cell r="CJ136">
            <v>-11.609498680738783</v>
          </cell>
          <cell r="CK136">
            <v>-2.3590838065475017</v>
          </cell>
          <cell r="CL136">
            <v>-8.4418311633767331</v>
          </cell>
          <cell r="CM136">
            <v>-4.0758562128502707</v>
          </cell>
          <cell r="CN136">
            <v>-9.1168091168091223</v>
          </cell>
          <cell r="CO136">
            <v>-14.893617021276595</v>
          </cell>
          <cell r="CP136">
            <v>-3.7583892617449655</v>
          </cell>
          <cell r="CQ136">
            <v>-28.424304840370752</v>
          </cell>
          <cell r="CR136">
            <v>-10.581432701574045</v>
          </cell>
          <cell r="CS136">
            <v>-10.378646564489147</v>
          </cell>
          <cell r="CT136">
            <v>-2.1878598453692999</v>
          </cell>
          <cell r="CU136">
            <v>-10.705512888280833</v>
          </cell>
          <cell r="CV136">
            <v>-41.739422431161856</v>
          </cell>
          <cell r="CW136">
            <v>-1.590106007067138</v>
          </cell>
          <cell r="CX136">
            <v>-14.341085271317834</v>
          </cell>
          <cell r="CY136">
            <v>-3.1118958287353782</v>
          </cell>
          <cell r="CZ136">
            <v>-7.7481840193704627</v>
          </cell>
          <cell r="DA136">
            <v>-14.199914199914199</v>
          </cell>
          <cell r="DB136">
            <v>-6.7209775967413403</v>
          </cell>
          <cell r="DC136">
            <v>-4.8571428571428594</v>
          </cell>
          <cell r="DD136">
            <v>-3.6633926201221079</v>
          </cell>
          <cell r="DE136">
            <v>-11.290632814002688</v>
          </cell>
          <cell r="DF136">
            <v>3.4866468842730036</v>
          </cell>
          <cell r="DG136">
            <v>5.5521091811414403</v>
          </cell>
          <cell r="DH136">
            <v>16.170212765957448</v>
          </cell>
          <cell r="DI136">
            <v>-21.290472862799902</v>
          </cell>
          <cell r="DJ136">
            <v>8.7286527514231604</v>
          </cell>
          <cell r="DK136">
            <v>-5.7043073341094264</v>
          </cell>
          <cell r="DL136">
            <v>-9.5979247730220489</v>
          </cell>
          <cell r="DM136">
            <v>10.146252285191949</v>
          </cell>
          <cell r="DN136">
            <v>-6.8245125348189379</v>
          </cell>
          <cell r="DO136">
            <v>-10.876565295169948</v>
          </cell>
          <cell r="DP136">
            <v>-5.29595015576324</v>
          </cell>
          <cell r="DQ136">
            <v>-15.597075548334683</v>
          </cell>
          <cell r="DR136">
            <v>15.573770491803284</v>
          </cell>
          <cell r="DS136">
            <v>-10.546924340027786</v>
          </cell>
          <cell r="DT136">
            <v>-2.1008403361344574</v>
          </cell>
          <cell r="DU136">
            <v>-2.7430555555555514</v>
          </cell>
          <cell r="DV136">
            <v>-3.9936102236421744</v>
          </cell>
          <cell r="DW136">
            <v>-7.4494949494949498</v>
          </cell>
          <cell r="DX136">
            <v>-0.23764258555133422</v>
          </cell>
          <cell r="DY136">
            <v>-5.1604509973980921</v>
          </cell>
          <cell r="DZ136">
            <v>-4.2830540037243958</v>
          </cell>
          <cell r="EA136">
            <v>-3.1705227077977738</v>
          </cell>
          <cell r="EB136">
            <v>-9.264705882352942</v>
          </cell>
          <cell r="EC136">
            <v>-6.4726756564939647</v>
          </cell>
          <cell r="ED136">
            <v>-2.1810250817884458</v>
          </cell>
          <cell r="EE136">
            <v>9.1936312275295418</v>
          </cell>
          <cell r="EF136">
            <v>-4.8866647041507232</v>
          </cell>
          <cell r="EG136">
            <v>-0.77359463641052395</v>
          </cell>
          <cell r="EH136">
            <v>1.6241299303944245</v>
          </cell>
          <cell r="EI136">
            <v>1.0695187165775444</v>
          </cell>
          <cell r="EJ136">
            <v>-1.5873015873015928</v>
          </cell>
          <cell r="EK136">
            <v>-12.101390024529845</v>
          </cell>
          <cell r="EL136">
            <v>-4.2553191489361648</v>
          </cell>
          <cell r="EM136">
            <v>-0.96104341856872999</v>
          </cell>
          <cell r="EN136">
            <v>1.8131101813110284</v>
          </cell>
          <cell r="EO136">
            <v>12.923728813559322</v>
          </cell>
          <cell r="EP136">
            <v>-13.298391028766455</v>
          </cell>
          <cell r="EQ136">
            <v>-4.2313117066290591</v>
          </cell>
          <cell r="ER136">
            <v>-7.8189300411522611</v>
          </cell>
          <cell r="ES136">
            <v>-8.3674663545933328</v>
          </cell>
          <cell r="ET136">
            <v>-13.193736889421636</v>
          </cell>
          <cell r="EU136">
            <v>-10.431154381084839</v>
          </cell>
          <cell r="EV136">
            <v>-5.3688823959094245</v>
          </cell>
          <cell r="EW136">
            <v>-5.5306427503736932</v>
          </cell>
          <cell r="EX136">
            <v>-12.096642096642096</v>
          </cell>
          <cell r="EY136">
            <v>-1.602564102564108</v>
          </cell>
          <cell r="EZ136">
            <v>19.845360824742265</v>
          </cell>
          <cell r="FA136">
            <v>-11.472564552568043</v>
          </cell>
          <cell r="FB136">
            <v>-10.782511140889406</v>
          </cell>
          <cell r="FC136">
            <v>-10.458841604780156</v>
          </cell>
          <cell r="FD136">
            <v>5.8452481076535001</v>
          </cell>
          <cell r="FE136">
            <v>-4.7489823609226605</v>
          </cell>
          <cell r="FF136">
            <v>-0.76335877862595547</v>
          </cell>
          <cell r="FG136">
            <v>-7.6764907470870503</v>
          </cell>
          <cell r="FH136">
            <v>-2.3414634146341484</v>
          </cell>
          <cell r="FI136">
            <v>3.0973451327433565</v>
          </cell>
          <cell r="FJ136">
            <v>-25.056433408577881</v>
          </cell>
          <cell r="FK136">
            <v>-8.2191780821917799</v>
          </cell>
          <cell r="FL136">
            <v>5.4885329600197652</v>
          </cell>
          <cell r="FM136">
            <v>-3.7527593818984517</v>
          </cell>
          <cell r="FN136">
            <v>-1.8250289687137933</v>
          </cell>
          <cell r="FO136">
            <v>-0.55015587749862593</v>
          </cell>
          <cell r="FP136">
            <v>-3.7433155080213942</v>
          </cell>
          <cell r="FQ136">
            <v>0.84388185654007408</v>
          </cell>
          <cell r="FR136">
            <v>-10.438144329896904</v>
          </cell>
          <cell r="FS136">
            <v>-4.5164536120194887</v>
          </cell>
          <cell r="FT136">
            <v>-3.6988056370624411</v>
          </cell>
          <cell r="FU136">
            <v>0.33749578130273239</v>
          </cell>
          <cell r="FV136">
            <v>-2.3562612627928359</v>
          </cell>
          <cell r="FW136">
            <v>-35.669262143121983</v>
          </cell>
          <cell r="FX136">
            <v>-3.8826574633304523</v>
          </cell>
          <cell r="FY136">
            <v>-12.648221343873523</v>
          </cell>
          <cell r="FZ136">
            <v>-2.6391661122200039</v>
          </cell>
          <cell r="GA136">
            <v>-9.9290780141843999</v>
          </cell>
          <cell r="GB136">
            <v>-9.7880018042399648</v>
          </cell>
          <cell r="GC136">
            <v>-6.815869786368256</v>
          </cell>
          <cell r="GD136">
            <v>-5.9322033898305033</v>
          </cell>
          <cell r="GE136">
            <v>-2.5771812080536916</v>
          </cell>
          <cell r="GF136">
            <v>-8.9212540113552166</v>
          </cell>
          <cell r="GG136">
            <v>8.5603112840466835</v>
          </cell>
          <cell r="GH136">
            <v>-2.0719424460431624</v>
          </cell>
          <cell r="GI136">
            <v>7.9051383399209474</v>
          </cell>
          <cell r="GJ136">
            <v>-11.89048239895698</v>
          </cell>
          <cell r="GK136">
            <v>11.478599221789887</v>
          </cell>
          <cell r="GL136">
            <v>17.221418234442829</v>
          </cell>
          <cell r="GM136">
            <v>2.7720436449425012</v>
          </cell>
          <cell r="GN136">
            <v>6.9210292812777352</v>
          </cell>
          <cell r="GO136">
            <v>-2.3357664233576658</v>
          </cell>
          <cell r="GP136">
            <v>-5.8223062381852593</v>
          </cell>
          <cell r="GQ136">
            <v>-2.72</v>
          </cell>
          <cell r="GR136">
            <v>-3.1235431235431266</v>
          </cell>
          <cell r="GS136">
            <v>4.1871921182266014</v>
          </cell>
          <cell r="GT136">
            <v>-3.5622855275341814</v>
          </cell>
          <cell r="GU136">
            <v>-9.8646034816247568</v>
          </cell>
          <cell r="GV136">
            <v>-7.89214074317659</v>
          </cell>
          <cell r="GW136">
            <v>-2.6878238341968896</v>
          </cell>
          <cell r="GX136">
            <v>-3.4255599472990728</v>
          </cell>
          <cell r="GY136">
            <v>0.33460803059273125</v>
          </cell>
          <cell r="GZ136">
            <v>2.3397285914833921</v>
          </cell>
          <cell r="HA136">
            <v>-7.3873873873873901</v>
          </cell>
          <cell r="HB136">
            <v>-2.9209621993127155</v>
          </cell>
          <cell r="HC136">
            <v>-0.24252223120452276</v>
          </cell>
          <cell r="HD136">
            <v>-1.2735990410548403</v>
          </cell>
          <cell r="HE136">
            <v>-2.1810250817884458</v>
          </cell>
          <cell r="HF136">
            <v>23.174971031286205</v>
          </cell>
          <cell r="HG136">
            <v>-1.4338010982306248</v>
          </cell>
          <cell r="HH136">
            <v>-0.56847545219638196</v>
          </cell>
          <cell r="HI136">
            <v>7.8817733990147687</v>
          </cell>
          <cell r="HJ136">
            <v>1.3016845329249627</v>
          </cell>
          <cell r="HK136">
            <v>-4.6717918391484314</v>
          </cell>
          <cell r="HL136">
            <v>-7.8834618680377</v>
          </cell>
          <cell r="HM136">
            <v>0.80000000000000071</v>
          </cell>
          <cell r="HN136">
            <v>4.6988388969521067</v>
          </cell>
          <cell r="HO136">
            <v>4.5845272206303633</v>
          </cell>
          <cell r="HP136">
            <v>5.858987090367429</v>
          </cell>
          <cell r="HQ136">
            <v>-1.0709318497913789</v>
          </cell>
          <cell r="HR136">
            <v>-1.4513788098693747</v>
          </cell>
          <cell r="HS136">
            <v>-3.8036809815950923</v>
          </cell>
          <cell r="HT136">
            <v>-4.4539353264185451</v>
          </cell>
          <cell r="HU136">
            <v>-5.2901316811208021</v>
          </cell>
          <cell r="HV136">
            <v>-3.2306536438767797</v>
          </cell>
          <cell r="HW136">
            <v>0.46529662659946514</v>
          </cell>
          <cell r="HX136">
            <v>-1.9774569903108219E-2</v>
          </cell>
          <cell r="HY136">
            <v>-6.4906778184352643</v>
          </cell>
          <cell r="HZ136">
            <v>-1.2861736334405127</v>
          </cell>
          <cell r="IA136">
            <v>-10.519563822963441</v>
          </cell>
          <cell r="IB136">
            <v>-3.8218036637908348</v>
          </cell>
          <cell r="IC136">
            <v>-4.3589520876066494</v>
          </cell>
          <cell r="ID136">
            <v>-3.9357015035339726</v>
          </cell>
        </row>
        <row r="137">
          <cell r="A137">
            <v>42767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1.4325507361719003</v>
          </cell>
          <cell r="CD137">
            <v>-8.1009296148738414</v>
          </cell>
          <cell r="CE137">
            <v>-6.0931899641577081</v>
          </cell>
          <cell r="CF137">
            <v>-21.051060017915791</v>
          </cell>
          <cell r="CG137">
            <v>-7.7343039126478663</v>
          </cell>
          <cell r="CH137">
            <v>-15.613382899628247</v>
          </cell>
          <cell r="CI137">
            <v>-37.240558012929569</v>
          </cell>
          <cell r="CJ137">
            <v>-13.192612137203163</v>
          </cell>
          <cell r="CK137">
            <v>-5.076412973055378</v>
          </cell>
          <cell r="CL137">
            <v>-8.8198236035279329</v>
          </cell>
          <cell r="CM137">
            <v>-4.4721200113218229</v>
          </cell>
          <cell r="CN137">
            <v>-8.6140439081615501</v>
          </cell>
          <cell r="CO137">
            <v>-15.839243498817968</v>
          </cell>
          <cell r="CP137">
            <v>-3.6241610738255048</v>
          </cell>
          <cell r="CQ137">
            <v>-24.510813594232751</v>
          </cell>
          <cell r="CR137">
            <v>-10.365135453474672</v>
          </cell>
          <cell r="CS137">
            <v>-10.672871675544704</v>
          </cell>
          <cell r="CT137">
            <v>-1.3818062181279789</v>
          </cell>
          <cell r="CU137">
            <v>-10.63710705512888</v>
          </cell>
          <cell r="CV137">
            <v>-41.084620550705175</v>
          </cell>
          <cell r="CW137">
            <v>-0.79505300353356345</v>
          </cell>
          <cell r="CX137">
            <v>-15.116279069767447</v>
          </cell>
          <cell r="CY137">
            <v>-3.2884572941955459</v>
          </cell>
          <cell r="CZ137">
            <v>-7.5060532687651342</v>
          </cell>
          <cell r="DA137">
            <v>-13.256113256113256</v>
          </cell>
          <cell r="DB137">
            <v>-6.7888662593346911</v>
          </cell>
          <cell r="DC137">
            <v>-4.2857142857142811</v>
          </cell>
          <cell r="DD137">
            <v>-3.5837536501194589</v>
          </cell>
          <cell r="DE137">
            <v>-12.786112713983455</v>
          </cell>
          <cell r="DF137">
            <v>3.1899109792284941</v>
          </cell>
          <cell r="DG137">
            <v>6.1414392059553347</v>
          </cell>
          <cell r="DH137">
            <v>18.297872340425524</v>
          </cell>
          <cell r="DI137">
            <v>-21.70976007453995</v>
          </cell>
          <cell r="DJ137">
            <v>10.056925996204935</v>
          </cell>
          <cell r="DK137">
            <v>10.82654249126891</v>
          </cell>
          <cell r="DL137">
            <v>-9.5460440985732813</v>
          </cell>
          <cell r="DM137">
            <v>9.5978062157221267</v>
          </cell>
          <cell r="DN137">
            <v>-6.3602599814298948</v>
          </cell>
          <cell r="DO137">
            <v>-10.05366726296959</v>
          </cell>
          <cell r="DP137">
            <v>-6.0747663551401825</v>
          </cell>
          <cell r="DQ137">
            <v>-16.450040617384243</v>
          </cell>
          <cell r="DR137">
            <v>13.387978142076506</v>
          </cell>
          <cell r="DS137">
            <v>-10.458507010231145</v>
          </cell>
          <cell r="DT137">
            <v>-1.4705882352941124</v>
          </cell>
          <cell r="DU137">
            <v>-1.8055555555555602</v>
          </cell>
          <cell r="DV137">
            <v>-4.3450479233226869</v>
          </cell>
          <cell r="DW137">
            <v>-7.638888888888884</v>
          </cell>
          <cell r="DX137">
            <v>-0.95057034220532577</v>
          </cell>
          <cell r="DY137">
            <v>-4.0329575021682551</v>
          </cell>
          <cell r="DZ137">
            <v>-4.0968342644320259</v>
          </cell>
          <cell r="EA137">
            <v>-2.9991431019708692</v>
          </cell>
          <cell r="EB137">
            <v>-5.1470588235294157</v>
          </cell>
          <cell r="EC137">
            <v>-7.3953158268275416</v>
          </cell>
          <cell r="ED137">
            <v>-1.4176663031624903</v>
          </cell>
          <cell r="EE137">
            <v>-4.2629686697483349</v>
          </cell>
          <cell r="EF137">
            <v>-5.2399175743302884</v>
          </cell>
          <cell r="EG137">
            <v>-1.0314595152140282</v>
          </cell>
          <cell r="EH137">
            <v>1.1600928074245953</v>
          </cell>
          <cell r="EI137">
            <v>3.5141329258976395</v>
          </cell>
          <cell r="EJ137">
            <v>-0.24420024420024333</v>
          </cell>
          <cell r="EK137">
            <v>-11.365494685200328</v>
          </cell>
          <cell r="EL137">
            <v>-3.6474164133738607</v>
          </cell>
          <cell r="EM137">
            <v>-1.287111721297407</v>
          </cell>
          <cell r="EN137">
            <v>0.55788005578800703</v>
          </cell>
          <cell r="EO137">
            <v>12.394067796610164</v>
          </cell>
          <cell r="EP137">
            <v>-13.469039492930278</v>
          </cell>
          <cell r="EQ137">
            <v>1.6925246826516194</v>
          </cell>
          <cell r="ER137">
            <v>-6.7446956335845183</v>
          </cell>
          <cell r="ES137">
            <v>-7.2557050906963187</v>
          </cell>
          <cell r="ET137">
            <v>-13.730146838477674</v>
          </cell>
          <cell r="EU137">
            <v>-9.7357440890125204</v>
          </cell>
          <cell r="EV137">
            <v>-5.2227903579254882</v>
          </cell>
          <cell r="EW137">
            <v>-4.9514200298953703</v>
          </cell>
          <cell r="EX137">
            <v>-11.384111384111383</v>
          </cell>
          <cell r="EY137">
            <v>-3.0448717948717952</v>
          </cell>
          <cell r="EZ137">
            <v>19.845360824742265</v>
          </cell>
          <cell r="FA137">
            <v>-11.881744931302297</v>
          </cell>
          <cell r="FB137">
            <v>-10.80619526940696</v>
          </cell>
          <cell r="FC137">
            <v>-10.677773238458776</v>
          </cell>
          <cell r="FD137">
            <v>7.5981426762346871</v>
          </cell>
          <cell r="FE137">
            <v>-9.1863517060367439</v>
          </cell>
          <cell r="FF137">
            <v>-0.7575757575757569</v>
          </cell>
          <cell r="FG137">
            <v>-7.5201119272472861</v>
          </cell>
          <cell r="FH137">
            <v>-0.29498525073746729</v>
          </cell>
          <cell r="FI137">
            <v>-0.8733624454148492</v>
          </cell>
          <cell r="FJ137">
            <v>-23.496474491912068</v>
          </cell>
          <cell r="FK137">
            <v>-10.840108401084015</v>
          </cell>
          <cell r="FL137">
            <v>2.6161832564271625</v>
          </cell>
          <cell r="FM137">
            <v>-3.6395916555703511</v>
          </cell>
          <cell r="FN137">
            <v>-1.8895348837209336</v>
          </cell>
          <cell r="FO137">
            <v>-0.14649331624244644</v>
          </cell>
          <cell r="FP137">
            <v>-3.9568345323740983</v>
          </cell>
          <cell r="FQ137">
            <v>0.98452883263009383</v>
          </cell>
          <cell r="FR137">
            <v>-6.5051020408163236</v>
          </cell>
          <cell r="FS137">
            <v>-4.1868876476513162</v>
          </cell>
          <cell r="FT137">
            <v>-3.7783531848783025</v>
          </cell>
          <cell r="FU137">
            <v>0.9429196834483955</v>
          </cell>
          <cell r="FV137">
            <v>-2.6521694949700247</v>
          </cell>
          <cell r="FW137">
            <v>-31.59844054580897</v>
          </cell>
          <cell r="FX137">
            <v>-2.517361111111116</v>
          </cell>
          <cell r="FY137">
            <v>-11.693548387096776</v>
          </cell>
          <cell r="FZ137">
            <v>-0.43172006362189874</v>
          </cell>
          <cell r="GA137">
            <v>-10.747663551401864</v>
          </cell>
          <cell r="GB137">
            <v>-8.5895117540687131</v>
          </cell>
          <cell r="GC137">
            <v>-7.9141515761234071</v>
          </cell>
          <cell r="GD137">
            <v>-3.5971223021582732</v>
          </cell>
          <cell r="GE137">
            <v>-2.5489669975851892</v>
          </cell>
          <cell r="GF137">
            <v>-9.7706581762101337</v>
          </cell>
          <cell r="GG137">
            <v>6.1832061068702204</v>
          </cell>
          <cell r="GH137">
            <v>-2.1726700971984036</v>
          </cell>
          <cell r="GI137">
            <v>6.9230769230769207</v>
          </cell>
          <cell r="GJ137">
            <v>-9.989287627209432</v>
          </cell>
          <cell r="GK137">
            <v>12.185686653771754</v>
          </cell>
          <cell r="GL137">
            <v>37.572254335260126</v>
          </cell>
          <cell r="GM137">
            <v>2.8613569321533916</v>
          </cell>
          <cell r="GN137">
            <v>3.45125107851596</v>
          </cell>
          <cell r="GO137">
            <v>-3.0288461538461542</v>
          </cell>
          <cell r="GP137">
            <v>-3.5673187571921727</v>
          </cell>
          <cell r="GQ137">
            <v>-2.5848142164781929</v>
          </cell>
          <cell r="GR137">
            <v>-4.013065795613624</v>
          </cell>
          <cell r="GS137">
            <v>3.7500000000000089</v>
          </cell>
          <cell r="GT137">
            <v>-3.46433532151319</v>
          </cell>
          <cell r="GU137">
            <v>-8.039215686274515</v>
          </cell>
          <cell r="GV137">
            <v>-6.5741658407664332</v>
          </cell>
          <cell r="GW137">
            <v>-3.5438144329896892</v>
          </cell>
          <cell r="GX137">
            <v>-3.8132807363576604</v>
          </cell>
          <cell r="GY137">
            <v>-0.19157088122605526</v>
          </cell>
          <cell r="GZ137">
            <v>2.5011579434923492</v>
          </cell>
          <cell r="HA137">
            <v>-5.1565377532228336</v>
          </cell>
          <cell r="HB137">
            <v>-3.7414965986394599</v>
          </cell>
          <cell r="HC137">
            <v>4.2003231017770704</v>
          </cell>
          <cell r="HD137">
            <v>-2.2035676810073457</v>
          </cell>
          <cell r="HE137">
            <v>-2.0585048754062862</v>
          </cell>
          <cell r="HF137">
            <v>1.5250544662309462</v>
          </cell>
          <cell r="HG137">
            <v>-2.8079710144927494</v>
          </cell>
          <cell r="HH137">
            <v>-0.98039215686274161</v>
          </cell>
          <cell r="HI137">
            <v>8.1885856079404462</v>
          </cell>
          <cell r="HJ137">
            <v>1.4221556886227615</v>
          </cell>
          <cell r="HK137">
            <v>-4.4444444444444393</v>
          </cell>
          <cell r="HL137">
            <v>-7.0325900514579764</v>
          </cell>
          <cell r="HM137">
            <v>0.47543581616482644</v>
          </cell>
          <cell r="HN137">
            <v>3.9205058717253882</v>
          </cell>
          <cell r="HO137">
            <v>2.3566155593412796</v>
          </cell>
          <cell r="HP137">
            <v>5.5721393034825928</v>
          </cell>
          <cell r="HQ137">
            <v>2.5718826759138835</v>
          </cell>
          <cell r="HR137">
            <v>5.5636896046852069</v>
          </cell>
          <cell r="HS137">
            <v>-2.47051590185009</v>
          </cell>
          <cell r="HT137">
            <v>-4.4028950542822631</v>
          </cell>
          <cell r="HU137">
            <v>-4.9155285452413544</v>
          </cell>
          <cell r="HV137">
            <v>-3.3507073715562163</v>
          </cell>
          <cell r="HW137">
            <v>0.34802784222738303</v>
          </cell>
          <cell r="HX137">
            <v>1.4559234144395639</v>
          </cell>
          <cell r="HY137">
            <v>-4.9960488190359147</v>
          </cell>
          <cell r="HZ137">
            <v>-1.1437908496731986</v>
          </cell>
          <cell r="IA137">
            <v>-11.146496815286621</v>
          </cell>
          <cell r="IB137">
            <v>-4.193681014579842</v>
          </cell>
          <cell r="IC137">
            <v>-4.0072175528739429</v>
          </cell>
          <cell r="ID137">
            <v>-3.8156041002056607</v>
          </cell>
        </row>
        <row r="138">
          <cell r="A138">
            <v>42795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2.0692399522483029</v>
          </cell>
          <cell r="CD138">
            <v>-8.1009296148738414</v>
          </cell>
          <cell r="CE138">
            <v>-6.2724014336917548</v>
          </cell>
          <cell r="CF138">
            <v>-21.82741116751269</v>
          </cell>
          <cell r="CG138">
            <v>-9.8271155595996298</v>
          </cell>
          <cell r="CH138">
            <v>-16.356877323420072</v>
          </cell>
          <cell r="CI138">
            <v>-36.355903368492683</v>
          </cell>
          <cell r="CJ138">
            <v>-12.928759894459107</v>
          </cell>
          <cell r="CK138">
            <v>-3.9292655970120771</v>
          </cell>
          <cell r="CL138">
            <v>-8.1478370432591323</v>
          </cell>
          <cell r="CM138">
            <v>-5.1231248230965143</v>
          </cell>
          <cell r="CN138">
            <v>-8.6475615887380624</v>
          </cell>
          <cell r="CO138">
            <v>-15.681639085894405</v>
          </cell>
          <cell r="CP138">
            <v>-4.9664429530201337</v>
          </cell>
          <cell r="CQ138">
            <v>-21.318228630278067</v>
          </cell>
          <cell r="CR138">
            <v>-10.859835100117788</v>
          </cell>
          <cell r="CS138">
            <v>-10.80171535162785</v>
          </cell>
          <cell r="CT138">
            <v>-1.447606514229316</v>
          </cell>
          <cell r="CU138">
            <v>-10.38835857093996</v>
          </cell>
          <cell r="CV138">
            <v>-40.429818670248487</v>
          </cell>
          <cell r="CW138">
            <v>-1.0600706713780883</v>
          </cell>
          <cell r="CX138">
            <v>-13.953488372093027</v>
          </cell>
          <cell r="CY138">
            <v>-4.1712646214963627</v>
          </cell>
          <cell r="CZ138">
            <v>-8.2324455205811109</v>
          </cell>
          <cell r="DA138">
            <v>-14.457314457314451</v>
          </cell>
          <cell r="DB138">
            <v>-6.3475899524779393</v>
          </cell>
          <cell r="DC138">
            <v>-7.9999999999999964</v>
          </cell>
          <cell r="DD138">
            <v>-4.9641624634988002</v>
          </cell>
          <cell r="DE138">
            <v>-14.623004423927677</v>
          </cell>
          <cell r="DF138">
            <v>4.2284866468842663</v>
          </cell>
          <cell r="DG138">
            <v>-2.9776674937965208</v>
          </cell>
          <cell r="DH138">
            <v>13.617021276595743</v>
          </cell>
          <cell r="DI138">
            <v>-21.523410202655491</v>
          </cell>
          <cell r="DJ138">
            <v>5.8823529411764719</v>
          </cell>
          <cell r="DK138">
            <v>12.68917345750873</v>
          </cell>
          <cell r="DL138">
            <v>-8.7678339818417665</v>
          </cell>
          <cell r="DM138">
            <v>10.237659963436929</v>
          </cell>
          <cell r="DN138">
            <v>-6.9637883008356489</v>
          </cell>
          <cell r="DO138">
            <v>-10.66189624329159</v>
          </cell>
          <cell r="DP138">
            <v>-4.5171339563862878</v>
          </cell>
          <cell r="DQ138">
            <v>-15.353371242891956</v>
          </cell>
          <cell r="DR138">
            <v>14.480874316939897</v>
          </cell>
          <cell r="DS138">
            <v>-10.49640015157256</v>
          </cell>
          <cell r="DT138">
            <v>-1.0504201680672232</v>
          </cell>
          <cell r="DU138">
            <v>-7.8472222222222276</v>
          </cell>
          <cell r="DV138">
            <v>-4.4728434504792354</v>
          </cell>
          <cell r="DW138">
            <v>-7.2601010101010051</v>
          </cell>
          <cell r="DX138">
            <v>-0.99809885931558817</v>
          </cell>
          <cell r="DY138">
            <v>-2.2549869904596731</v>
          </cell>
          <cell r="DZ138">
            <v>-5.5865921787709549</v>
          </cell>
          <cell r="EA138">
            <v>-5.4841473864610135</v>
          </cell>
          <cell r="EB138">
            <v>-5.1470588235294157</v>
          </cell>
          <cell r="EC138">
            <v>-8.9567068843151141</v>
          </cell>
          <cell r="ED138">
            <v>-2.5081788440567077</v>
          </cell>
          <cell r="EE138">
            <v>1.6949152542372836</v>
          </cell>
          <cell r="EF138">
            <v>-4.0624080070650548</v>
          </cell>
          <cell r="EG138">
            <v>-2.2176379577101613</v>
          </cell>
          <cell r="EH138">
            <v>2.3201856148491906</v>
          </cell>
          <cell r="EI138">
            <v>4.354469060351418</v>
          </cell>
          <cell r="EJ138">
            <v>-0.48840048840048667</v>
          </cell>
          <cell r="EK138">
            <v>-12.101390024529845</v>
          </cell>
          <cell r="EL138">
            <v>-3.6474164133738607</v>
          </cell>
          <cell r="EM138">
            <v>-0.99536639780333225</v>
          </cell>
          <cell r="EN138">
            <v>-3.4030683403068362</v>
          </cell>
          <cell r="EO138">
            <v>12.605932203389836</v>
          </cell>
          <cell r="EP138">
            <v>-15.455875182837641</v>
          </cell>
          <cell r="EQ138">
            <v>0.70521861777150807</v>
          </cell>
          <cell r="ER138">
            <v>-7.0653626209181812</v>
          </cell>
          <cell r="ES138">
            <v>-5.3247513165593947</v>
          </cell>
          <cell r="ET138">
            <v>-13.682199580461496</v>
          </cell>
          <cell r="EU138">
            <v>-10.431154381084839</v>
          </cell>
          <cell r="EV138">
            <v>-6.0262965668371082</v>
          </cell>
          <cell r="EW138">
            <v>-5.0448430493273522</v>
          </cell>
          <cell r="EX138">
            <v>-10.933660933660938</v>
          </cell>
          <cell r="EY138">
            <v>-3.0448717948717952</v>
          </cell>
          <cell r="EZ138">
            <v>20.876288659793808</v>
          </cell>
          <cell r="FA138">
            <v>-11.93992223633561</v>
          </cell>
          <cell r="FB138">
            <v>-10.786874006668956</v>
          </cell>
          <cell r="FC138">
            <v>-10.81111225290301</v>
          </cell>
          <cell r="FD138">
            <v>9.2884533446953466</v>
          </cell>
          <cell r="FE138">
            <v>-9.5424836601307188</v>
          </cell>
          <cell r="FF138">
            <v>0.19157088122605526</v>
          </cell>
          <cell r="FG138">
            <v>-7.5564971751412413</v>
          </cell>
          <cell r="FH138">
            <v>-1.1471321695760595</v>
          </cell>
          <cell r="FI138">
            <v>-16.97416974169742</v>
          </cell>
          <cell r="FJ138">
            <v>-15.26613816534541</v>
          </cell>
          <cell r="FK138">
            <v>-8.8397790055248606</v>
          </cell>
          <cell r="FL138">
            <v>4.5281141151102933</v>
          </cell>
          <cell r="FM138">
            <v>-2.6268922528940308</v>
          </cell>
          <cell r="FN138">
            <v>-1.6720445878556811</v>
          </cell>
          <cell r="FO138">
            <v>-0.16483516483516425</v>
          </cell>
          <cell r="FP138">
            <v>-5.8098591549295753</v>
          </cell>
          <cell r="FQ138">
            <v>1.4326647564469885</v>
          </cell>
          <cell r="FR138">
            <v>-4.2606516290726866</v>
          </cell>
          <cell r="FS138">
            <v>-4.1142593872379614</v>
          </cell>
          <cell r="FT138">
            <v>-3.1345932964393808</v>
          </cell>
          <cell r="FU138">
            <v>1.0627530364372362</v>
          </cell>
          <cell r="FV138">
            <v>-2.4010294964272427</v>
          </cell>
          <cell r="FW138">
            <v>-27.295081967213118</v>
          </cell>
          <cell r="FX138">
            <v>-4.1095890410958962</v>
          </cell>
          <cell r="FY138">
            <v>-8.6419753086419799</v>
          </cell>
          <cell r="FZ138">
            <v>0.27713625866050418</v>
          </cell>
          <cell r="GA138">
            <v>-13.272311212814646</v>
          </cell>
          <cell r="GB138">
            <v>-9.6511101042138669</v>
          </cell>
          <cell r="GC138">
            <v>-2.9887482419127975</v>
          </cell>
          <cell r="GD138">
            <v>-5.5718475073313734</v>
          </cell>
          <cell r="GE138">
            <v>-3.2432432432432434</v>
          </cell>
          <cell r="GF138">
            <v>-9.2836705497649668</v>
          </cell>
          <cell r="GG138">
            <v>6.4393939393939448</v>
          </cell>
          <cell r="GH138">
            <v>-9.7258297258297262</v>
          </cell>
          <cell r="GI138">
            <v>3.0888030888030826</v>
          </cell>
          <cell r="GJ138">
            <v>-8.822733423545337</v>
          </cell>
          <cell r="GK138">
            <v>6.2857142857142945</v>
          </cell>
          <cell r="GL138">
            <v>22.686945500633705</v>
          </cell>
          <cell r="GM138">
            <v>3.3499853070819929</v>
          </cell>
          <cell r="GN138">
            <v>4.0552200172562447</v>
          </cell>
          <cell r="GO138">
            <v>-1.9089574155653488</v>
          </cell>
          <cell r="GP138">
            <v>-5.0209205020920518</v>
          </cell>
          <cell r="GQ138">
            <v>-0.32520325203252431</v>
          </cell>
          <cell r="GR138">
            <v>-2.9795158286778367</v>
          </cell>
          <cell r="GS138">
            <v>4.488778054862852</v>
          </cell>
          <cell r="GT138">
            <v>-3.0722512516072498</v>
          </cell>
          <cell r="GU138">
            <v>-4.2682926829268331</v>
          </cell>
          <cell r="GV138">
            <v>-7.6226940480334182</v>
          </cell>
          <cell r="GW138">
            <v>-2.9535864978902926</v>
          </cell>
          <cell r="GX138">
            <v>-1.870407481629921</v>
          </cell>
          <cell r="GY138">
            <v>-0.62022900763358813</v>
          </cell>
          <cell r="GZ138">
            <v>5.0326188257222793</v>
          </cell>
          <cell r="HA138">
            <v>-5.0561797752809001</v>
          </cell>
          <cell r="HB138">
            <v>-5.4030874785591765</v>
          </cell>
          <cell r="HC138">
            <v>-0.38610038610038533</v>
          </cell>
          <cell r="HD138">
            <v>-4.0825482279048924</v>
          </cell>
          <cell r="HE138">
            <v>-3.6637931034482762</v>
          </cell>
          <cell r="HF138">
            <v>7.0270270270270219</v>
          </cell>
          <cell r="HG138">
            <v>-2.3666866387058172</v>
          </cell>
          <cell r="HH138">
            <v>-0.26301946344029492</v>
          </cell>
          <cell r="HI138">
            <v>1.6129032258064502</v>
          </cell>
          <cell r="HJ138">
            <v>2.9389600602863553</v>
          </cell>
          <cell r="HK138">
            <v>-4.5108377270064448</v>
          </cell>
          <cell r="HL138">
            <v>-7.2476272648835156</v>
          </cell>
          <cell r="HM138">
            <v>0.15797788309637184</v>
          </cell>
          <cell r="HN138">
            <v>4.8337270579683844</v>
          </cell>
          <cell r="HO138">
            <v>-0.88723526044648393</v>
          </cell>
          <cell r="HP138">
            <v>5.2475247524752522</v>
          </cell>
          <cell r="HQ138">
            <v>0.88727272727273654</v>
          </cell>
          <cell r="HR138">
            <v>6.0921248142644879</v>
          </cell>
          <cell r="HS138">
            <v>-3.5177273483881666</v>
          </cell>
          <cell r="HT138">
            <v>-1.281269066503965</v>
          </cell>
          <cell r="HU138">
            <v>-4.7628100744757322</v>
          </cell>
          <cell r="HV138">
            <v>-4.0238450074515653</v>
          </cell>
          <cell r="HW138">
            <v>-0.65637065637065284</v>
          </cell>
          <cell r="HX138">
            <v>1.639999999999997</v>
          </cell>
          <cell r="HY138">
            <v>-3.871652081675947</v>
          </cell>
          <cell r="HZ138">
            <v>-1.9448946515397081</v>
          </cell>
          <cell r="IA138">
            <v>-9.8654708520179319</v>
          </cell>
          <cell r="IB138">
            <v>-3.6515632127815278</v>
          </cell>
          <cell r="IC138">
            <v>-3.6652667851181819</v>
          </cell>
          <cell r="ID138">
            <v>-3.4530238716355299</v>
          </cell>
        </row>
        <row r="139">
          <cell r="A139">
            <v>42826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.35813768404298063</v>
          </cell>
          <cell r="CD139">
            <v>-8.8977423638778248</v>
          </cell>
          <cell r="CE139">
            <v>-3.5842293906810041</v>
          </cell>
          <cell r="CF139">
            <v>-22.126007763511492</v>
          </cell>
          <cell r="CG139">
            <v>-9.5086442220200134</v>
          </cell>
          <cell r="CH139">
            <v>-17.100371747211895</v>
          </cell>
          <cell r="CI139">
            <v>-36.423953725757066</v>
          </cell>
          <cell r="CJ139">
            <v>-13.192612137203163</v>
          </cell>
          <cell r="CK139">
            <v>-1.9208049087236612</v>
          </cell>
          <cell r="CL139">
            <v>-7.2238555228895436</v>
          </cell>
          <cell r="CM139">
            <v>-4.9816020379281012</v>
          </cell>
          <cell r="CN139">
            <v>-8.1783140606670024</v>
          </cell>
          <cell r="CO139">
            <v>-16.07565011820331</v>
          </cell>
          <cell r="CP139">
            <v>-4.832214765100673</v>
          </cell>
          <cell r="CQ139">
            <v>-15.653964984552005</v>
          </cell>
          <cell r="CR139">
            <v>-10.639254738194669</v>
          </cell>
          <cell r="CS139">
            <v>-10.4882598411569</v>
          </cell>
          <cell r="CT139">
            <v>-0.31255140648133173</v>
          </cell>
          <cell r="CU139">
            <v>-10.273312397002577</v>
          </cell>
          <cell r="CV139">
            <v>-30.188045668233709</v>
          </cell>
          <cell r="CW139">
            <v>-0.88339222614840507</v>
          </cell>
          <cell r="CX139">
            <v>-14.341085271317834</v>
          </cell>
          <cell r="CY139">
            <v>-4.1933348046788836</v>
          </cell>
          <cell r="CZ139">
            <v>-8.7167070217917697</v>
          </cell>
          <cell r="DA139">
            <v>-15.01501501501501</v>
          </cell>
          <cell r="DB139">
            <v>-5.9402579769178505</v>
          </cell>
          <cell r="DC139">
            <v>-7.9999999999999964</v>
          </cell>
          <cell r="DD139">
            <v>-4.5659676134855331</v>
          </cell>
          <cell r="DE139">
            <v>-15.041354106558957</v>
          </cell>
          <cell r="DF139">
            <v>4.0059347181008897</v>
          </cell>
          <cell r="DG139">
            <v>-2.5744416873449083</v>
          </cell>
          <cell r="DH139">
            <v>14.893617021276606</v>
          </cell>
          <cell r="DI139">
            <v>-20.75471698113207</v>
          </cell>
          <cell r="DJ139">
            <v>7.7798861480075976</v>
          </cell>
          <cell r="DK139">
            <v>11.75785797438882</v>
          </cell>
          <cell r="DL139">
            <v>0.90791180285343387</v>
          </cell>
          <cell r="DM139">
            <v>9.9634369287020075</v>
          </cell>
          <cell r="DN139">
            <v>-4.7353760445682402</v>
          </cell>
          <cell r="DO139">
            <v>-9.9463327370304171</v>
          </cell>
          <cell r="DP139">
            <v>-4.8286604361370671</v>
          </cell>
          <cell r="DQ139">
            <v>-10.885458976441919</v>
          </cell>
          <cell r="DR139">
            <v>17.21311475409837</v>
          </cell>
          <cell r="DS139">
            <v>-9.0741442465580349</v>
          </cell>
          <cell r="DT139">
            <v>-1.6806722689075682</v>
          </cell>
          <cell r="DU139">
            <v>-8.4374999999999982</v>
          </cell>
          <cell r="DV139">
            <v>-4.3769968051118209</v>
          </cell>
          <cell r="DW139">
            <v>-7.0707070707070718</v>
          </cell>
          <cell r="DX139">
            <v>-0.57034220532319324</v>
          </cell>
          <cell r="DY139">
            <v>-0.13009540329574909</v>
          </cell>
          <cell r="DZ139">
            <v>-7.0763500931098733</v>
          </cell>
          <cell r="EA139">
            <v>-2.8277634961439535</v>
          </cell>
          <cell r="EB139">
            <v>-5.8088235294117663</v>
          </cell>
          <cell r="EC139">
            <v>-8.3179559971611088</v>
          </cell>
          <cell r="ED139">
            <v>-1.3086150490730697</v>
          </cell>
          <cell r="EE139">
            <v>0.9244992295839749</v>
          </cell>
          <cell r="EF139">
            <v>-2.5316455696202556</v>
          </cell>
          <cell r="EG139">
            <v>-2.9396596183599799</v>
          </cell>
          <cell r="EH139">
            <v>2.7842227378190199</v>
          </cell>
          <cell r="EI139">
            <v>7.4866310160427885</v>
          </cell>
          <cell r="EJ139">
            <v>1.098901098901095</v>
          </cell>
          <cell r="EK139">
            <v>-13.164349959116928</v>
          </cell>
          <cell r="EL139">
            <v>-4.4072948328267465</v>
          </cell>
          <cell r="EM139">
            <v>-0.13729191693838683</v>
          </cell>
          <cell r="EN139">
            <v>-2.73361227336123</v>
          </cell>
          <cell r="EO139">
            <v>13.135593220338993</v>
          </cell>
          <cell r="EP139">
            <v>-14.943929790346179</v>
          </cell>
          <cell r="EQ139">
            <v>10.29619181946404</v>
          </cell>
          <cell r="ER139">
            <v>-6.7233178344289435</v>
          </cell>
          <cell r="ES139">
            <v>-4.5055588063194874</v>
          </cell>
          <cell r="ET139">
            <v>-13.473179502547195</v>
          </cell>
          <cell r="EU139">
            <v>-10.292072322670375</v>
          </cell>
          <cell r="EV139">
            <v>-5.5149744338933493</v>
          </cell>
          <cell r="EW139">
            <v>-4.7272047832585979</v>
          </cell>
          <cell r="EX139">
            <v>-10.745290745290747</v>
          </cell>
          <cell r="EY139">
            <v>-2.2435897435897467</v>
          </cell>
          <cell r="EZ139">
            <v>22.594501718213067</v>
          </cell>
          <cell r="FA139">
            <v>-11.787691621498453</v>
          </cell>
          <cell r="FB139">
            <v>-10.681541961419805</v>
          </cell>
          <cell r="FC139">
            <v>-10.334149575295193</v>
          </cell>
          <cell r="FD139">
            <v>7.6397780623132627</v>
          </cell>
          <cell r="FE139">
            <v>-10.560625814863101</v>
          </cell>
          <cell r="FF139">
            <v>3.0651340996168619</v>
          </cell>
          <cell r="FG139">
            <v>-8.7792934592514911</v>
          </cell>
          <cell r="FH139">
            <v>1.8954918032786816</v>
          </cell>
          <cell r="FI139">
            <v>-14.559386973180077</v>
          </cell>
          <cell r="FJ139">
            <v>-11.403508771929827</v>
          </cell>
          <cell r="FK139">
            <v>-12.266666666666669</v>
          </cell>
          <cell r="FL139">
            <v>7.6057869208897788</v>
          </cell>
          <cell r="FM139">
            <v>-0.98610488570147758</v>
          </cell>
          <cell r="FN139">
            <v>-1.4386376981796789</v>
          </cell>
          <cell r="FO139">
            <v>-1.225887867315667</v>
          </cell>
          <cell r="FP139">
            <v>-6.9868995633187829</v>
          </cell>
          <cell r="FQ139">
            <v>0.28288543140029265</v>
          </cell>
          <cell r="FR139">
            <v>2.8894472361808976</v>
          </cell>
          <cell r="FS139">
            <v>-3.3784096698003974</v>
          </cell>
          <cell r="FT139">
            <v>-2.3086448254874381</v>
          </cell>
          <cell r="FU139">
            <v>1.8145161290322509</v>
          </cell>
          <cell r="FV139">
            <v>-2.3319569484871017</v>
          </cell>
          <cell r="FW139">
            <v>-12.389380530973447</v>
          </cell>
          <cell r="FX139">
            <v>-2.4347826086956514</v>
          </cell>
          <cell r="FY139">
            <v>-8.298755186721996</v>
          </cell>
          <cell r="FZ139">
            <v>0.41637751561416358</v>
          </cell>
          <cell r="GA139">
            <v>-10.023866348448685</v>
          </cell>
          <cell r="GB139">
            <v>-10.280797101449279</v>
          </cell>
          <cell r="GC139">
            <v>7.2228241242333624E-2</v>
          </cell>
          <cell r="GD139">
            <v>-7.0707070707070718</v>
          </cell>
          <cell r="GE139">
            <v>-2.2034820457018545</v>
          </cell>
          <cell r="GF139">
            <v>-8.6877874825572405</v>
          </cell>
          <cell r="GG139">
            <v>2.3357664233576658</v>
          </cell>
          <cell r="GH139">
            <v>-10.154462242562934</v>
          </cell>
          <cell r="GI139">
            <v>4.6511627906976827</v>
          </cell>
          <cell r="GJ139">
            <v>-8.3512931034482758</v>
          </cell>
          <cell r="GK139">
            <v>6.5666041275797449</v>
          </cell>
          <cell r="GL139">
            <v>20.906801007556687</v>
          </cell>
          <cell r="GM139">
            <v>12.950058072009284</v>
          </cell>
          <cell r="GN139">
            <v>3.4393809114359408</v>
          </cell>
          <cell r="GO139">
            <v>-1.2987012987012991</v>
          </cell>
          <cell r="GP139">
            <v>-3.7476099426386189</v>
          </cell>
          <cell r="GQ139">
            <v>0</v>
          </cell>
          <cell r="GR139">
            <v>1.999070199907016</v>
          </cell>
          <cell r="GS139">
            <v>7.5187969924812137</v>
          </cell>
          <cell r="GT139">
            <v>-1.13171267683011</v>
          </cell>
          <cell r="GU139">
            <v>-3.9014373716632411</v>
          </cell>
          <cell r="GV139">
            <v>-8.1184668989547006</v>
          </cell>
          <cell r="GW139">
            <v>-2.5081433224755645</v>
          </cell>
          <cell r="GX139">
            <v>-1.866666666666672</v>
          </cell>
          <cell r="GY139">
            <v>0.19157088122605526</v>
          </cell>
          <cell r="GZ139">
            <v>8.9403973509933685</v>
          </cell>
          <cell r="HA139">
            <v>-2.9182879377431914</v>
          </cell>
          <cell r="HB139">
            <v>-2.6609442060085864</v>
          </cell>
          <cell r="HC139">
            <v>-0.69767441860465462</v>
          </cell>
          <cell r="HD139">
            <v>-3.4961900493052478</v>
          </cell>
          <cell r="HE139">
            <v>-3.1049250535331918</v>
          </cell>
          <cell r="HF139">
            <v>8.1452944413868966</v>
          </cell>
          <cell r="HG139">
            <v>0.76080340839927985</v>
          </cell>
          <cell r="HH139">
            <v>-1.5690376569037712</v>
          </cell>
          <cell r="HI139">
            <v>2.3094688221708903</v>
          </cell>
          <cell r="HJ139">
            <v>6.0286360211002199</v>
          </cell>
          <cell r="HK139">
            <v>-2.1276595744680882</v>
          </cell>
          <cell r="HL139">
            <v>-7.4106364428945026</v>
          </cell>
          <cell r="HM139">
            <v>0.96308186195825929</v>
          </cell>
          <cell r="HN139">
            <v>4.6959337891327779</v>
          </cell>
          <cell r="HO139">
            <v>-1.3020096235493939</v>
          </cell>
          <cell r="HP139">
            <v>4.9115913555992208</v>
          </cell>
          <cell r="HQ139">
            <v>2.017543859649118</v>
          </cell>
          <cell r="HR139">
            <v>17.417417417417425</v>
          </cell>
          <cell r="HS139">
            <v>-1.7175357585313633</v>
          </cell>
          <cell r="HT139">
            <v>0.74074074074073071</v>
          </cell>
          <cell r="HU139">
            <v>-3.6248331108144183</v>
          </cell>
          <cell r="HV139">
            <v>-1.6768292682926789</v>
          </cell>
          <cell r="HW139">
            <v>-0.19290123456789932</v>
          </cell>
          <cell r="HX139">
            <v>2.2868605817452314</v>
          </cell>
          <cell r="HY139">
            <v>-3.6938847649346074</v>
          </cell>
          <cell r="HZ139">
            <v>-0.97402597402597157</v>
          </cell>
          <cell r="IA139">
            <v>-7.7569489334195163</v>
          </cell>
          <cell r="IB139">
            <v>-3.3404164895877608</v>
          </cell>
          <cell r="IC139">
            <v>-3.0484463477502</v>
          </cell>
          <cell r="ID139">
            <v>-2.4386818437171054</v>
          </cell>
        </row>
        <row r="140">
          <cell r="A140">
            <v>42856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-0.47751691205730751</v>
          </cell>
          <cell r="CD140">
            <v>-6.5073041168658747</v>
          </cell>
          <cell r="CE140">
            <v>-0.35842293906810374</v>
          </cell>
          <cell r="CF140">
            <v>-21.946849805912215</v>
          </cell>
          <cell r="CG140">
            <v>-10.782529572338495</v>
          </cell>
          <cell r="CH140">
            <v>-17.100371747211895</v>
          </cell>
          <cell r="CI140">
            <v>-36.253827832596116</v>
          </cell>
          <cell r="CJ140">
            <v>-13.984168865435354</v>
          </cell>
          <cell r="CK140">
            <v>-3.5138534242920794</v>
          </cell>
          <cell r="CL140">
            <v>-7.1818563628727405</v>
          </cell>
          <cell r="CM140">
            <v>-4.4721200113218229</v>
          </cell>
          <cell r="CN140">
            <v>-7.9772079772079785</v>
          </cell>
          <cell r="CO140">
            <v>-15.051221434200157</v>
          </cell>
          <cell r="CP140">
            <v>-2.0134228187919434</v>
          </cell>
          <cell r="CQ140">
            <v>-12.770339855818747</v>
          </cell>
          <cell r="CR140">
            <v>-10.774172823642791</v>
          </cell>
          <cell r="CS140">
            <v>-10.497875040864601</v>
          </cell>
          <cell r="CT140">
            <v>-0.49350222075998929</v>
          </cell>
          <cell r="CU140">
            <v>-10.422561487515935</v>
          </cell>
          <cell r="CV140">
            <v>-29.852249832102085</v>
          </cell>
          <cell r="CW140">
            <v>-0.61837455830389132</v>
          </cell>
          <cell r="CX140">
            <v>-15.503875968992254</v>
          </cell>
          <cell r="CY140">
            <v>-4.4140366365040817</v>
          </cell>
          <cell r="CZ140">
            <v>-8.9588377723971</v>
          </cell>
          <cell r="DA140">
            <v>-15.186615186615182</v>
          </cell>
          <cell r="DB140">
            <v>-0.71283095723013723</v>
          </cell>
          <cell r="DC140">
            <v>-7.1428571428571397</v>
          </cell>
          <cell r="DD140">
            <v>-4.1677727634722554</v>
          </cell>
          <cell r="DE140">
            <v>-15.632814002692829</v>
          </cell>
          <cell r="DF140">
            <v>9.0504451038575731</v>
          </cell>
          <cell r="DG140">
            <v>-0.89950372208437157</v>
          </cell>
          <cell r="DH140">
            <v>13.191489361702136</v>
          </cell>
          <cell r="DI140">
            <v>-21.733053808525504</v>
          </cell>
          <cell r="DJ140">
            <v>17.647058823529417</v>
          </cell>
          <cell r="DK140">
            <v>13.271245634458673</v>
          </cell>
          <cell r="DL140">
            <v>9.8573281452658978</v>
          </cell>
          <cell r="DM140">
            <v>9.1407678244972637</v>
          </cell>
          <cell r="DN140">
            <v>-2.2284122562674091</v>
          </cell>
          <cell r="DO140">
            <v>9.123434704830057</v>
          </cell>
          <cell r="DP140">
            <v>-3.8940809968847301</v>
          </cell>
          <cell r="DQ140">
            <v>-14.500406173842407</v>
          </cell>
          <cell r="DR140">
            <v>17.486338797814206</v>
          </cell>
          <cell r="DS140">
            <v>-6.6363521535935277</v>
          </cell>
          <cell r="DT140">
            <v>-1.4705882352941124</v>
          </cell>
          <cell r="DU140">
            <v>-8.5763888888888857</v>
          </cell>
          <cell r="DV140">
            <v>-3.3546325878594296</v>
          </cell>
          <cell r="DW140">
            <v>-6.25</v>
          </cell>
          <cell r="DX140">
            <v>-1.4733840304182455</v>
          </cell>
          <cell r="DY140">
            <v>5.5941023417172664</v>
          </cell>
          <cell r="DZ140">
            <v>-8.5661080074487916</v>
          </cell>
          <cell r="EA140">
            <v>-8.5689802913457847E-2</v>
          </cell>
          <cell r="EB140">
            <v>-4.4852941176470544</v>
          </cell>
          <cell r="EC140">
            <v>-4.9254790631653611</v>
          </cell>
          <cell r="ED140">
            <v>-0.54525627044711422</v>
          </cell>
          <cell r="EE140">
            <v>5.1874678993323098</v>
          </cell>
          <cell r="EF140">
            <v>26.611716220194293</v>
          </cell>
          <cell r="EG140">
            <v>-3.5069623517276938</v>
          </cell>
          <cell r="EH140">
            <v>5.1044083526682105</v>
          </cell>
          <cell r="EI140">
            <v>8.8617265087853383</v>
          </cell>
          <cell r="EJ140">
            <v>9.0354090354090246</v>
          </cell>
          <cell r="EK140">
            <v>-14.145543744889611</v>
          </cell>
          <cell r="EL140">
            <v>5.9270516717325306</v>
          </cell>
          <cell r="EM140">
            <v>0.87523597048224655</v>
          </cell>
          <cell r="EN140">
            <v>-1.7015341701534181</v>
          </cell>
          <cell r="EO140">
            <v>13.559322033898313</v>
          </cell>
          <cell r="EP140">
            <v>-14.687957094100435</v>
          </cell>
          <cell r="EQ140">
            <v>10.014104372355437</v>
          </cell>
          <cell r="ER140">
            <v>-6.2583507027951457</v>
          </cell>
          <cell r="ES140">
            <v>-4.7981275599765949</v>
          </cell>
          <cell r="ET140">
            <v>-13.133053640994907</v>
          </cell>
          <cell r="EU140">
            <v>20.097357440890118</v>
          </cell>
          <cell r="EV140">
            <v>-6.1358655953250523</v>
          </cell>
          <cell r="EW140">
            <v>-4.5590433482810111</v>
          </cell>
          <cell r="EX140">
            <v>-10.565110565110569</v>
          </cell>
          <cell r="EY140">
            <v>-2.5641025641025661</v>
          </cell>
          <cell r="EZ140">
            <v>36.512027491408936</v>
          </cell>
          <cell r="FA140">
            <v>-11.875927200798964</v>
          </cell>
          <cell r="FB140">
            <v>-10.686528093739289</v>
          </cell>
          <cell r="FC140">
            <v>-9.7232212901301569</v>
          </cell>
          <cell r="FD140">
            <v>3.8190120381901282</v>
          </cell>
          <cell r="FE140">
            <v>-9.3951093951093902</v>
          </cell>
          <cell r="FF140">
            <v>4.1198501872659277</v>
          </cell>
          <cell r="FG140">
            <v>-10.017211703958695</v>
          </cell>
          <cell r="FH140">
            <v>0.82262210796915092</v>
          </cell>
          <cell r="FI140">
            <v>-14.559386973180077</v>
          </cell>
          <cell r="FJ140">
            <v>-10.828177058543552</v>
          </cell>
          <cell r="FK140">
            <v>-12.129380053908356</v>
          </cell>
          <cell r="FL140">
            <v>4.4603069813500484</v>
          </cell>
          <cell r="FM140">
            <v>-1.2069736253911501</v>
          </cell>
          <cell r="FN140">
            <v>-1.3157894736842146</v>
          </cell>
          <cell r="FO140">
            <v>-1.8061516452074433</v>
          </cell>
          <cell r="FP140">
            <v>-6.1792863359443011</v>
          </cell>
          <cell r="FQ140">
            <v>3.8406827880512084</v>
          </cell>
          <cell r="FR140">
            <v>6.8095838587641788</v>
          </cell>
          <cell r="FS140">
            <v>-3.51311919594266</v>
          </cell>
          <cell r="FT140">
            <v>-2.0044637217332739</v>
          </cell>
          <cell r="FU140">
            <v>0.61543579507652435</v>
          </cell>
          <cell r="FV140">
            <v>-2.4547978600934495</v>
          </cell>
          <cell r="FW140">
            <v>11.562082777036053</v>
          </cell>
          <cell r="FX140">
            <v>-2.34375</v>
          </cell>
          <cell r="FY140">
            <v>-8.786610878661083</v>
          </cell>
          <cell r="FZ140">
            <v>-0.18437427978796883</v>
          </cell>
          <cell r="GA140">
            <v>-11.529411764705877</v>
          </cell>
          <cell r="GB140">
            <v>-8.7678818643285634</v>
          </cell>
          <cell r="GC140">
            <v>3.9815143974404554</v>
          </cell>
          <cell r="GD140">
            <v>-7.9320113314447553</v>
          </cell>
          <cell r="GE140">
            <v>-1.4737991266375539</v>
          </cell>
          <cell r="GF140">
            <v>-8.2134449385299462</v>
          </cell>
          <cell r="GG140">
            <v>7.1428571428571397</v>
          </cell>
          <cell r="GH140">
            <v>-6.796966161026841</v>
          </cell>
          <cell r="GI140">
            <v>1.5267175572519109</v>
          </cell>
          <cell r="GJ140">
            <v>-9.6531325625168094</v>
          </cell>
          <cell r="GK140">
            <v>17.647058823529417</v>
          </cell>
          <cell r="GL140">
            <v>22.698612862547286</v>
          </cell>
          <cell r="GM140">
            <v>4.7230464886251156</v>
          </cell>
          <cell r="GN140">
            <v>1.7035775127768327</v>
          </cell>
          <cell r="GO140">
            <v>1.2499999999999956</v>
          </cell>
          <cell r="GP140">
            <v>1.8024032042723626</v>
          </cell>
          <cell r="GQ140">
            <v>-0.48387096774193949</v>
          </cell>
          <cell r="GR140">
            <v>-1.7273576097105559</v>
          </cell>
          <cell r="GS140">
            <v>8.5858585858585847</v>
          </cell>
          <cell r="GT140">
            <v>0.49488797041548072</v>
          </cell>
          <cell r="GU140">
            <v>-3.4979423868312765</v>
          </cell>
          <cell r="GV140">
            <v>-8.3536373129133317</v>
          </cell>
          <cell r="GW140">
            <v>-1.6260162601625994</v>
          </cell>
          <cell r="GX140">
            <v>-1.065956029313786</v>
          </cell>
          <cell r="GY140">
            <v>-1.5669515669515688</v>
          </cell>
          <cell r="GZ140">
            <v>13.098002786809104</v>
          </cell>
          <cell r="HA140">
            <v>-1.0080645161290369</v>
          </cell>
          <cell r="HB140">
            <v>0.60396893874028468</v>
          </cell>
          <cell r="HC140">
            <v>3.6711891460494916</v>
          </cell>
          <cell r="HD140">
            <v>-0.47548291233283635</v>
          </cell>
          <cell r="HE140">
            <v>-3.3898305084745783</v>
          </cell>
          <cell r="HF140">
            <v>10.76257436452137</v>
          </cell>
          <cell r="HG140">
            <v>29.665360265299977</v>
          </cell>
          <cell r="HH140">
            <v>-1.629863301787593</v>
          </cell>
          <cell r="HI140">
            <v>2.7210884353741527</v>
          </cell>
          <cell r="HJ140">
            <v>4.5487894350696889</v>
          </cell>
          <cell r="HK140">
            <v>3.1177829099307219</v>
          </cell>
          <cell r="HL140">
            <v>-11.016949152542377</v>
          </cell>
          <cell r="HM140">
            <v>10.28481012658229</v>
          </cell>
          <cell r="HN140">
            <v>5.2461951656221917</v>
          </cell>
          <cell r="HO140">
            <v>-0.81621165212496516</v>
          </cell>
          <cell r="HP140">
            <v>3.7754114230396985</v>
          </cell>
          <cell r="HQ140">
            <v>2.2797018851381079</v>
          </cell>
          <cell r="HR140">
            <v>16.07142857142858</v>
          </cell>
          <cell r="HS140">
            <v>-0.71885436123846347</v>
          </cell>
          <cell r="HT140">
            <v>-1.0340632603406341</v>
          </cell>
          <cell r="HU140">
            <v>-2.6513752224871512</v>
          </cell>
          <cell r="HV140">
            <v>5.2407068860450989</v>
          </cell>
          <cell r="HW140">
            <v>-2.0205871139916121</v>
          </cell>
          <cell r="HX140">
            <v>2.6733668341708539</v>
          </cell>
          <cell r="HY140">
            <v>-3.1829062860182611</v>
          </cell>
          <cell r="HZ140">
            <v>-1.6181229773462813</v>
          </cell>
          <cell r="IA140">
            <v>-8.6781609195402343</v>
          </cell>
          <cell r="IB140">
            <v>-3.4063131044744344</v>
          </cell>
          <cell r="IC140">
            <v>-2.457303500806618</v>
          </cell>
          <cell r="ID140">
            <v>-1.7570800068733905</v>
          </cell>
        </row>
        <row r="141">
          <cell r="A141">
            <v>42887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-0.55710306406685506</v>
          </cell>
          <cell r="CD141">
            <v>-6.2416998671978696</v>
          </cell>
          <cell r="CE141">
            <v>-0.17921146953404632</v>
          </cell>
          <cell r="CF141">
            <v>-21.678112869513289</v>
          </cell>
          <cell r="CG141">
            <v>-10.646041856232936</v>
          </cell>
          <cell r="CH141">
            <v>-16.356877323420072</v>
          </cell>
          <cell r="CI141">
            <v>-36.100714528751276</v>
          </cell>
          <cell r="CJ141">
            <v>-13.192612137203163</v>
          </cell>
          <cell r="CK141">
            <v>-2.6944624414040219</v>
          </cell>
          <cell r="CL141">
            <v>-8.105837883242339</v>
          </cell>
          <cell r="CM141">
            <v>-3.8211151995471315</v>
          </cell>
          <cell r="CN141">
            <v>-8.1447963800905026</v>
          </cell>
          <cell r="CO141">
            <v>-14.105594956658784</v>
          </cell>
          <cell r="CP141">
            <v>0.80536912751678624</v>
          </cell>
          <cell r="CQ141">
            <v>-4.8403707518022703</v>
          </cell>
          <cell r="CR141">
            <v>-11.129671271014029</v>
          </cell>
          <cell r="CS141">
            <v>-10.7017172746678</v>
          </cell>
          <cell r="CT141">
            <v>-4.9350222075994488E-2</v>
          </cell>
          <cell r="CU141">
            <v>-10.677528683809578</v>
          </cell>
          <cell r="CV141">
            <v>-29.633982538616522</v>
          </cell>
          <cell r="CW141">
            <v>-0.88339222614840507</v>
          </cell>
          <cell r="CX141">
            <v>-16.666666666666664</v>
          </cell>
          <cell r="CY141">
            <v>-4.9657912160670943</v>
          </cell>
          <cell r="CZ141">
            <v>-8.7167070217917697</v>
          </cell>
          <cell r="DA141">
            <v>-14.500214500214504</v>
          </cell>
          <cell r="DB141">
            <v>1.1201629327902252</v>
          </cell>
          <cell r="DC141">
            <v>-7.2857142857142847</v>
          </cell>
          <cell r="DD141">
            <v>-3.5306610034510189</v>
          </cell>
          <cell r="DE141">
            <v>-16.06558953644932</v>
          </cell>
          <cell r="DF141">
            <v>15.504451038575674</v>
          </cell>
          <cell r="DG141">
            <v>-1.643920595533499</v>
          </cell>
          <cell r="DH141">
            <v>10.638297872340431</v>
          </cell>
          <cell r="DI141">
            <v>-22.292103424178901</v>
          </cell>
          <cell r="DJ141">
            <v>16.88804554079697</v>
          </cell>
          <cell r="DK141">
            <v>15.25029103608848</v>
          </cell>
          <cell r="DL141">
            <v>9.0531776913099762</v>
          </cell>
          <cell r="DM141">
            <v>8.4095063985374807</v>
          </cell>
          <cell r="DN141">
            <v>-1.578458681522743</v>
          </cell>
          <cell r="DO141">
            <v>-4.2933810375670785</v>
          </cell>
          <cell r="DP141">
            <v>-3.2710280373831724</v>
          </cell>
          <cell r="DQ141">
            <v>-11.900893582453287</v>
          </cell>
          <cell r="DR141">
            <v>16.393442622950815</v>
          </cell>
          <cell r="DS141">
            <v>-7.9878741947707503</v>
          </cell>
          <cell r="DT141">
            <v>-0.42016806722688926</v>
          </cell>
          <cell r="DU141">
            <v>-9.0972222222222232</v>
          </cell>
          <cell r="DV141">
            <v>-2.2683706070287579</v>
          </cell>
          <cell r="DW141">
            <v>-5.997474747474751</v>
          </cell>
          <cell r="DX141">
            <v>-1.9961977186311763</v>
          </cell>
          <cell r="DY141">
            <v>7.9791847354726775</v>
          </cell>
          <cell r="DZ141">
            <v>-7.6350093109869626</v>
          </cell>
          <cell r="EA141">
            <v>2.7420736932304957</v>
          </cell>
          <cell r="EB141">
            <v>-4.705882352941182</v>
          </cell>
          <cell r="EC141">
            <v>-7.3385379701916271</v>
          </cell>
          <cell r="ED141">
            <v>-1.4176663031624903</v>
          </cell>
          <cell r="EE141">
            <v>4.2629686697483349</v>
          </cell>
          <cell r="EF141">
            <v>29.732116573447165</v>
          </cell>
          <cell r="EG141">
            <v>-3.352243424445589</v>
          </cell>
          <cell r="EH141">
            <v>2.7842227378190199</v>
          </cell>
          <cell r="EI141">
            <v>9.7784568372803591</v>
          </cell>
          <cell r="EJ141">
            <v>5.6776556776556797</v>
          </cell>
          <cell r="EK141">
            <v>-14.472608340147175</v>
          </cell>
          <cell r="EL141">
            <v>6.6869300911854168</v>
          </cell>
          <cell r="EM141">
            <v>2.9174532349407922</v>
          </cell>
          <cell r="EN141">
            <v>-2.2873082287308222</v>
          </cell>
          <cell r="EO141">
            <v>15.148305084745761</v>
          </cell>
          <cell r="EP141">
            <v>-14.566065333983424</v>
          </cell>
          <cell r="EQ141">
            <v>8.7447108603667232</v>
          </cell>
          <cell r="ER141">
            <v>-5.7666613222168817</v>
          </cell>
          <cell r="ES141">
            <v>-4.2715038033937951</v>
          </cell>
          <cell r="ET141">
            <v>-13.034911597243038</v>
          </cell>
          <cell r="EU141">
            <v>-3.2336578581362962</v>
          </cell>
          <cell r="EV141">
            <v>-5.5880204528853223</v>
          </cell>
          <cell r="EW141">
            <v>-4.3535127055306377</v>
          </cell>
          <cell r="EX141">
            <v>-10.163800163800163</v>
          </cell>
          <cell r="EY141">
            <v>-2.5641025641025661</v>
          </cell>
          <cell r="EZ141">
            <v>25.773195876288657</v>
          </cell>
          <cell r="FA141">
            <v>-11.845868926531756</v>
          </cell>
          <cell r="FB141">
            <v>-10.879117454579445</v>
          </cell>
          <cell r="FC141">
            <v>-9.9122017730078671</v>
          </cell>
          <cell r="FD141">
            <v>1.379310344827589</v>
          </cell>
          <cell r="FE141">
            <v>-7.4705111402359137</v>
          </cell>
          <cell r="FF141">
            <v>1.642335766423364</v>
          </cell>
          <cell r="FG141">
            <v>-9.1759002770083082</v>
          </cell>
          <cell r="FH141">
            <v>3.5318924617817604</v>
          </cell>
          <cell r="FI141">
            <v>-13.461538461538458</v>
          </cell>
          <cell r="FJ141">
            <v>-8.4572264196929083</v>
          </cell>
          <cell r="FK141">
            <v>-7.8431372549019667</v>
          </cell>
          <cell r="FL141">
            <v>5.1435160400280067</v>
          </cell>
          <cell r="FM141">
            <v>-2.1029082774049246</v>
          </cell>
          <cell r="FN141">
            <v>0.53254437869822979</v>
          </cell>
          <cell r="FO141">
            <v>-2.2471910112359605</v>
          </cell>
          <cell r="FP141">
            <v>-7.6271186440677985</v>
          </cell>
          <cell r="FQ141">
            <v>6.2234794908062163</v>
          </cell>
          <cell r="FR141">
            <v>16.962025316455698</v>
          </cell>
          <cell r="FS141">
            <v>-3.1890820016330368</v>
          </cell>
          <cell r="FT141">
            <v>-1.8473895582329369</v>
          </cell>
          <cell r="FU141">
            <v>0.57937427578216294</v>
          </cell>
          <cell r="FV141">
            <v>-1.9121111756069231</v>
          </cell>
          <cell r="FW141">
            <v>7.1633237822354978E-2</v>
          </cell>
          <cell r="FX141">
            <v>-1.7513134851138368</v>
          </cell>
          <cell r="FY141">
            <v>-6.9264069264069246</v>
          </cell>
          <cell r="FZ141">
            <v>-0.6918819188191927</v>
          </cell>
          <cell r="GA141">
            <v>-13.33333333333333</v>
          </cell>
          <cell r="GB141">
            <v>-8.4099264705882355</v>
          </cell>
          <cell r="GC141">
            <v>1.1201629327902252</v>
          </cell>
          <cell r="GD141">
            <v>-6.8866571018651346</v>
          </cell>
          <cell r="GE141">
            <v>-0.81877729257642251</v>
          </cell>
          <cell r="GF141">
            <v>-7.50847816871556</v>
          </cell>
          <cell r="GG141">
            <v>7.4534161490683148</v>
          </cell>
          <cell r="GH141">
            <v>-3.5290538484940681</v>
          </cell>
          <cell r="GI141">
            <v>-1.1406844106463865</v>
          </cell>
          <cell r="GJ141">
            <v>-9.3724531377343148</v>
          </cell>
          <cell r="GK141">
            <v>16.007532956685488</v>
          </cell>
          <cell r="GL141">
            <v>22.828784119106693</v>
          </cell>
          <cell r="GM141">
            <v>-2.7302174919018984</v>
          </cell>
          <cell r="GN141">
            <v>1.0221465076660996</v>
          </cell>
          <cell r="GO141">
            <v>-4.804669959586894</v>
          </cell>
          <cell r="GP141">
            <v>-19.597234746017435</v>
          </cell>
          <cell r="GQ141">
            <v>0.1612903225806539</v>
          </cell>
          <cell r="GR141">
            <v>3.680688336520066</v>
          </cell>
          <cell r="GS141">
            <v>5.1851851851851816</v>
          </cell>
          <cell r="GT141">
            <v>-3.430813691438872</v>
          </cell>
          <cell r="GU141">
            <v>-0.21052631578947212</v>
          </cell>
          <cell r="GV141">
            <v>-8.5893854748603342</v>
          </cell>
          <cell r="GW141">
            <v>-3.2679738562091387E-2</v>
          </cell>
          <cell r="GX141">
            <v>-4.4900577293136674</v>
          </cell>
          <cell r="GY141">
            <v>-1.575178997613369</v>
          </cell>
          <cell r="GZ141">
            <v>14.905399169358557</v>
          </cell>
          <cell r="HA141">
            <v>2.0576131687242816</v>
          </cell>
          <cell r="HB141">
            <v>1.7826825127334356</v>
          </cell>
          <cell r="HC141">
            <v>2.694136291600624</v>
          </cell>
          <cell r="HD141">
            <v>-4.6728971962616832</v>
          </cell>
          <cell r="HE141">
            <v>-6.4182194616977277</v>
          </cell>
          <cell r="HF141">
            <v>6.8421052631578938</v>
          </cell>
          <cell r="HG141">
            <v>-3.9241334205363021</v>
          </cell>
          <cell r="HH141">
            <v>-2.5987525987525961</v>
          </cell>
          <cell r="HI141">
            <v>-5.5437100213219566</v>
          </cell>
          <cell r="HJ141">
            <v>5.8173784977908705</v>
          </cell>
          <cell r="HK141">
            <v>-8.0722251725969247</v>
          </cell>
          <cell r="HL141">
            <v>-10.368466152527844</v>
          </cell>
          <cell r="HM141">
            <v>6.8493150684931559</v>
          </cell>
          <cell r="HN141">
            <v>7.4346112504478645</v>
          </cell>
          <cell r="HO141">
            <v>-2.1781625244345126</v>
          </cell>
          <cell r="HP141">
            <v>4.4188280499519728</v>
          </cell>
          <cell r="HQ141">
            <v>2.142232585252124</v>
          </cell>
          <cell r="HR141">
            <v>10.93525179856114</v>
          </cell>
          <cell r="HS141">
            <v>-1.1492964063463562</v>
          </cell>
          <cell r="HT141">
            <v>0.49140049140048436</v>
          </cell>
          <cell r="HU141">
            <v>-2.3018785348774551</v>
          </cell>
          <cell r="HV141">
            <v>-6.7359249329758679</v>
          </cell>
          <cell r="HW141">
            <v>-1.5987818804720222</v>
          </cell>
          <cell r="HX141">
            <v>3.0809504631494233</v>
          </cell>
          <cell r="HY141">
            <v>-1.8258301261970811</v>
          </cell>
          <cell r="HZ141">
            <v>-2.8753993610223683</v>
          </cell>
          <cell r="IA141">
            <v>-17.983193277310928</v>
          </cell>
          <cell r="IB141">
            <v>-2.7813124886384322</v>
          </cell>
          <cell r="IC141">
            <v>-2.3299021181549251</v>
          </cell>
          <cell r="ID141">
            <v>-2.1386370442974201</v>
          </cell>
        </row>
        <row r="142">
          <cell r="A142">
            <v>42917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-1.2733784321528052</v>
          </cell>
          <cell r="CD142">
            <v>-4.3824701195219085</v>
          </cell>
          <cell r="CE142">
            <v>2.5089605734766929</v>
          </cell>
          <cell r="CF142">
            <v>-22.096148103911617</v>
          </cell>
          <cell r="CG142">
            <v>-11.646951774340309</v>
          </cell>
          <cell r="CH142">
            <v>-16.728624535315983</v>
          </cell>
          <cell r="CI142">
            <v>-35.964613814222524</v>
          </cell>
          <cell r="CJ142">
            <v>-13.192612137203163</v>
          </cell>
          <cell r="CK142">
            <v>-3.2165859979419897</v>
          </cell>
          <cell r="CL142">
            <v>-8.3158336833263355</v>
          </cell>
          <cell r="CM142">
            <v>-2.6606283611661508</v>
          </cell>
          <cell r="CN142">
            <v>-8.0777610189374904</v>
          </cell>
          <cell r="CO142">
            <v>-15.130023640661939</v>
          </cell>
          <cell r="CP142">
            <v>1.8791946308724938</v>
          </cell>
          <cell r="CQ142">
            <v>0.30895983522141179</v>
          </cell>
          <cell r="CR142">
            <v>-11.39736588499839</v>
          </cell>
          <cell r="CS142">
            <v>-10.597873117824651</v>
          </cell>
          <cell r="CT142">
            <v>0.4441519986839948</v>
          </cell>
          <cell r="CU142">
            <v>-10.077422965703796</v>
          </cell>
          <cell r="CV142">
            <v>-30.070517125587649</v>
          </cell>
          <cell r="CW142">
            <v>8.8339222614841617E-2</v>
          </cell>
          <cell r="CX142">
            <v>-18.217054263565892</v>
          </cell>
          <cell r="CY142">
            <v>-4.0167733392187159</v>
          </cell>
          <cell r="CZ142">
            <v>-9.2009685230024179</v>
          </cell>
          <cell r="DA142">
            <v>-15.143715143715141</v>
          </cell>
          <cell r="DB142">
            <v>1.0183299389002087</v>
          </cell>
          <cell r="DC142">
            <v>-8.5714285714285747</v>
          </cell>
          <cell r="DD142">
            <v>-3.796124236793208</v>
          </cell>
          <cell r="DE142">
            <v>-16.421427197537987</v>
          </cell>
          <cell r="DF142">
            <v>19.213649851632052</v>
          </cell>
          <cell r="DG142">
            <v>-2.2642679900744422</v>
          </cell>
          <cell r="DH142">
            <v>10.638297872340431</v>
          </cell>
          <cell r="DI142">
            <v>-22.851153039832283</v>
          </cell>
          <cell r="DJ142">
            <v>23.339658444022771</v>
          </cell>
          <cell r="DK142">
            <v>16.065192083818403</v>
          </cell>
          <cell r="DL142">
            <v>8.8715953307392894</v>
          </cell>
          <cell r="DM142">
            <v>8.5009140767824398</v>
          </cell>
          <cell r="DN142">
            <v>-1.7641597028783651</v>
          </cell>
          <cell r="DO142">
            <v>-10.05366726296959</v>
          </cell>
          <cell r="DP142">
            <v>-3.7383177570093462</v>
          </cell>
          <cell r="DQ142">
            <v>-11.047928513403738</v>
          </cell>
          <cell r="DR142">
            <v>16.120218579234979</v>
          </cell>
          <cell r="DS142">
            <v>-8.8114184665908812</v>
          </cell>
          <cell r="DT142">
            <v>2.1008403361344463</v>
          </cell>
          <cell r="DU142">
            <v>-9.0277777777777786</v>
          </cell>
          <cell r="DV142">
            <v>-1.0543130990415372</v>
          </cell>
          <cell r="DW142">
            <v>-6.1868686868686851</v>
          </cell>
          <cell r="DX142">
            <v>-2.7091254752851679</v>
          </cell>
          <cell r="DY142">
            <v>6.02775368603643</v>
          </cell>
          <cell r="DZ142">
            <v>-9.1247672253258809</v>
          </cell>
          <cell r="EA142">
            <v>3.084832904884327</v>
          </cell>
          <cell r="EB142">
            <v>-4.9264705882352988</v>
          </cell>
          <cell r="EC142">
            <v>-8.4031227821149805</v>
          </cell>
          <cell r="ED142">
            <v>-1.5267175572519109</v>
          </cell>
          <cell r="EE142">
            <v>-3.6979969183358996</v>
          </cell>
          <cell r="EF142">
            <v>21.165734471592579</v>
          </cell>
          <cell r="EG142">
            <v>-4.3321299638989119</v>
          </cell>
          <cell r="EH142">
            <v>0.92807424593968069</v>
          </cell>
          <cell r="EI142">
            <v>9.7784568372803591</v>
          </cell>
          <cell r="EJ142">
            <v>1.831501831501825</v>
          </cell>
          <cell r="EK142">
            <v>-16.107931316435</v>
          </cell>
          <cell r="EL142">
            <v>-3.3434650455927084</v>
          </cell>
          <cell r="EM142">
            <v>3.3464904753732538</v>
          </cell>
          <cell r="EN142">
            <v>-1.2273361227336133</v>
          </cell>
          <cell r="EO142">
            <v>15.466101694915245</v>
          </cell>
          <cell r="EP142">
            <v>-14.943929790346179</v>
          </cell>
          <cell r="EQ142">
            <v>10.437235543018343</v>
          </cell>
          <cell r="ER142">
            <v>-6.162150606595052</v>
          </cell>
          <cell r="ES142">
            <v>-4.4470450555880614</v>
          </cell>
          <cell r="ET142">
            <v>-13.130056937368895</v>
          </cell>
          <cell r="EU142">
            <v>-5.0417246175243342</v>
          </cell>
          <cell r="EV142">
            <v>-7.8524470416362346</v>
          </cell>
          <cell r="EW142">
            <v>-3.1763826606875933</v>
          </cell>
          <cell r="EX142">
            <v>-9.8853398853398833</v>
          </cell>
          <cell r="EY142">
            <v>-3.5256410256410242</v>
          </cell>
          <cell r="EZ142">
            <v>23.024054982817876</v>
          </cell>
          <cell r="FA142">
            <v>-12.128998477693854</v>
          </cell>
          <cell r="FB142">
            <v>-10.991928698307829</v>
          </cell>
          <cell r="FC142">
            <v>-10.142913357210704</v>
          </cell>
          <cell r="FD142">
            <v>-0.48134777376654947</v>
          </cell>
          <cell r="FE142">
            <v>-4.8877146631439938</v>
          </cell>
          <cell r="FF142">
            <v>4.3795620437956151</v>
          </cell>
          <cell r="FG142">
            <v>-9.4725884802220666</v>
          </cell>
          <cell r="FH142">
            <v>3.2978723404255339</v>
          </cell>
          <cell r="FI142">
            <v>-13.846153846153841</v>
          </cell>
          <cell r="FJ142">
            <v>-8.1727250548914387</v>
          </cell>
          <cell r="FK142">
            <v>-7.3239436619718319</v>
          </cell>
          <cell r="FL142">
            <v>6.7734611503531772</v>
          </cell>
          <cell r="FM142">
            <v>-2.501116569897277</v>
          </cell>
          <cell r="FN142">
            <v>-3.1540411151788184</v>
          </cell>
          <cell r="FO142">
            <v>-3.9740896358543387</v>
          </cell>
          <cell r="FP142">
            <v>-25.363825363825367</v>
          </cell>
          <cell r="FQ142">
            <v>5.5632823365785899</v>
          </cell>
          <cell r="FR142">
            <v>6.7982456140350811</v>
          </cell>
          <cell r="FS142">
            <v>-2.850635170357152</v>
          </cell>
          <cell r="FT142">
            <v>-1.5417849125333505</v>
          </cell>
          <cell r="FU142">
            <v>2.1411843425894972</v>
          </cell>
          <cell r="FV142">
            <v>-0.64587055105125302</v>
          </cell>
          <cell r="FW142">
            <v>-1.5133601324190171</v>
          </cell>
          <cell r="FX142">
            <v>1.070472792149868</v>
          </cell>
          <cell r="FY142">
            <v>-7.4561403508771935</v>
          </cell>
          <cell r="FZ142">
            <v>-0.22941041523285577</v>
          </cell>
          <cell r="GA142">
            <v>-12.177985948477755</v>
          </cell>
          <cell r="GB142">
            <v>-8.3835108846688318</v>
          </cell>
          <cell r="GC142">
            <v>-0.76692230743581336</v>
          </cell>
          <cell r="GD142">
            <v>-6.5693430656934337</v>
          </cell>
          <cell r="GE142">
            <v>-0.65789473684210176</v>
          </cell>
          <cell r="GF142">
            <v>-7.5183569224220541</v>
          </cell>
          <cell r="GG142">
            <v>7.4916387959866215</v>
          </cell>
          <cell r="GH142">
            <v>-4.8036253776435061</v>
          </cell>
          <cell r="GI142">
            <v>0</v>
          </cell>
          <cell r="GJ142">
            <v>-9.5081967213114797</v>
          </cell>
          <cell r="GK142">
            <v>20.147874306839199</v>
          </cell>
          <cell r="GL142">
            <v>25.566750629722911</v>
          </cell>
          <cell r="GM142">
            <v>-0.59213642823306989</v>
          </cell>
          <cell r="GN142">
            <v>-1.3300083125519557</v>
          </cell>
          <cell r="GO142">
            <v>-2.8912345112436899</v>
          </cell>
          <cell r="GP142">
            <v>-6.3687150837988815</v>
          </cell>
          <cell r="GQ142">
            <v>-0.1615508885298822</v>
          </cell>
          <cell r="GR142">
            <v>4.8850574712643757</v>
          </cell>
          <cell r="GS142">
            <v>3.6585365853658569</v>
          </cell>
          <cell r="GT142">
            <v>-1.6376914273257381</v>
          </cell>
          <cell r="GU142">
            <v>2.3157894736842044</v>
          </cell>
          <cell r="GV142">
            <v>-9.1224419007977851</v>
          </cell>
          <cell r="GW142">
            <v>-0.92770313499680457</v>
          </cell>
          <cell r="GX142">
            <v>1.0197144799456215</v>
          </cell>
          <cell r="GY142">
            <v>-1.775431861804222</v>
          </cell>
          <cell r="GZ142">
            <v>11.745886654478976</v>
          </cell>
          <cell r="HA142">
            <v>-0.40816326530612734</v>
          </cell>
          <cell r="HB142">
            <v>2.4701873935264018</v>
          </cell>
          <cell r="HC142">
            <v>2.2943037974683556</v>
          </cell>
          <cell r="HD142">
            <v>-3.4848938079569236</v>
          </cell>
          <cell r="HE142">
            <v>-0.66006600660065695</v>
          </cell>
          <cell r="HF142">
            <v>-1.4195583596214534</v>
          </cell>
          <cell r="HG142">
            <v>-3.3575956797370243</v>
          </cell>
          <cell r="HH142">
            <v>-2.8795811518324554</v>
          </cell>
          <cell r="HI142">
            <v>-6.8522483940042793</v>
          </cell>
          <cell r="HJ142">
            <v>6.8401486988847626</v>
          </cell>
          <cell r="HK142">
            <v>-3.9170506912442393</v>
          </cell>
          <cell r="HL142">
            <v>-11.09185441941074</v>
          </cell>
          <cell r="HM142">
            <v>-5.216095380029806</v>
          </cell>
          <cell r="HN142">
            <v>7.3823109843081269</v>
          </cell>
          <cell r="HO142">
            <v>-1.6115587663239839</v>
          </cell>
          <cell r="HP142">
            <v>2.3474178403755763</v>
          </cell>
          <cell r="HQ142">
            <v>1.7646200962520009</v>
          </cell>
          <cell r="HR142">
            <v>11.697574893009977</v>
          </cell>
          <cell r="HS142">
            <v>0.46346626995479312</v>
          </cell>
          <cell r="HT142">
            <v>1.3656114214773529</v>
          </cell>
          <cell r="HU142">
            <v>-1.7746867826072266</v>
          </cell>
          <cell r="HV142">
            <v>-2.044476327116207</v>
          </cell>
          <cell r="HW142">
            <v>-3.8124285169653049</v>
          </cell>
          <cell r="HX142">
            <v>3.5985605757696826</v>
          </cell>
          <cell r="HY142">
            <v>-1.1676996317255051</v>
          </cell>
          <cell r="HZ142">
            <v>-4.2925278219395846</v>
          </cell>
          <cell r="IA142">
            <v>-4.5969353764157228</v>
          </cell>
          <cell r="IB142">
            <v>-2.4320919866929414</v>
          </cell>
          <cell r="IC142">
            <v>-1.7704958626524436</v>
          </cell>
          <cell r="ID142">
            <v>-1.5666333992732429</v>
          </cell>
        </row>
        <row r="143">
          <cell r="A143">
            <v>42948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-1.2733784321528052</v>
          </cell>
          <cell r="CD143">
            <v>-4.3824701195219085</v>
          </cell>
          <cell r="CE143">
            <v>2.5089605734766929</v>
          </cell>
          <cell r="CF143">
            <v>-22.096148103911617</v>
          </cell>
          <cell r="CG143">
            <v>-11.646951774340309</v>
          </cell>
          <cell r="CH143">
            <v>-16.728624535315983</v>
          </cell>
          <cell r="CI143">
            <v>-35.964613814222524</v>
          </cell>
          <cell r="CJ143">
            <v>-13.192612137203163</v>
          </cell>
          <cell r="CK143">
            <v>-3.2165859979419897</v>
          </cell>
          <cell r="CL143">
            <v>-8.3158336833263355</v>
          </cell>
          <cell r="CM143">
            <v>-2.6606283611661508</v>
          </cell>
          <cell r="CN143">
            <v>-8.0777610189374904</v>
          </cell>
          <cell r="CO143">
            <v>-15.130023640661939</v>
          </cell>
          <cell r="CP143">
            <v>1.8791946308724938</v>
          </cell>
          <cell r="CQ143">
            <v>0.30895983522141179</v>
          </cell>
          <cell r="CR143">
            <v>-11.39736588499839</v>
          </cell>
          <cell r="CS143">
            <v>-10.597873117824651</v>
          </cell>
          <cell r="CT143">
            <v>0.4441519986839948</v>
          </cell>
          <cell r="CU143">
            <v>-10.077422965703796</v>
          </cell>
          <cell r="CV143">
            <v>-30.070517125587649</v>
          </cell>
          <cell r="CW143">
            <v>8.8339222614841617E-2</v>
          </cell>
          <cell r="CX143">
            <v>-18.217054263565892</v>
          </cell>
          <cell r="CY143">
            <v>-4.0167733392187159</v>
          </cell>
          <cell r="CZ143">
            <v>-9.2009685230024179</v>
          </cell>
          <cell r="DA143">
            <v>-15.143715143715141</v>
          </cell>
          <cell r="DB143">
            <v>1.0183299389002087</v>
          </cell>
          <cell r="DC143">
            <v>-8.5714285714285747</v>
          </cell>
          <cell r="DD143">
            <v>-3.796124236793208</v>
          </cell>
          <cell r="DE143">
            <v>-16.421427197537987</v>
          </cell>
          <cell r="DF143">
            <v>19.213649851632052</v>
          </cell>
          <cell r="DG143">
            <v>-2.2642679900744422</v>
          </cell>
          <cell r="DH143">
            <v>10.638297872340431</v>
          </cell>
          <cell r="DI143">
            <v>-22.851153039832283</v>
          </cell>
          <cell r="DJ143">
            <v>23.339658444022771</v>
          </cell>
          <cell r="DK143">
            <v>16.065192083818403</v>
          </cell>
          <cell r="DL143">
            <v>8.8715953307392894</v>
          </cell>
          <cell r="DM143">
            <v>8.5009140767824398</v>
          </cell>
          <cell r="DN143">
            <v>-1.7641597028783651</v>
          </cell>
          <cell r="DO143">
            <v>-10.05366726296959</v>
          </cell>
          <cell r="DP143">
            <v>-3.7383177570093462</v>
          </cell>
          <cell r="DQ143">
            <v>-11.047928513403738</v>
          </cell>
          <cell r="DR143">
            <v>16.120218579234979</v>
          </cell>
          <cell r="DS143">
            <v>-8.8114184665908812</v>
          </cell>
          <cell r="DT143">
            <v>2.1008403361344463</v>
          </cell>
          <cell r="DU143">
            <v>-9.0277777777777786</v>
          </cell>
          <cell r="DV143">
            <v>-1.0543130990415372</v>
          </cell>
          <cell r="DW143">
            <v>-6.1868686868686851</v>
          </cell>
          <cell r="DX143">
            <v>-2.7091254752851679</v>
          </cell>
          <cell r="DY143">
            <v>6.02775368603643</v>
          </cell>
          <cell r="DZ143">
            <v>-9.1247672253258809</v>
          </cell>
          <cell r="EA143">
            <v>3.084832904884327</v>
          </cell>
          <cell r="EB143">
            <v>-4.9264705882352988</v>
          </cell>
          <cell r="EC143">
            <v>-8.4031227821149805</v>
          </cell>
          <cell r="ED143">
            <v>-1.5267175572519109</v>
          </cell>
          <cell r="EE143">
            <v>-3.6979969183358996</v>
          </cell>
          <cell r="EF143">
            <v>21.165734471592579</v>
          </cell>
          <cell r="EG143">
            <v>-4.3321299638989119</v>
          </cell>
          <cell r="EH143">
            <v>0.92807424593968069</v>
          </cell>
          <cell r="EI143">
            <v>9.7784568372803591</v>
          </cell>
          <cell r="EJ143">
            <v>1.831501831501825</v>
          </cell>
          <cell r="EK143">
            <v>-16.107931316435</v>
          </cell>
          <cell r="EL143">
            <v>-3.3434650455927084</v>
          </cell>
          <cell r="EM143">
            <v>3.3464904753732538</v>
          </cell>
          <cell r="EN143">
            <v>-1.2273361227336133</v>
          </cell>
          <cell r="EO143">
            <v>15.466101694915245</v>
          </cell>
          <cell r="EP143">
            <v>-14.943929790346179</v>
          </cell>
          <cell r="EQ143">
            <v>10.437235543018343</v>
          </cell>
          <cell r="ER143">
            <v>-6.162150606595052</v>
          </cell>
          <cell r="ES143">
            <v>-4.4470450555880614</v>
          </cell>
          <cell r="ET143">
            <v>-13.130056937368895</v>
          </cell>
          <cell r="EU143">
            <v>-5.0417246175243342</v>
          </cell>
          <cell r="EV143">
            <v>-7.8524470416362346</v>
          </cell>
          <cell r="EW143">
            <v>-3.1763826606875933</v>
          </cell>
          <cell r="EX143">
            <v>-9.8853398853398833</v>
          </cell>
          <cell r="EY143">
            <v>-3.5256410256410242</v>
          </cell>
          <cell r="EZ143">
            <v>23.024054982817876</v>
          </cell>
          <cell r="FA143">
            <v>-12.128998477693854</v>
          </cell>
          <cell r="FB143">
            <v>-10.991928698307829</v>
          </cell>
          <cell r="FC143">
            <v>-10.142913357210704</v>
          </cell>
          <cell r="FD143">
            <v>-3.0480656506447823</v>
          </cell>
          <cell r="FE143">
            <v>-3.7433155080213942</v>
          </cell>
          <cell r="FF143">
            <v>3.063063063063054</v>
          </cell>
          <cell r="FG143">
            <v>-8.4882497369344065</v>
          </cell>
          <cell r="FH143">
            <v>2.969247083775195</v>
          </cell>
          <cell r="FI143">
            <v>-8.9430894308943127</v>
          </cell>
          <cell r="FJ143">
            <v>1.3189771197846589</v>
          </cell>
          <cell r="FK143">
            <v>-5.187319884726227</v>
          </cell>
          <cell r="FL143">
            <v>5.6320452560209677</v>
          </cell>
          <cell r="FM143">
            <v>-2.76169265033408</v>
          </cell>
          <cell r="FN143">
            <v>-2.0506978068926207</v>
          </cell>
          <cell r="FO143">
            <v>-3.5689170182841123</v>
          </cell>
          <cell r="FP143">
            <v>-24.737945492662472</v>
          </cell>
          <cell r="FQ143">
            <v>4.8342541436463993</v>
          </cell>
          <cell r="FR143">
            <v>-4.5098039215686221</v>
          </cell>
          <cell r="FS143">
            <v>-2.2908154830786676</v>
          </cell>
          <cell r="FT143">
            <v>-0.85728908982342089</v>
          </cell>
          <cell r="FU143">
            <v>3.1767489016559569</v>
          </cell>
          <cell r="FV143">
            <v>3.8050434120862064E-2</v>
          </cell>
          <cell r="FW143">
            <v>-1.06888361045131</v>
          </cell>
          <cell r="FX143">
            <v>0.80071174377223109</v>
          </cell>
          <cell r="FY143">
            <v>-6.2222222222222179</v>
          </cell>
          <cell r="FZ143">
            <v>-0.29802842732691293</v>
          </cell>
          <cell r="GA143">
            <v>-10.50119331742243</v>
          </cell>
          <cell r="GB143">
            <v>-6.8299576071596757</v>
          </cell>
          <cell r="GC143">
            <v>5.0476526650194087</v>
          </cell>
          <cell r="GD143">
            <v>-5.0445103857566735</v>
          </cell>
          <cell r="GE143">
            <v>-0.65789473684210176</v>
          </cell>
          <cell r="GF143">
            <v>-6.9589422407793977</v>
          </cell>
          <cell r="GG143">
            <v>0.5632040050062681</v>
          </cell>
          <cell r="GH143">
            <v>-12.252854358117515</v>
          </cell>
          <cell r="GI143">
            <v>0</v>
          </cell>
          <cell r="GJ143">
            <v>-8.508287292817684</v>
          </cell>
          <cell r="GK143">
            <v>17.967332123411971</v>
          </cell>
          <cell r="GL143">
            <v>25.251256281407031</v>
          </cell>
          <cell r="GM143">
            <v>-0.11899095668729265</v>
          </cell>
          <cell r="GN143">
            <v>0.59322033898305815</v>
          </cell>
          <cell r="GO143">
            <v>-2.3084025854108958</v>
          </cell>
          <cell r="GP143">
            <v>-2.2930431403031526</v>
          </cell>
          <cell r="GQ143">
            <v>0</v>
          </cell>
          <cell r="GR143">
            <v>4.8850574712643757</v>
          </cell>
          <cell r="GS143">
            <v>3.4063260340632562</v>
          </cell>
          <cell r="GT143">
            <v>-0.2376806787718011</v>
          </cell>
          <cell r="GU143">
            <v>3.1847133757961776</v>
          </cell>
          <cell r="GV143">
            <v>-8.8695652173913064</v>
          </cell>
          <cell r="GW143">
            <v>-3.6403235843186055</v>
          </cell>
          <cell r="GX143">
            <v>1.9903912148249825</v>
          </cell>
          <cell r="GY143">
            <v>-2.1510516252390088</v>
          </cell>
          <cell r="GZ143">
            <v>11.643835616438359</v>
          </cell>
          <cell r="HA143">
            <v>-4.3137254901960738</v>
          </cell>
          <cell r="HB143">
            <v>1.1774600504625754</v>
          </cell>
          <cell r="HC143">
            <v>2.2943037974683556</v>
          </cell>
          <cell r="HD143">
            <v>-1.9598906107566094</v>
          </cell>
          <cell r="HE143">
            <v>-0.87815587266739659</v>
          </cell>
          <cell r="HF143">
            <v>-0.21287919105907882</v>
          </cell>
          <cell r="HG143">
            <v>25.182481751824824</v>
          </cell>
          <cell r="HH143">
            <v>-2.3170089520800463</v>
          </cell>
          <cell r="HI143">
            <v>-9.1858037578288148</v>
          </cell>
          <cell r="HJ143">
            <v>6.760772659732539</v>
          </cell>
          <cell r="HK143">
            <v>-0.77334919690660309</v>
          </cell>
          <cell r="HL143">
            <v>-9.5238095238095237</v>
          </cell>
          <cell r="HM143">
            <v>-1.0886469673405896</v>
          </cell>
          <cell r="HN143">
            <v>7.2866559771957995</v>
          </cell>
          <cell r="HO143">
            <v>-2.5591634562465604</v>
          </cell>
          <cell r="HP143">
            <v>-0.27447392497712553</v>
          </cell>
          <cell r="HQ143">
            <v>1.6608391608391671</v>
          </cell>
          <cell r="HR143">
            <v>12.824207492795381</v>
          </cell>
          <cell r="HS143">
            <v>1.2805722196585156</v>
          </cell>
          <cell r="HT143">
            <v>2.3182957393483639</v>
          </cell>
          <cell r="HU143">
            <v>-1.3921133420074616</v>
          </cell>
          <cell r="HV143">
            <v>-0.61863173216885059</v>
          </cell>
          <cell r="HW143">
            <v>-3.6655211912943853</v>
          </cell>
          <cell r="HX143">
            <v>4.1817450743868223</v>
          </cell>
          <cell r="HY143">
            <v>-0.58727864112757544</v>
          </cell>
          <cell r="HZ143">
            <v>-5.1968503937007915</v>
          </cell>
          <cell r="IA143">
            <v>-3.373819163292846</v>
          </cell>
          <cell r="IB143">
            <v>-1.7285128716736375</v>
          </cell>
          <cell r="IC143">
            <v>-1.5768761587076185</v>
          </cell>
          <cell r="ID143">
            <v>-0.98076176824358763</v>
          </cell>
        </row>
        <row r="144">
          <cell r="A144">
            <v>42979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-1.2733784321528052</v>
          </cell>
          <cell r="CD144">
            <v>-4.3824701195219085</v>
          </cell>
          <cell r="CE144">
            <v>2.5089605734766929</v>
          </cell>
          <cell r="CF144">
            <v>-22.096148103911617</v>
          </cell>
          <cell r="CG144">
            <v>-11.646951774340309</v>
          </cell>
          <cell r="CH144">
            <v>-16.728624535315983</v>
          </cell>
          <cell r="CI144">
            <v>-35.964613814222524</v>
          </cell>
          <cell r="CJ144">
            <v>-13.192612137203163</v>
          </cell>
          <cell r="CK144">
            <v>-3.2165859979419897</v>
          </cell>
          <cell r="CL144">
            <v>-8.3158336833263355</v>
          </cell>
          <cell r="CM144">
            <v>-2.6606283611661508</v>
          </cell>
          <cell r="CN144">
            <v>-8.0777610189374904</v>
          </cell>
          <cell r="CO144">
            <v>-15.130023640661939</v>
          </cell>
          <cell r="CP144">
            <v>1.8791946308724938</v>
          </cell>
          <cell r="CQ144">
            <v>0.30895983522141179</v>
          </cell>
          <cell r="CR144">
            <v>-11.39736588499839</v>
          </cell>
          <cell r="CS144">
            <v>-10.597873117824651</v>
          </cell>
          <cell r="CT144">
            <v>0.4441519986839948</v>
          </cell>
          <cell r="CU144">
            <v>-10.077422965703796</v>
          </cell>
          <cell r="CV144">
            <v>-30.070517125587649</v>
          </cell>
          <cell r="CW144">
            <v>8.8339222614841617E-2</v>
          </cell>
          <cell r="CX144">
            <v>-18.217054263565892</v>
          </cell>
          <cell r="CY144">
            <v>-4.0167733392187159</v>
          </cell>
          <cell r="CZ144">
            <v>-9.2009685230024179</v>
          </cell>
          <cell r="DA144">
            <v>-15.143715143715141</v>
          </cell>
          <cell r="DB144">
            <v>1.0183299389002087</v>
          </cell>
          <cell r="DC144">
            <v>-8.5714285714285747</v>
          </cell>
          <cell r="DD144">
            <v>-3.796124236793208</v>
          </cell>
          <cell r="DE144">
            <v>-16.421427197537987</v>
          </cell>
          <cell r="DF144">
            <v>19.213649851632052</v>
          </cell>
          <cell r="DG144">
            <v>-2.2642679900744422</v>
          </cell>
          <cell r="DH144">
            <v>10.638297872340431</v>
          </cell>
          <cell r="DI144">
            <v>-22.851153039832283</v>
          </cell>
          <cell r="DJ144">
            <v>23.339658444022771</v>
          </cell>
          <cell r="DK144">
            <v>16.065192083818403</v>
          </cell>
          <cell r="DL144">
            <v>8.8715953307392894</v>
          </cell>
          <cell r="DM144">
            <v>8.5009140767824398</v>
          </cell>
          <cell r="DN144">
            <v>-1.7641597028783651</v>
          </cell>
          <cell r="DO144">
            <v>-10.05366726296959</v>
          </cell>
          <cell r="DP144">
            <v>-3.7383177570093462</v>
          </cell>
          <cell r="DQ144">
            <v>-11.047928513403738</v>
          </cell>
          <cell r="DR144">
            <v>16.120218579234979</v>
          </cell>
          <cell r="DS144">
            <v>-8.8114184665908812</v>
          </cell>
          <cell r="DT144">
            <v>2.1008403361344463</v>
          </cell>
          <cell r="DU144">
            <v>-9.0277777777777786</v>
          </cell>
          <cell r="DV144">
            <v>-1.0543130990415372</v>
          </cell>
          <cell r="DW144">
            <v>-6.1868686868686851</v>
          </cell>
          <cell r="DX144">
            <v>-2.7091254752851679</v>
          </cell>
          <cell r="DY144">
            <v>6.02775368603643</v>
          </cell>
          <cell r="DZ144">
            <v>-9.1247672253258809</v>
          </cell>
          <cell r="EA144">
            <v>3.084832904884327</v>
          </cell>
          <cell r="EB144">
            <v>-4.9264705882352988</v>
          </cell>
          <cell r="EC144">
            <v>-8.4031227821149805</v>
          </cell>
          <cell r="ED144">
            <v>-1.5267175572519109</v>
          </cell>
          <cell r="EE144">
            <v>-3.6979969183358996</v>
          </cell>
          <cell r="EF144">
            <v>21.165734471592579</v>
          </cell>
          <cell r="EG144">
            <v>-4.3321299638989119</v>
          </cell>
          <cell r="EH144">
            <v>0.92807424593968069</v>
          </cell>
          <cell r="EI144">
            <v>9.7784568372803591</v>
          </cell>
          <cell r="EJ144">
            <v>1.831501831501825</v>
          </cell>
          <cell r="EK144">
            <v>-16.107931316435</v>
          </cell>
          <cell r="EL144">
            <v>-3.3434650455927084</v>
          </cell>
          <cell r="EM144">
            <v>3.3464904753732538</v>
          </cell>
          <cell r="EN144">
            <v>-1.2273361227336133</v>
          </cell>
          <cell r="EO144">
            <v>15.466101694915245</v>
          </cell>
          <cell r="EP144">
            <v>-14.943929790346179</v>
          </cell>
          <cell r="EQ144">
            <v>10.437235543018343</v>
          </cell>
          <cell r="ER144">
            <v>-6.162150606595052</v>
          </cell>
          <cell r="ES144">
            <v>-4.4470450555880614</v>
          </cell>
          <cell r="ET144">
            <v>-13.130056937368895</v>
          </cell>
          <cell r="EU144">
            <v>-5.0417246175243342</v>
          </cell>
          <cell r="EV144">
            <v>-7.8524470416362346</v>
          </cell>
          <cell r="EW144">
            <v>-3.1763826606875933</v>
          </cell>
          <cell r="EX144">
            <v>-9.8853398853398833</v>
          </cell>
          <cell r="EY144">
            <v>-3.5256410256410242</v>
          </cell>
          <cell r="EZ144">
            <v>23.024054982817876</v>
          </cell>
          <cell r="FA144">
            <v>-12.128998477693854</v>
          </cell>
          <cell r="FB144">
            <v>-10.991928698307829</v>
          </cell>
          <cell r="FC144">
            <v>-10.142913357210704</v>
          </cell>
          <cell r="FD144">
            <v>-2.9722330856472468</v>
          </cell>
          <cell r="FE144">
            <v>-3.7433155080213942</v>
          </cell>
          <cell r="FF144">
            <v>5.5350553505534972</v>
          </cell>
          <cell r="FG144">
            <v>-7.7439886845827477</v>
          </cell>
          <cell r="FH144">
            <v>3.794762159273124</v>
          </cell>
          <cell r="FI144">
            <v>-8.9430894308943127</v>
          </cell>
          <cell r="FJ144">
            <v>2.6452140714480432</v>
          </cell>
          <cell r="FK144">
            <v>-2.3738872403560873</v>
          </cell>
          <cell r="FL144">
            <v>7.8756212565311623</v>
          </cell>
          <cell r="FM144">
            <v>-2.9777777777777792</v>
          </cell>
          <cell r="FN144">
            <v>2.0777678836449986</v>
          </cell>
          <cell r="FO144">
            <v>-2.817150956768244</v>
          </cell>
          <cell r="FP144">
            <v>-4.5212765957446832</v>
          </cell>
          <cell r="FQ144">
            <v>4.9792531120331995</v>
          </cell>
          <cell r="FR144">
            <v>-2.012072434607648</v>
          </cell>
          <cell r="FS144">
            <v>-2.1521651727644642</v>
          </cell>
          <cell r="FT144">
            <v>-0.37501339333547712</v>
          </cell>
          <cell r="FU144">
            <v>3.4214092140921304</v>
          </cell>
          <cell r="FV144">
            <v>0.63330781543600168</v>
          </cell>
          <cell r="FW144">
            <v>-0.69146399618502663</v>
          </cell>
          <cell r="FX144">
            <v>0.8904719501335645</v>
          </cell>
          <cell r="FY144">
            <v>-2.314814814814814</v>
          </cell>
          <cell r="FZ144">
            <v>0.55491329479768758</v>
          </cell>
          <cell r="GA144">
            <v>-9.4202898550724612</v>
          </cell>
          <cell r="GB144">
            <v>-6.5658951346244665</v>
          </cell>
          <cell r="GC144">
            <v>7.2819033886085016</v>
          </cell>
          <cell r="GD144">
            <v>-4.1916167664670656</v>
          </cell>
          <cell r="GE144">
            <v>-0.90237899917965381</v>
          </cell>
          <cell r="GF144">
            <v>-6.6892145809845927</v>
          </cell>
          <cell r="GG144">
            <v>8.5810810810810878</v>
          </cell>
          <cell r="GH144">
            <v>-12.30169774561648</v>
          </cell>
          <cell r="GI144">
            <v>-1.1406844106463865</v>
          </cell>
          <cell r="GJ144">
            <v>-7.6408254322364755</v>
          </cell>
          <cell r="GK144">
            <v>14.035087719298245</v>
          </cell>
          <cell r="GL144">
            <v>27.168367346938773</v>
          </cell>
          <cell r="GM144">
            <v>11.860341151385922</v>
          </cell>
          <cell r="GN144">
            <v>0.16877637130801038</v>
          </cell>
          <cell r="GO144">
            <v>2.0250723240115676</v>
          </cell>
          <cell r="GP144">
            <v>-2.10280373831776</v>
          </cell>
          <cell r="GQ144">
            <v>1.6447368421052655</v>
          </cell>
          <cell r="GR144">
            <v>5.2378664103796213</v>
          </cell>
          <cell r="GS144">
            <v>1.674641148325362</v>
          </cell>
          <cell r="GT144">
            <v>0.42845616670839082</v>
          </cell>
          <cell r="GU144">
            <v>4.5161290322580649</v>
          </cell>
          <cell r="GV144">
            <v>-8.6471408647140873</v>
          </cell>
          <cell r="GW144">
            <v>-1.4635698377346462</v>
          </cell>
          <cell r="GX144">
            <v>1.8505825908156304</v>
          </cell>
          <cell r="GY144">
            <v>-2.8015194681861311</v>
          </cell>
          <cell r="GZ144">
            <v>12.517257248044178</v>
          </cell>
          <cell r="HA144">
            <v>-5.058365758754868</v>
          </cell>
          <cell r="HB144">
            <v>-0.3314001657000798</v>
          </cell>
          <cell r="HC144">
            <v>3.0278884462151323</v>
          </cell>
          <cell r="HD144">
            <v>-1.7509135200974413</v>
          </cell>
          <cell r="HE144">
            <v>-1.6339869281045805</v>
          </cell>
          <cell r="HF144">
            <v>-0.21287919105907882</v>
          </cell>
          <cell r="HG144">
            <v>26.373963770340801</v>
          </cell>
          <cell r="HH144">
            <v>-3.0825496342737679</v>
          </cell>
          <cell r="HI144">
            <v>-4.3956043956043906</v>
          </cell>
          <cell r="HJ144">
            <v>6.6023738872403648</v>
          </cell>
          <cell r="HK144">
            <v>0.54249547920433017</v>
          </cell>
          <cell r="HL144">
            <v>-8.3928571428571459</v>
          </cell>
          <cell r="HM144">
            <v>-1.851851851851849</v>
          </cell>
          <cell r="HN144">
            <v>6.621813031161472</v>
          </cell>
          <cell r="HO144">
            <v>-2.3441809156094839</v>
          </cell>
          <cell r="HP144">
            <v>-0.45662100456621557</v>
          </cell>
          <cell r="HQ144">
            <v>1.4391626689925774</v>
          </cell>
          <cell r="HR144">
            <v>12.338593974175026</v>
          </cell>
          <cell r="HS144">
            <v>1.9273191686984825</v>
          </cell>
          <cell r="HT144">
            <v>5.4909560723514161</v>
          </cell>
          <cell r="HU144">
            <v>-1.1087041806676079</v>
          </cell>
          <cell r="HV144">
            <v>4.7966231772831991</v>
          </cell>
          <cell r="HW144">
            <v>-3.0733768728390287</v>
          </cell>
          <cell r="HX144">
            <v>4.0771239204659526</v>
          </cell>
          <cell r="HY144">
            <v>-0.4613714492491372</v>
          </cell>
          <cell r="HZ144">
            <v>-6.3763608087091805</v>
          </cell>
          <cell r="IA144">
            <v>-2.1189336978810647</v>
          </cell>
          <cell r="IB144">
            <v>-0.85986215950114575</v>
          </cell>
          <cell r="IC144">
            <v>-1.2713622034179473</v>
          </cell>
          <cell r="ID144">
            <v>-0.32819472052710852</v>
          </cell>
        </row>
        <row r="145">
          <cell r="A145">
            <v>43009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-1.2733784321528052</v>
          </cell>
          <cell r="CD145">
            <v>-4.3824701195219085</v>
          </cell>
          <cell r="CE145">
            <v>2.5089605734766929</v>
          </cell>
          <cell r="CF145">
            <v>-22.096148103911617</v>
          </cell>
          <cell r="CG145">
            <v>-11.646951774340309</v>
          </cell>
          <cell r="CH145">
            <v>-16.728624535315983</v>
          </cell>
          <cell r="CI145">
            <v>-35.964613814222524</v>
          </cell>
          <cell r="CJ145">
            <v>-13.192612137203163</v>
          </cell>
          <cell r="CK145">
            <v>-3.2165859979419897</v>
          </cell>
          <cell r="CL145">
            <v>-8.3158336833263355</v>
          </cell>
          <cell r="CM145">
            <v>-2.6606283611661508</v>
          </cell>
          <cell r="CN145">
            <v>-8.0777610189374904</v>
          </cell>
          <cell r="CO145">
            <v>-15.130023640661939</v>
          </cell>
          <cell r="CP145">
            <v>1.8791946308724938</v>
          </cell>
          <cell r="CQ145">
            <v>0.30895983522141179</v>
          </cell>
          <cell r="CR145">
            <v>-11.39736588499839</v>
          </cell>
          <cell r="CS145">
            <v>-10.597873117824651</v>
          </cell>
          <cell r="CT145">
            <v>0.4441519986839948</v>
          </cell>
          <cell r="CU145">
            <v>-10.077422965703796</v>
          </cell>
          <cell r="CV145">
            <v>-30.070517125587649</v>
          </cell>
          <cell r="CW145">
            <v>8.8339222614841617E-2</v>
          </cell>
          <cell r="CX145">
            <v>-18.217054263565892</v>
          </cell>
          <cell r="CY145">
            <v>-4.0167733392187159</v>
          </cell>
          <cell r="CZ145">
            <v>-9.2009685230024179</v>
          </cell>
          <cell r="DA145">
            <v>-15.143715143715141</v>
          </cell>
          <cell r="DB145">
            <v>1.0183299389002087</v>
          </cell>
          <cell r="DC145">
            <v>-8.5714285714285747</v>
          </cell>
          <cell r="DD145">
            <v>-3.796124236793208</v>
          </cell>
          <cell r="DE145">
            <v>-16.421427197537987</v>
          </cell>
          <cell r="DF145">
            <v>19.213649851632052</v>
          </cell>
          <cell r="DG145">
            <v>-2.2642679900744422</v>
          </cell>
          <cell r="DH145">
            <v>10.638297872340431</v>
          </cell>
          <cell r="DI145">
            <v>-22.851153039832283</v>
          </cell>
          <cell r="DJ145">
            <v>23.339658444022771</v>
          </cell>
          <cell r="DK145">
            <v>16.065192083818403</v>
          </cell>
          <cell r="DL145">
            <v>8.8715953307392894</v>
          </cell>
          <cell r="DM145">
            <v>8.5009140767824398</v>
          </cell>
          <cell r="DN145">
            <v>-1.7641597028783651</v>
          </cell>
          <cell r="DO145">
            <v>-10.05366726296959</v>
          </cell>
          <cell r="DP145">
            <v>-3.7383177570093462</v>
          </cell>
          <cell r="DQ145">
            <v>-11.047928513403738</v>
          </cell>
          <cell r="DR145">
            <v>16.120218579234979</v>
          </cell>
          <cell r="DS145">
            <v>-8.8114184665908812</v>
          </cell>
          <cell r="DT145">
            <v>2.1008403361344463</v>
          </cell>
          <cell r="DU145">
            <v>-9.0277777777777786</v>
          </cell>
          <cell r="DV145">
            <v>-1.0543130990415372</v>
          </cell>
          <cell r="DW145">
            <v>-6.1868686868686851</v>
          </cell>
          <cell r="DX145">
            <v>-2.7091254752851679</v>
          </cell>
          <cell r="DY145">
            <v>6.02775368603643</v>
          </cell>
          <cell r="DZ145">
            <v>-9.1247672253258809</v>
          </cell>
          <cell r="EA145">
            <v>3.084832904884327</v>
          </cell>
          <cell r="EB145">
            <v>-4.9264705882352988</v>
          </cell>
          <cell r="EC145">
            <v>-8.4031227821149805</v>
          </cell>
          <cell r="ED145">
            <v>-1.5267175572519109</v>
          </cell>
          <cell r="EE145">
            <v>-3.6979969183358996</v>
          </cell>
          <cell r="EF145">
            <v>21.165734471592579</v>
          </cell>
          <cell r="EG145">
            <v>-4.3321299638989119</v>
          </cell>
          <cell r="EH145">
            <v>0.92807424593968069</v>
          </cell>
          <cell r="EI145">
            <v>9.7784568372803591</v>
          </cell>
          <cell r="EJ145">
            <v>1.831501831501825</v>
          </cell>
          <cell r="EK145">
            <v>-16.107931316435</v>
          </cell>
          <cell r="EL145">
            <v>-3.3434650455927084</v>
          </cell>
          <cell r="EM145">
            <v>3.3464904753732538</v>
          </cell>
          <cell r="EN145">
            <v>-1.2273361227336133</v>
          </cell>
          <cell r="EO145">
            <v>15.466101694915245</v>
          </cell>
          <cell r="EP145">
            <v>-14.943929790346179</v>
          </cell>
          <cell r="EQ145">
            <v>10.437235543018343</v>
          </cell>
          <cell r="ER145">
            <v>-6.162150606595052</v>
          </cell>
          <cell r="ES145">
            <v>-4.4470450555880614</v>
          </cell>
          <cell r="ET145">
            <v>-13.130056937368895</v>
          </cell>
          <cell r="EU145">
            <v>-5.0417246175243342</v>
          </cell>
          <cell r="EV145">
            <v>-7.8524470416362346</v>
          </cell>
          <cell r="EW145">
            <v>-3.1763826606875933</v>
          </cell>
          <cell r="EX145">
            <v>-9.8853398853398833</v>
          </cell>
          <cell r="EY145">
            <v>-3.5256410256410242</v>
          </cell>
          <cell r="EZ145">
            <v>23.024054982817876</v>
          </cell>
          <cell r="FA145">
            <v>-12.128998477693854</v>
          </cell>
          <cell r="FB145">
            <v>-10.991928698307829</v>
          </cell>
          <cell r="FC145">
            <v>-10.142913357210704</v>
          </cell>
          <cell r="FD145">
            <v>-2.2843639228042556</v>
          </cell>
          <cell r="FE145">
            <v>0.27855153203342198</v>
          </cell>
          <cell r="FF145">
            <v>3.4358047016274762</v>
          </cell>
          <cell r="FG145">
            <v>-7.5150655795817034</v>
          </cell>
          <cell r="FH145">
            <v>2.3182297154899834</v>
          </cell>
          <cell r="FI145">
            <v>-8.9430894308943127</v>
          </cell>
          <cell r="FJ145">
            <v>3.4918889194391012</v>
          </cell>
          <cell r="FK145">
            <v>-2.083333333333337</v>
          </cell>
          <cell r="FL145">
            <v>7.0119253297374673</v>
          </cell>
          <cell r="FM145">
            <v>-2.5881302989736676</v>
          </cell>
          <cell r="FN145">
            <v>1.2960235640647966</v>
          </cell>
          <cell r="FO145">
            <v>-2.4888888888888849</v>
          </cell>
          <cell r="FP145">
            <v>-2.9729729729729759</v>
          </cell>
          <cell r="FQ145">
            <v>4.5454545454545414</v>
          </cell>
          <cell r="FR145">
            <v>4.8439181916038798</v>
          </cell>
          <cell r="FS145">
            <v>-1.98990832208088</v>
          </cell>
          <cell r="FT145">
            <v>-0.21463833440652502</v>
          </cell>
          <cell r="FU145">
            <v>3.0200776109330141</v>
          </cell>
          <cell r="FV145">
            <v>0.65081961507673647</v>
          </cell>
          <cell r="FW145">
            <v>20.515046296296301</v>
          </cell>
          <cell r="FX145">
            <v>0.26548672566371057</v>
          </cell>
          <cell r="FY145">
            <v>-1.8604651162790753</v>
          </cell>
          <cell r="FZ145">
            <v>0.13815335021873931</v>
          </cell>
          <cell r="GA145">
            <v>-6.9478908188585597</v>
          </cell>
          <cell r="GB145">
            <v>-5.2681992337164747</v>
          </cell>
          <cell r="GC145">
            <v>8.0217785843920133</v>
          </cell>
          <cell r="GD145">
            <v>-3.9039039039039047</v>
          </cell>
          <cell r="GE145">
            <v>-0.87527352297592786</v>
          </cell>
          <cell r="GF145">
            <v>-6.2614604681264119</v>
          </cell>
          <cell r="GG145">
            <v>13.72965322009907</v>
          </cell>
          <cell r="GH145">
            <v>-12.30169774561648</v>
          </cell>
          <cell r="GI145">
            <v>-2.6217228464419429</v>
          </cell>
          <cell r="GJ145">
            <v>-5.6679008829393362</v>
          </cell>
          <cell r="GK145">
            <v>15.658362989323837</v>
          </cell>
          <cell r="GL145">
            <v>24.625000000000007</v>
          </cell>
          <cell r="GM145">
            <v>20.154594904093905</v>
          </cell>
          <cell r="GN145">
            <v>-2.7846027846027854</v>
          </cell>
          <cell r="GO145">
            <v>4.185130477597232</v>
          </cell>
          <cell r="GP145">
            <v>-1.6431924882629123</v>
          </cell>
          <cell r="GQ145">
            <v>1.8121911037891181</v>
          </cell>
          <cell r="GR145">
            <v>3.9886039886039892</v>
          </cell>
          <cell r="GS145">
            <v>1.1904761904761862</v>
          </cell>
          <cell r="GT145">
            <v>0.45360939500194153</v>
          </cell>
          <cell r="GU145">
            <v>3.8461538461538547</v>
          </cell>
          <cell r="GV145">
            <v>-8.0379080379080374</v>
          </cell>
          <cell r="GW145">
            <v>0.91234929944608023</v>
          </cell>
          <cell r="GX145">
            <v>1.7111567419575646</v>
          </cell>
          <cell r="GY145">
            <v>-3.2608695652173947</v>
          </cell>
          <cell r="GZ145">
            <v>12.155963302752305</v>
          </cell>
          <cell r="HA145">
            <v>-4.8732943469785628</v>
          </cell>
          <cell r="HB145">
            <v>2.1222410865874286</v>
          </cell>
          <cell r="HC145">
            <v>3.0278884462151323</v>
          </cell>
          <cell r="HD145">
            <v>-3.2823741007194207</v>
          </cell>
          <cell r="HE145">
            <v>0.22197558268590711</v>
          </cell>
          <cell r="HF145">
            <v>1.736299511665762</v>
          </cell>
          <cell r="HG145">
            <v>28.826291079812204</v>
          </cell>
          <cell r="HH145">
            <v>-2.4197790636507066</v>
          </cell>
          <cell r="HI145">
            <v>-5.4347826086956541</v>
          </cell>
          <cell r="HJ145">
            <v>6.4444444444444526</v>
          </cell>
          <cell r="HK145">
            <v>0.42143287176399369</v>
          </cell>
          <cell r="HL145">
            <v>-8.5561497326203213</v>
          </cell>
          <cell r="HM145">
            <v>-3.1963470319634757</v>
          </cell>
          <cell r="HN145">
            <v>6.3018534863195086</v>
          </cell>
          <cell r="HO145">
            <v>-2.7998902003843029</v>
          </cell>
          <cell r="HP145">
            <v>-0.54744525547445466</v>
          </cell>
          <cell r="HQ145">
            <v>0.64906966681090861</v>
          </cell>
          <cell r="HR145">
            <v>10.593220338983045</v>
          </cell>
          <cell r="HS145">
            <v>2.0813953488372006</v>
          </cell>
          <cell r="HT145">
            <v>4.6794871794871851</v>
          </cell>
          <cell r="HU145">
            <v>-0.84571115842760891</v>
          </cell>
          <cell r="HV145">
            <v>4.7162576687116653</v>
          </cell>
          <cell r="HW145">
            <v>-3.1849577897160364</v>
          </cell>
          <cell r="HX145">
            <v>2.8991262907068993</v>
          </cell>
          <cell r="HY145">
            <v>0.28253736784542571</v>
          </cell>
          <cell r="HZ145">
            <v>-4.7468354430379778</v>
          </cell>
          <cell r="IA145">
            <v>-1.6483516483516536</v>
          </cell>
          <cell r="IB145">
            <v>-1.2638368343066309</v>
          </cell>
          <cell r="IC145">
            <v>-0.88077291467122398</v>
          </cell>
          <cell r="ID145">
            <v>-6.6619559112313098E-2</v>
          </cell>
        </row>
        <row r="146">
          <cell r="A146">
            <v>43040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-1.2733784321528052</v>
          </cell>
          <cell r="CD146">
            <v>-4.3824701195219085</v>
          </cell>
          <cell r="CE146">
            <v>2.5089605734766929</v>
          </cell>
          <cell r="CF146">
            <v>-22.096148103911617</v>
          </cell>
          <cell r="CG146">
            <v>-11.646951774340309</v>
          </cell>
          <cell r="CH146">
            <v>-16.728624535315983</v>
          </cell>
          <cell r="CI146">
            <v>-35.964613814222524</v>
          </cell>
          <cell r="CJ146">
            <v>-13.192612137203163</v>
          </cell>
          <cell r="CK146">
            <v>-3.2165859979419897</v>
          </cell>
          <cell r="CL146">
            <v>-8.3158336833263355</v>
          </cell>
          <cell r="CM146">
            <v>-2.6606283611661508</v>
          </cell>
          <cell r="CN146">
            <v>-8.0777610189374904</v>
          </cell>
          <cell r="CO146">
            <v>-15.130023640661939</v>
          </cell>
          <cell r="CP146">
            <v>1.8791946308724938</v>
          </cell>
          <cell r="CQ146">
            <v>0.30895983522141179</v>
          </cell>
          <cell r="CR146">
            <v>-11.39736588499839</v>
          </cell>
          <cell r="CS146">
            <v>-10.597873117824651</v>
          </cell>
          <cell r="CT146">
            <v>0.4441519986839948</v>
          </cell>
          <cell r="CU146">
            <v>-10.077422965703796</v>
          </cell>
          <cell r="CV146">
            <v>-30.070517125587649</v>
          </cell>
          <cell r="CW146">
            <v>8.8339222614841617E-2</v>
          </cell>
          <cell r="CX146">
            <v>-18.217054263565892</v>
          </cell>
          <cell r="CY146">
            <v>-4.0167733392187159</v>
          </cell>
          <cell r="CZ146">
            <v>-9.2009685230024179</v>
          </cell>
          <cell r="DA146">
            <v>-15.143715143715141</v>
          </cell>
          <cell r="DB146">
            <v>1.0183299389002087</v>
          </cell>
          <cell r="DC146">
            <v>-8.5714285714285747</v>
          </cell>
          <cell r="DD146">
            <v>-3.796124236793208</v>
          </cell>
          <cell r="DE146">
            <v>-16.421427197537987</v>
          </cell>
          <cell r="DF146">
            <v>19.213649851632052</v>
          </cell>
          <cell r="DG146">
            <v>-2.2642679900744422</v>
          </cell>
          <cell r="DH146">
            <v>10.638297872340431</v>
          </cell>
          <cell r="DI146">
            <v>-22.851153039832283</v>
          </cell>
          <cell r="DJ146">
            <v>23.339658444022771</v>
          </cell>
          <cell r="DK146">
            <v>16.065192083818403</v>
          </cell>
          <cell r="DL146">
            <v>8.8715953307392894</v>
          </cell>
          <cell r="DM146">
            <v>8.5009140767824398</v>
          </cell>
          <cell r="DN146">
            <v>-1.7641597028783651</v>
          </cell>
          <cell r="DO146">
            <v>-10.05366726296959</v>
          </cell>
          <cell r="DP146">
            <v>-3.7383177570093462</v>
          </cell>
          <cell r="DQ146">
            <v>-11.047928513403738</v>
          </cell>
          <cell r="DR146">
            <v>16.120218579234979</v>
          </cell>
          <cell r="DS146">
            <v>-8.8114184665908812</v>
          </cell>
          <cell r="DT146">
            <v>2.1008403361344463</v>
          </cell>
          <cell r="DU146">
            <v>-9.0277777777777786</v>
          </cell>
          <cell r="DV146">
            <v>-1.0543130990415372</v>
          </cell>
          <cell r="DW146">
            <v>-6.1868686868686851</v>
          </cell>
          <cell r="DX146">
            <v>-2.7091254752851679</v>
          </cell>
          <cell r="DY146">
            <v>6.02775368603643</v>
          </cell>
          <cell r="DZ146">
            <v>-9.1247672253258809</v>
          </cell>
          <cell r="EA146">
            <v>3.084832904884327</v>
          </cell>
          <cell r="EB146">
            <v>-4.9264705882352988</v>
          </cell>
          <cell r="EC146">
            <v>-8.4031227821149805</v>
          </cell>
          <cell r="ED146">
            <v>-1.5267175572519109</v>
          </cell>
          <cell r="EE146">
            <v>-3.6979969183358996</v>
          </cell>
          <cell r="EF146">
            <v>21.165734471592579</v>
          </cell>
          <cell r="EG146">
            <v>-4.3321299638989119</v>
          </cell>
          <cell r="EH146">
            <v>0.92807424593968069</v>
          </cell>
          <cell r="EI146">
            <v>9.7784568372803591</v>
          </cell>
          <cell r="EJ146">
            <v>1.831501831501825</v>
          </cell>
          <cell r="EK146">
            <v>-16.107931316435</v>
          </cell>
          <cell r="EL146">
            <v>-3.3434650455927084</v>
          </cell>
          <cell r="EM146">
            <v>3.3464904753732538</v>
          </cell>
          <cell r="EN146">
            <v>-1.2273361227336133</v>
          </cell>
          <cell r="EO146">
            <v>15.466101694915245</v>
          </cell>
          <cell r="EP146">
            <v>-14.943929790346179</v>
          </cell>
          <cell r="EQ146">
            <v>10.437235543018343</v>
          </cell>
          <cell r="ER146">
            <v>-6.162150606595052</v>
          </cell>
          <cell r="ES146">
            <v>-4.4470450555880614</v>
          </cell>
          <cell r="ET146">
            <v>-13.130056937368895</v>
          </cell>
          <cell r="EU146">
            <v>-5.0417246175243342</v>
          </cell>
          <cell r="EV146">
            <v>-7.8524470416362346</v>
          </cell>
          <cell r="EW146">
            <v>-3.1763826606875933</v>
          </cell>
          <cell r="EX146">
            <v>-9.8853398853398833</v>
          </cell>
          <cell r="EY146">
            <v>-3.5256410256410242</v>
          </cell>
          <cell r="EZ146">
            <v>23.024054982817876</v>
          </cell>
          <cell r="FA146">
            <v>-12.128998477693854</v>
          </cell>
          <cell r="FB146">
            <v>-10.991928698307829</v>
          </cell>
          <cell r="FC146">
            <v>-10.142913357210704</v>
          </cell>
          <cell r="FD146">
            <v>-1.4694201747418534</v>
          </cell>
          <cell r="FE146">
            <v>2.4182076813655806</v>
          </cell>
          <cell r="FF146">
            <v>6.3197026022304925</v>
          </cell>
          <cell r="FG146">
            <v>-6.9211559043881543</v>
          </cell>
          <cell r="FH146">
            <v>2.8601694915254328</v>
          </cell>
          <cell r="FI146">
            <v>-6.6666666666666652</v>
          </cell>
          <cell r="FJ146">
            <v>2.9540481400437635</v>
          </cell>
          <cell r="FK146">
            <v>-2.083333333333337</v>
          </cell>
          <cell r="FL146">
            <v>4.3472901343633241</v>
          </cell>
          <cell r="FM146">
            <v>-2.4575513851653241</v>
          </cell>
          <cell r="FN146">
            <v>1.8359490672194223</v>
          </cell>
          <cell r="FO146">
            <v>-9.1074681238612065E-2</v>
          </cell>
          <cell r="FP146">
            <v>0.18604651162790198</v>
          </cell>
          <cell r="FQ146">
            <v>5.4166666666666696</v>
          </cell>
          <cell r="FR146">
            <v>26.988265971316828</v>
          </cell>
          <cell r="FS146">
            <v>-1.4271419041265609</v>
          </cell>
          <cell r="FT146">
            <v>-0.24461419620633862</v>
          </cell>
          <cell r="FU146">
            <v>2.8292354328056657</v>
          </cell>
          <cell r="FV146">
            <v>0.74548874799693632</v>
          </cell>
          <cell r="FW146">
            <v>25.300842358604079</v>
          </cell>
          <cell r="FX146">
            <v>8.8339222614841617E-2</v>
          </cell>
          <cell r="FY146">
            <v>-3.2110091743119296</v>
          </cell>
          <cell r="FZ146">
            <v>-0.77572438968742663</v>
          </cell>
          <cell r="GA146">
            <v>-6.0150375939849621</v>
          </cell>
          <cell r="GB146">
            <v>-4.3982600289995126</v>
          </cell>
          <cell r="GC146">
            <v>7.1274298056155594</v>
          </cell>
          <cell r="GD146">
            <v>-3.4690799396681737</v>
          </cell>
          <cell r="GE146">
            <v>-0.98360655737704805</v>
          </cell>
          <cell r="GF146">
            <v>-6.488405875073977</v>
          </cell>
          <cell r="GG146">
            <v>13.810198300283293</v>
          </cell>
          <cell r="GH146">
            <v>-11.81080324657151</v>
          </cell>
          <cell r="GI146">
            <v>-6.8100358422939049</v>
          </cell>
          <cell r="GJ146">
            <v>-4.305114128864485</v>
          </cell>
          <cell r="GK146">
            <v>13.438045375218156</v>
          </cell>
          <cell r="GL146">
            <v>23.391089108910901</v>
          </cell>
          <cell r="GM146">
            <v>20.776978417266179</v>
          </cell>
          <cell r="GN146">
            <v>-0.75250836120401843</v>
          </cell>
          <cell r="GO146">
            <v>3.8782523318605877</v>
          </cell>
          <cell r="GP146">
            <v>-0.15885623510722979</v>
          </cell>
          <cell r="GQ146">
            <v>2.1487603305785141</v>
          </cell>
          <cell r="GR146">
            <v>4.7846889952153138</v>
          </cell>
          <cell r="GS146">
            <v>1.674641148325362</v>
          </cell>
          <cell r="GT146">
            <v>1.3619004829832582</v>
          </cell>
          <cell r="GU146">
            <v>3.8461538461538547</v>
          </cell>
          <cell r="GV146">
            <v>-7.1251329315845435</v>
          </cell>
          <cell r="GW146">
            <v>0.19411193788418935</v>
          </cell>
          <cell r="GX146">
            <v>1.0884353741496655</v>
          </cell>
          <cell r="GY146">
            <v>-2.4773701762744182</v>
          </cell>
          <cell r="GZ146">
            <v>11.237488626023652</v>
          </cell>
          <cell r="HA146">
            <v>-5.9730250481695553</v>
          </cell>
          <cell r="HB146">
            <v>3.2618025751072866</v>
          </cell>
          <cell r="HC146">
            <v>3.68885324779471</v>
          </cell>
          <cell r="HD146">
            <v>-3.6002390200179257</v>
          </cell>
          <cell r="HE146">
            <v>-0.22099447513812542</v>
          </cell>
          <cell r="HF146">
            <v>2.235550708833145</v>
          </cell>
          <cell r="HG146">
            <v>29.109159347553316</v>
          </cell>
          <cell r="HH146">
            <v>-2.2140221402214055</v>
          </cell>
          <cell r="HI146">
            <v>-3.7610619469026552</v>
          </cell>
          <cell r="HJ146">
            <v>7.0789865871833113</v>
          </cell>
          <cell r="HK146">
            <v>1.3981762917933072</v>
          </cell>
          <cell r="HL146">
            <v>-7.650765076507648</v>
          </cell>
          <cell r="HM146">
            <v>0.15748031496063408</v>
          </cell>
          <cell r="HN146">
            <v>5.0959860383944067</v>
          </cell>
          <cell r="HO146">
            <v>-2.8265642151481862</v>
          </cell>
          <cell r="HP146">
            <v>0.18382352941177516</v>
          </cell>
          <cell r="HQ146">
            <v>-0.38543897216274381</v>
          </cell>
          <cell r="HR146">
            <v>15.316642120765822</v>
          </cell>
          <cell r="HS146">
            <v>1.9273191686984825</v>
          </cell>
          <cell r="HT146">
            <v>4.4785668586052374</v>
          </cell>
          <cell r="HU146">
            <v>-0.61028920165258072</v>
          </cell>
          <cell r="HV146">
            <v>5.0384615384615472</v>
          </cell>
          <cell r="HW146">
            <v>-2.2850503485669971</v>
          </cell>
          <cell r="HX146">
            <v>2.8786976374826301</v>
          </cell>
          <cell r="HY146">
            <v>1.1584076491679696</v>
          </cell>
          <cell r="HZ146">
            <v>-4.1401273885350314</v>
          </cell>
          <cell r="IA146">
            <v>-0.48644892286310304</v>
          </cell>
          <cell r="IB146">
            <v>-0.94979943820838741</v>
          </cell>
          <cell r="IC146">
            <v>-0.40379948112813091</v>
          </cell>
          <cell r="ID146">
            <v>0.19941252260333719</v>
          </cell>
        </row>
        <row r="147">
          <cell r="A147">
            <v>43070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-1.2733784321528052</v>
          </cell>
          <cell r="CD147">
            <v>-4.3824701195219085</v>
          </cell>
          <cell r="CE147">
            <v>2.5089605734766929</v>
          </cell>
          <cell r="CF147">
            <v>-22.096148103911617</v>
          </cell>
          <cell r="CG147">
            <v>-11.646951774340309</v>
          </cell>
          <cell r="CH147">
            <v>-16.728624535315983</v>
          </cell>
          <cell r="CI147">
            <v>-35.964613814222524</v>
          </cell>
          <cell r="CJ147">
            <v>-13.192612137203163</v>
          </cell>
          <cell r="CK147">
            <v>-3.2165859979419897</v>
          </cell>
          <cell r="CL147">
            <v>-8.3158336833263355</v>
          </cell>
          <cell r="CM147">
            <v>-2.6606283611661508</v>
          </cell>
          <cell r="CN147">
            <v>-8.0777610189374904</v>
          </cell>
          <cell r="CO147">
            <v>-15.130023640661939</v>
          </cell>
          <cell r="CP147">
            <v>1.8791946308724938</v>
          </cell>
          <cell r="CQ147">
            <v>0.30895983522141179</v>
          </cell>
          <cell r="CR147">
            <v>-11.39736588499839</v>
          </cell>
          <cell r="CS147">
            <v>-10.597873117824651</v>
          </cell>
          <cell r="CT147">
            <v>0.4441519986839948</v>
          </cell>
          <cell r="CU147">
            <v>-10.077422965703796</v>
          </cell>
          <cell r="CV147">
            <v>-30.070517125587649</v>
          </cell>
          <cell r="CW147">
            <v>8.8339222614841617E-2</v>
          </cell>
          <cell r="CX147">
            <v>-18.217054263565892</v>
          </cell>
          <cell r="CY147">
            <v>-4.0167733392187159</v>
          </cell>
          <cell r="CZ147">
            <v>-9.2009685230024179</v>
          </cell>
          <cell r="DA147">
            <v>-15.143715143715141</v>
          </cell>
          <cell r="DB147">
            <v>1.0183299389002087</v>
          </cell>
          <cell r="DC147">
            <v>-8.5714285714285747</v>
          </cell>
          <cell r="DD147">
            <v>-3.796124236793208</v>
          </cell>
          <cell r="DE147">
            <v>-16.421427197537987</v>
          </cell>
          <cell r="DF147">
            <v>19.213649851632052</v>
          </cell>
          <cell r="DG147">
            <v>-2.2642679900744422</v>
          </cell>
          <cell r="DH147">
            <v>10.638297872340431</v>
          </cell>
          <cell r="DI147">
            <v>-22.851153039832283</v>
          </cell>
          <cell r="DJ147">
            <v>23.339658444022771</v>
          </cell>
          <cell r="DK147">
            <v>16.065192083818403</v>
          </cell>
          <cell r="DL147">
            <v>8.8715953307392894</v>
          </cell>
          <cell r="DM147">
            <v>8.5009140767824398</v>
          </cell>
          <cell r="DN147">
            <v>-1.7641597028783651</v>
          </cell>
          <cell r="DO147">
            <v>-10.05366726296959</v>
          </cell>
          <cell r="DP147">
            <v>-3.7383177570093462</v>
          </cell>
          <cell r="DQ147">
            <v>-11.047928513403738</v>
          </cell>
          <cell r="DR147">
            <v>16.120218579234979</v>
          </cell>
          <cell r="DS147">
            <v>-8.8114184665908812</v>
          </cell>
          <cell r="DT147">
            <v>2.1008403361344463</v>
          </cell>
          <cell r="DU147">
            <v>-9.0277777777777786</v>
          </cell>
          <cell r="DV147">
            <v>-1.0543130990415372</v>
          </cell>
          <cell r="DW147">
            <v>-6.1868686868686851</v>
          </cell>
          <cell r="DX147">
            <v>-2.7091254752851679</v>
          </cell>
          <cell r="DY147">
            <v>6.02775368603643</v>
          </cell>
          <cell r="DZ147">
            <v>-9.1247672253258809</v>
          </cell>
          <cell r="EA147">
            <v>3.084832904884327</v>
          </cell>
          <cell r="EB147">
            <v>-4.9264705882352988</v>
          </cell>
          <cell r="EC147">
            <v>-8.4031227821149805</v>
          </cell>
          <cell r="ED147">
            <v>-1.5267175572519109</v>
          </cell>
          <cell r="EE147">
            <v>-3.6979969183358996</v>
          </cell>
          <cell r="EF147">
            <v>21.165734471592579</v>
          </cell>
          <cell r="EG147">
            <v>-4.3321299638989119</v>
          </cell>
          <cell r="EH147">
            <v>0.92807424593968069</v>
          </cell>
          <cell r="EI147">
            <v>9.7784568372803591</v>
          </cell>
          <cell r="EJ147">
            <v>1.831501831501825</v>
          </cell>
          <cell r="EK147">
            <v>-16.107931316435</v>
          </cell>
          <cell r="EL147">
            <v>-3.3434650455927084</v>
          </cell>
          <cell r="EM147">
            <v>3.3464904753732538</v>
          </cell>
          <cell r="EN147">
            <v>-1.2273361227336133</v>
          </cell>
          <cell r="EO147">
            <v>15.466101694915245</v>
          </cell>
          <cell r="EP147">
            <v>-14.943929790346179</v>
          </cell>
          <cell r="EQ147">
            <v>10.437235543018343</v>
          </cell>
          <cell r="ER147">
            <v>-6.162150606595052</v>
          </cell>
          <cell r="ES147">
            <v>-4.4470450555880614</v>
          </cell>
          <cell r="ET147">
            <v>-13.130056937368895</v>
          </cell>
          <cell r="EU147">
            <v>-5.0417246175243342</v>
          </cell>
          <cell r="EV147">
            <v>-7.8524470416362346</v>
          </cell>
          <cell r="EW147">
            <v>-3.1763826606875933</v>
          </cell>
          <cell r="EX147">
            <v>-9.8853398853398833</v>
          </cell>
          <cell r="EY147">
            <v>-3.5256410256410242</v>
          </cell>
          <cell r="EZ147">
            <v>23.024054982817876</v>
          </cell>
          <cell r="FA147">
            <v>-12.128998477693854</v>
          </cell>
          <cell r="FB147">
            <v>-10.991928698307829</v>
          </cell>
          <cell r="FC147">
            <v>-10.142913357210704</v>
          </cell>
          <cell r="FD147">
            <v>-0.52125100240577593</v>
          </cell>
          <cell r="FE147">
            <v>3.4482758620689724</v>
          </cell>
          <cell r="FF147">
            <v>6.9158878504672838</v>
          </cell>
          <cell r="FG147">
            <v>-5.9819819819819875</v>
          </cell>
          <cell r="FH147">
            <v>0.15471892728209369</v>
          </cell>
          <cell r="FI147">
            <v>-5.4852320675105481</v>
          </cell>
          <cell r="FJ147">
            <v>5.7006458859870879</v>
          </cell>
          <cell r="FK147">
            <v>-1.7910447761193993</v>
          </cell>
          <cell r="FL147">
            <v>4.2402101633691736</v>
          </cell>
          <cell r="FM147">
            <v>-1.5336039693279235</v>
          </cell>
          <cell r="FN147">
            <v>0.73227885178674956</v>
          </cell>
          <cell r="FO147">
            <v>1.2740029542097409</v>
          </cell>
          <cell r="FP147">
            <v>0.37278657968313755</v>
          </cell>
          <cell r="FQ147">
            <v>5.4166666666666696</v>
          </cell>
          <cell r="FR147">
            <v>40.345821325648416</v>
          </cell>
          <cell r="FS147">
            <v>-1.0167950619646926</v>
          </cell>
          <cell r="FT147">
            <v>-0.212496512052196</v>
          </cell>
          <cell r="FU147">
            <v>2.8465554994104858</v>
          </cell>
          <cell r="FV147">
            <v>0.96355257645579506</v>
          </cell>
          <cell r="FW147">
            <v>25.300842358604079</v>
          </cell>
          <cell r="FX147">
            <v>0.71111111111110681</v>
          </cell>
          <cell r="FY147">
            <v>-1.8604651162790753</v>
          </cell>
          <cell r="FZ147">
            <v>-0.27516624627379471</v>
          </cell>
          <cell r="GA147">
            <v>-4.3367346938775526</v>
          </cell>
          <cell r="GB147">
            <v>-3.6531904529956138</v>
          </cell>
          <cell r="GC147">
            <v>7.0118662351672079</v>
          </cell>
          <cell r="GD147">
            <v>-3.7593984962406068</v>
          </cell>
          <cell r="GE147">
            <v>0.13815971262780558</v>
          </cell>
          <cell r="GF147">
            <v>-6.2007555315704233</v>
          </cell>
          <cell r="GG147">
            <v>16.364952932657495</v>
          </cell>
          <cell r="GH147">
            <v>-8.9832466782206808</v>
          </cell>
          <cell r="GI147">
            <v>-7.473309608540923</v>
          </cell>
          <cell r="GJ147">
            <v>-2.9592733665397053</v>
          </cell>
          <cell r="GK147">
            <v>13.438045375218156</v>
          </cell>
          <cell r="GL147">
            <v>23.697270471464016</v>
          </cell>
          <cell r="GM147">
            <v>21.055667724257287</v>
          </cell>
          <cell r="GN147">
            <v>-3.1810766721043993</v>
          </cell>
          <cell r="GO147">
            <v>4.493827160493824</v>
          </cell>
          <cell r="GP147">
            <v>1.0856453558504287</v>
          </cell>
          <cell r="GQ147">
            <v>1.980198019801982</v>
          </cell>
          <cell r="GR147">
            <v>7.9881656804733803</v>
          </cell>
          <cell r="GS147">
            <v>3.1553398058252524</v>
          </cell>
          <cell r="GT147">
            <v>2.1825284493008024</v>
          </cell>
          <cell r="GU147">
            <v>3.4042553191489411</v>
          </cell>
          <cell r="GV147">
            <v>-7.1251329315845435</v>
          </cell>
          <cell r="GW147">
            <v>2.0092226613965813</v>
          </cell>
          <cell r="GX147">
            <v>1.7808219178082174</v>
          </cell>
          <cell r="GY147">
            <v>-2.2911694510739822</v>
          </cell>
          <cell r="GZ147">
            <v>11.288120163859805</v>
          </cell>
          <cell r="HA147">
            <v>-5.2427184466019465</v>
          </cell>
          <cell r="HB147">
            <v>4.2461005199306845</v>
          </cell>
          <cell r="HC147">
            <v>4.022526146419958</v>
          </cell>
          <cell r="HD147">
            <v>-3.4848938079569236</v>
          </cell>
          <cell r="HE147">
            <v>-0.11061946902655162</v>
          </cell>
          <cell r="HF147">
            <v>0.86067778375471526</v>
          </cell>
          <cell r="HG147">
            <v>27.945290643456634</v>
          </cell>
          <cell r="HH147">
            <v>-2.5735294117647078</v>
          </cell>
          <cell r="HI147">
            <v>-1.3605442176870763</v>
          </cell>
          <cell r="HJ147">
            <v>7.7211394302848513</v>
          </cell>
          <cell r="HK147">
            <v>3.0902348578492056</v>
          </cell>
          <cell r="HL147">
            <v>-4.8237476808905333</v>
          </cell>
          <cell r="HM147">
            <v>0</v>
          </cell>
          <cell r="HN147">
            <v>4.6576294751477176</v>
          </cell>
          <cell r="HO147">
            <v>-1.82977543665096</v>
          </cell>
          <cell r="HP147">
            <v>2.5399811853245469</v>
          </cell>
          <cell r="HQ147">
            <v>-1.2174405436013558</v>
          </cell>
          <cell r="HR147">
            <v>14.139941690962111</v>
          </cell>
          <cell r="HS147">
            <v>1.9687554445670497</v>
          </cell>
          <cell r="HT147">
            <v>4.8138639281129603</v>
          </cell>
          <cell r="HU147">
            <v>-0.27178119893351838</v>
          </cell>
          <cell r="HV147">
            <v>4.1174227983225231</v>
          </cell>
          <cell r="HW147">
            <v>-1.637426900584793</v>
          </cell>
          <cell r="HX147">
            <v>2.4515618821668639</v>
          </cell>
          <cell r="HY147">
            <v>1.2608135468433757</v>
          </cell>
          <cell r="HZ147">
            <v>-1.7944535073409429</v>
          </cell>
          <cell r="IA147">
            <v>3.3935018050541554</v>
          </cell>
          <cell r="IB147">
            <v>-0.82622922115584974</v>
          </cell>
          <cell r="IC147">
            <v>-0.162889221347573</v>
          </cell>
          <cell r="ID147">
            <v>0.50671839913429828</v>
          </cell>
        </row>
      </sheetData>
      <sheetData sheetId="22" refreshError="1"/>
      <sheetData sheetId="23" refreshError="1"/>
      <sheetData sheetId="24" refreshError="1"/>
      <sheetData sheetId="25" refreshError="1">
        <row r="1">
          <cell r="A1" t="str">
            <v>Voltar ao índice</v>
          </cell>
          <cell r="B1" t="str">
            <v>Estoque - Sem ajuste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</row>
        <row r="4">
          <cell r="A4">
            <v>38718</v>
          </cell>
          <cell r="B4">
            <v>207785</v>
          </cell>
          <cell r="C4">
            <v>85113</v>
          </cell>
          <cell r="D4">
            <v>375219</v>
          </cell>
          <cell r="E4">
            <v>44490</v>
          </cell>
          <cell r="F4">
            <v>650076</v>
          </cell>
          <cell r="G4">
            <v>61639</v>
          </cell>
          <cell r="H4">
            <v>157780</v>
          </cell>
          <cell r="I4">
            <v>437874</v>
          </cell>
          <cell r="J4">
            <v>227268</v>
          </cell>
          <cell r="K4">
            <v>824901</v>
          </cell>
          <cell r="L4">
            <v>353324</v>
          </cell>
          <cell r="M4">
            <v>304128</v>
          </cell>
          <cell r="N4">
            <v>1032448</v>
          </cell>
          <cell r="O4">
            <v>347265</v>
          </cell>
          <cell r="P4">
            <v>218386</v>
          </cell>
          <cell r="Q4">
            <v>1481300</v>
          </cell>
          <cell r="R4">
            <v>3121437</v>
          </cell>
          <cell r="S4">
            <v>589865</v>
          </cell>
          <cell r="T4">
            <v>2824702</v>
          </cell>
          <cell r="U4">
            <v>9428604</v>
          </cell>
          <cell r="V4">
            <v>1893217</v>
          </cell>
          <cell r="W4">
            <v>1436405</v>
          </cell>
          <cell r="X4">
            <v>1952479</v>
          </cell>
          <cell r="Y4">
            <v>431203</v>
          </cell>
          <cell r="Z4">
            <v>559958</v>
          </cell>
          <cell r="AA4">
            <v>927961</v>
          </cell>
          <cell r="AB4">
            <v>681000</v>
          </cell>
          <cell r="AC4">
            <v>30655827</v>
          </cell>
          <cell r="AD4">
            <v>30655827</v>
          </cell>
        </row>
        <row r="5">
          <cell r="A5">
            <v>38749</v>
          </cell>
          <cell r="B5">
            <v>208297</v>
          </cell>
          <cell r="C5">
            <v>84837</v>
          </cell>
          <cell r="D5">
            <v>376930</v>
          </cell>
          <cell r="E5">
            <v>44694</v>
          </cell>
          <cell r="F5">
            <v>652454</v>
          </cell>
          <cell r="G5">
            <v>61621</v>
          </cell>
          <cell r="H5">
            <v>158847</v>
          </cell>
          <cell r="I5">
            <v>437508</v>
          </cell>
          <cell r="J5">
            <v>227318</v>
          </cell>
          <cell r="K5">
            <v>824407</v>
          </cell>
          <cell r="L5">
            <v>350949</v>
          </cell>
          <cell r="M5">
            <v>302882</v>
          </cell>
          <cell r="N5">
            <v>1019660</v>
          </cell>
          <cell r="O5">
            <v>336115</v>
          </cell>
          <cell r="P5">
            <v>217293</v>
          </cell>
          <cell r="Q5">
            <v>1483749</v>
          </cell>
          <cell r="R5">
            <v>3148341</v>
          </cell>
          <cell r="S5">
            <v>592648</v>
          </cell>
          <cell r="T5">
            <v>2838682</v>
          </cell>
          <cell r="U5">
            <v>9513462</v>
          </cell>
          <cell r="V5">
            <v>1907818</v>
          </cell>
          <cell r="W5">
            <v>1454473</v>
          </cell>
          <cell r="X5">
            <v>1968441</v>
          </cell>
          <cell r="Y5">
            <v>435210</v>
          </cell>
          <cell r="Z5">
            <v>567463</v>
          </cell>
          <cell r="AA5">
            <v>935106</v>
          </cell>
          <cell r="AB5">
            <v>683254</v>
          </cell>
          <cell r="AC5">
            <v>30832459</v>
          </cell>
          <cell r="AD5">
            <v>30832459</v>
          </cell>
        </row>
        <row r="6">
          <cell r="A6">
            <v>38777</v>
          </cell>
          <cell r="B6">
            <v>207595</v>
          </cell>
          <cell r="C6">
            <v>85020</v>
          </cell>
          <cell r="D6">
            <v>379939</v>
          </cell>
          <cell r="E6">
            <v>44850</v>
          </cell>
          <cell r="F6">
            <v>651007</v>
          </cell>
          <cell r="G6">
            <v>61515</v>
          </cell>
          <cell r="H6">
            <v>159195</v>
          </cell>
          <cell r="I6">
            <v>438545</v>
          </cell>
          <cell r="J6">
            <v>228143</v>
          </cell>
          <cell r="K6">
            <v>822586</v>
          </cell>
          <cell r="L6">
            <v>349246</v>
          </cell>
          <cell r="M6">
            <v>302790</v>
          </cell>
          <cell r="N6">
            <v>1017160</v>
          </cell>
          <cell r="O6">
            <v>321493</v>
          </cell>
          <cell r="P6">
            <v>218076</v>
          </cell>
          <cell r="Q6">
            <v>1483850</v>
          </cell>
          <cell r="R6">
            <v>3160527</v>
          </cell>
          <cell r="S6">
            <v>594182</v>
          </cell>
          <cell r="T6">
            <v>2840205</v>
          </cell>
          <cell r="U6">
            <v>9569194</v>
          </cell>
          <cell r="V6">
            <v>1917853</v>
          </cell>
          <cell r="W6">
            <v>1449721</v>
          </cell>
          <cell r="X6">
            <v>1975119</v>
          </cell>
          <cell r="Y6">
            <v>436822</v>
          </cell>
          <cell r="Z6">
            <v>569146</v>
          </cell>
          <cell r="AA6">
            <v>939541</v>
          </cell>
          <cell r="AB6">
            <v>685594</v>
          </cell>
          <cell r="AC6">
            <v>30908914</v>
          </cell>
          <cell r="AD6">
            <v>30908914</v>
          </cell>
        </row>
        <row r="7">
          <cell r="A7">
            <v>38808</v>
          </cell>
          <cell r="B7">
            <v>208856</v>
          </cell>
          <cell r="C7">
            <v>85318</v>
          </cell>
          <cell r="D7">
            <v>382975</v>
          </cell>
          <cell r="E7">
            <v>44893</v>
          </cell>
          <cell r="F7">
            <v>652057</v>
          </cell>
          <cell r="G7">
            <v>61526</v>
          </cell>
          <cell r="H7">
            <v>160003</v>
          </cell>
          <cell r="I7">
            <v>439677</v>
          </cell>
          <cell r="J7">
            <v>229703</v>
          </cell>
          <cell r="K7">
            <v>824653</v>
          </cell>
          <cell r="L7">
            <v>350854</v>
          </cell>
          <cell r="M7">
            <v>303567</v>
          </cell>
          <cell r="N7">
            <v>1020698</v>
          </cell>
          <cell r="O7">
            <v>319433</v>
          </cell>
          <cell r="P7">
            <v>219306</v>
          </cell>
          <cell r="Q7">
            <v>1486719</v>
          </cell>
          <cell r="R7">
            <v>3190517</v>
          </cell>
          <cell r="S7">
            <v>602460</v>
          </cell>
          <cell r="T7">
            <v>2858498</v>
          </cell>
          <cell r="U7">
            <v>9676929</v>
          </cell>
          <cell r="V7">
            <v>1938183</v>
          </cell>
          <cell r="W7">
            <v>1454723</v>
          </cell>
          <cell r="X7">
            <v>1984710</v>
          </cell>
          <cell r="Y7">
            <v>440254</v>
          </cell>
          <cell r="Z7">
            <v>567106</v>
          </cell>
          <cell r="AA7">
            <v>945774</v>
          </cell>
          <cell r="AB7">
            <v>689325</v>
          </cell>
          <cell r="AC7">
            <v>31138717</v>
          </cell>
          <cell r="AD7">
            <v>31138717</v>
          </cell>
        </row>
        <row r="8">
          <cell r="A8">
            <v>38838</v>
          </cell>
          <cell r="B8">
            <v>209674</v>
          </cell>
          <cell r="C8">
            <v>85461</v>
          </cell>
          <cell r="D8">
            <v>385454</v>
          </cell>
          <cell r="E8">
            <v>44959</v>
          </cell>
          <cell r="F8">
            <v>654185</v>
          </cell>
          <cell r="G8">
            <v>61673</v>
          </cell>
          <cell r="H8">
            <v>161139</v>
          </cell>
          <cell r="I8">
            <v>440611</v>
          </cell>
          <cell r="J8">
            <v>230829</v>
          </cell>
          <cell r="K8">
            <v>828693</v>
          </cell>
          <cell r="L8">
            <v>352313</v>
          </cell>
          <cell r="M8">
            <v>306162</v>
          </cell>
          <cell r="N8">
            <v>1031165</v>
          </cell>
          <cell r="O8">
            <v>321176</v>
          </cell>
          <cell r="P8">
            <v>219493</v>
          </cell>
          <cell r="Q8">
            <v>1492757</v>
          </cell>
          <cell r="R8">
            <v>3238633</v>
          </cell>
          <cell r="S8">
            <v>611082</v>
          </cell>
          <cell r="T8">
            <v>2870202</v>
          </cell>
          <cell r="U8">
            <v>9764044</v>
          </cell>
          <cell r="V8">
            <v>1951651</v>
          </cell>
          <cell r="W8">
            <v>1454356</v>
          </cell>
          <cell r="X8">
            <v>1980843</v>
          </cell>
          <cell r="Y8">
            <v>440616</v>
          </cell>
          <cell r="Z8">
            <v>563718</v>
          </cell>
          <cell r="AA8">
            <v>946561</v>
          </cell>
          <cell r="AB8">
            <v>690104</v>
          </cell>
          <cell r="AC8">
            <v>31337554</v>
          </cell>
          <cell r="AD8">
            <v>31337554</v>
          </cell>
        </row>
        <row r="9">
          <cell r="A9">
            <v>38869</v>
          </cell>
          <cell r="B9">
            <v>210592</v>
          </cell>
          <cell r="C9">
            <v>85847</v>
          </cell>
          <cell r="D9">
            <v>385388</v>
          </cell>
          <cell r="E9">
            <v>44941</v>
          </cell>
          <cell r="F9">
            <v>657689</v>
          </cell>
          <cell r="G9">
            <v>61704</v>
          </cell>
          <cell r="H9">
            <v>161999</v>
          </cell>
          <cell r="I9">
            <v>442894</v>
          </cell>
          <cell r="J9">
            <v>234078</v>
          </cell>
          <cell r="K9">
            <v>832128</v>
          </cell>
          <cell r="L9">
            <v>354103</v>
          </cell>
          <cell r="M9">
            <v>308028</v>
          </cell>
          <cell r="N9">
            <v>1037993</v>
          </cell>
          <cell r="O9">
            <v>323256</v>
          </cell>
          <cell r="P9">
            <v>220243</v>
          </cell>
          <cell r="Q9">
            <v>1497152</v>
          </cell>
          <cell r="R9">
            <v>3292801</v>
          </cell>
          <cell r="S9">
            <v>608882</v>
          </cell>
          <cell r="T9">
            <v>2874450</v>
          </cell>
          <cell r="U9">
            <v>9822386</v>
          </cell>
          <cell r="V9">
            <v>1956260</v>
          </cell>
          <cell r="W9">
            <v>1456313</v>
          </cell>
          <cell r="X9">
            <v>1978909</v>
          </cell>
          <cell r="Y9">
            <v>440131</v>
          </cell>
          <cell r="Z9">
            <v>566075</v>
          </cell>
          <cell r="AA9">
            <v>948999</v>
          </cell>
          <cell r="AB9">
            <v>689768</v>
          </cell>
          <cell r="AC9">
            <v>31493009</v>
          </cell>
          <cell r="AD9">
            <v>31493009</v>
          </cell>
        </row>
        <row r="10">
          <cell r="A10">
            <v>38899</v>
          </cell>
          <cell r="B10">
            <v>212265</v>
          </cell>
          <cell r="C10">
            <v>86666</v>
          </cell>
          <cell r="D10">
            <v>385212</v>
          </cell>
          <cell r="E10">
            <v>44926</v>
          </cell>
          <cell r="F10">
            <v>662560</v>
          </cell>
          <cell r="G10">
            <v>61865</v>
          </cell>
          <cell r="H10">
            <v>162004</v>
          </cell>
          <cell r="I10">
            <v>445943</v>
          </cell>
          <cell r="J10">
            <v>235715</v>
          </cell>
          <cell r="K10">
            <v>836995</v>
          </cell>
          <cell r="L10">
            <v>358021</v>
          </cell>
          <cell r="M10">
            <v>310433</v>
          </cell>
          <cell r="N10">
            <v>1043594</v>
          </cell>
          <cell r="O10">
            <v>326094</v>
          </cell>
          <cell r="P10">
            <v>221234</v>
          </cell>
          <cell r="Q10">
            <v>1501799</v>
          </cell>
          <cell r="R10">
            <v>3321272</v>
          </cell>
          <cell r="S10">
            <v>611355</v>
          </cell>
          <cell r="T10">
            <v>2885214</v>
          </cell>
          <cell r="U10">
            <v>9879296</v>
          </cell>
          <cell r="V10">
            <v>1963259</v>
          </cell>
          <cell r="W10">
            <v>1459264</v>
          </cell>
          <cell r="X10">
            <v>1974867</v>
          </cell>
          <cell r="Y10">
            <v>441629</v>
          </cell>
          <cell r="Z10">
            <v>568845</v>
          </cell>
          <cell r="AA10">
            <v>954106</v>
          </cell>
          <cell r="AB10">
            <v>692933</v>
          </cell>
          <cell r="AC10">
            <v>31647366</v>
          </cell>
          <cell r="AD10">
            <v>31647366</v>
          </cell>
        </row>
        <row r="11">
          <cell r="A11">
            <v>38930</v>
          </cell>
          <cell r="B11">
            <v>213549</v>
          </cell>
          <cell r="C11">
            <v>86956</v>
          </cell>
          <cell r="D11">
            <v>387275</v>
          </cell>
          <cell r="E11">
            <v>44976</v>
          </cell>
          <cell r="F11">
            <v>670412</v>
          </cell>
          <cell r="G11">
            <v>62200</v>
          </cell>
          <cell r="H11">
            <v>162197</v>
          </cell>
          <cell r="I11">
            <v>449232</v>
          </cell>
          <cell r="J11">
            <v>236394</v>
          </cell>
          <cell r="K11">
            <v>843885</v>
          </cell>
          <cell r="L11">
            <v>361359</v>
          </cell>
          <cell r="M11">
            <v>316101</v>
          </cell>
          <cell r="N11">
            <v>1050508</v>
          </cell>
          <cell r="O11">
            <v>327553</v>
          </cell>
          <cell r="P11">
            <v>223019</v>
          </cell>
          <cell r="Q11">
            <v>1504431</v>
          </cell>
          <cell r="R11">
            <v>3331819</v>
          </cell>
          <cell r="S11">
            <v>614955</v>
          </cell>
          <cell r="T11">
            <v>2891797</v>
          </cell>
          <cell r="U11">
            <v>9921587</v>
          </cell>
          <cell r="V11">
            <v>1970517</v>
          </cell>
          <cell r="W11">
            <v>1464914</v>
          </cell>
          <cell r="X11">
            <v>1976715</v>
          </cell>
          <cell r="Y11">
            <v>442272</v>
          </cell>
          <cell r="Z11">
            <v>570532</v>
          </cell>
          <cell r="AA11">
            <v>956909</v>
          </cell>
          <cell r="AB11">
            <v>694217</v>
          </cell>
          <cell r="AC11">
            <v>31776281</v>
          </cell>
          <cell r="AD11">
            <v>31776281</v>
          </cell>
        </row>
        <row r="12">
          <cell r="A12">
            <v>38961</v>
          </cell>
          <cell r="B12">
            <v>214449</v>
          </cell>
          <cell r="C12">
            <v>87390</v>
          </cell>
          <cell r="D12">
            <v>390273</v>
          </cell>
          <cell r="E12">
            <v>45149</v>
          </cell>
          <cell r="F12">
            <v>674867</v>
          </cell>
          <cell r="G12">
            <v>62787</v>
          </cell>
          <cell r="H12">
            <v>161816</v>
          </cell>
          <cell r="I12">
            <v>451191</v>
          </cell>
          <cell r="J12">
            <v>236906</v>
          </cell>
          <cell r="K12">
            <v>852050</v>
          </cell>
          <cell r="L12">
            <v>368803</v>
          </cell>
          <cell r="M12">
            <v>320075</v>
          </cell>
          <cell r="N12">
            <v>1077977</v>
          </cell>
          <cell r="O12">
            <v>355242</v>
          </cell>
          <cell r="P12">
            <v>223446</v>
          </cell>
          <cell r="Q12">
            <v>1507705</v>
          </cell>
          <cell r="R12">
            <v>3321923</v>
          </cell>
          <cell r="S12">
            <v>617411</v>
          </cell>
          <cell r="T12">
            <v>2906328</v>
          </cell>
          <cell r="U12">
            <v>9971959</v>
          </cell>
          <cell r="V12">
            <v>1980431</v>
          </cell>
          <cell r="W12">
            <v>1472755</v>
          </cell>
          <cell r="X12">
            <v>1980269</v>
          </cell>
          <cell r="Y12">
            <v>444055</v>
          </cell>
          <cell r="Z12">
            <v>573217</v>
          </cell>
          <cell r="AA12">
            <v>959345</v>
          </cell>
          <cell r="AB12">
            <v>695197</v>
          </cell>
          <cell r="AC12">
            <v>31953016</v>
          </cell>
          <cell r="AD12">
            <v>31953016</v>
          </cell>
        </row>
        <row r="13">
          <cell r="A13">
            <v>38991</v>
          </cell>
          <cell r="B13">
            <v>214810</v>
          </cell>
          <cell r="C13">
            <v>87560</v>
          </cell>
          <cell r="D13">
            <v>392414</v>
          </cell>
          <cell r="E13">
            <v>45116</v>
          </cell>
          <cell r="F13">
            <v>676841</v>
          </cell>
          <cell r="G13">
            <v>63126</v>
          </cell>
          <cell r="H13">
            <v>162478</v>
          </cell>
          <cell r="I13">
            <v>452888</v>
          </cell>
          <cell r="J13">
            <v>237558</v>
          </cell>
          <cell r="K13">
            <v>858580</v>
          </cell>
          <cell r="L13">
            <v>370975</v>
          </cell>
          <cell r="M13">
            <v>322246</v>
          </cell>
          <cell r="N13">
            <v>1084795</v>
          </cell>
          <cell r="O13">
            <v>363885</v>
          </cell>
          <cell r="P13">
            <v>225105</v>
          </cell>
          <cell r="Q13">
            <v>1506069</v>
          </cell>
          <cell r="R13">
            <v>3311365</v>
          </cell>
          <cell r="S13">
            <v>621051</v>
          </cell>
          <cell r="T13">
            <v>2919145</v>
          </cell>
          <cell r="U13">
            <v>10018490</v>
          </cell>
          <cell r="V13">
            <v>1991604</v>
          </cell>
          <cell r="W13">
            <v>1486241</v>
          </cell>
          <cell r="X13">
            <v>1992602</v>
          </cell>
          <cell r="Y13">
            <v>444757</v>
          </cell>
          <cell r="Z13">
            <v>572397</v>
          </cell>
          <cell r="AA13">
            <v>962825</v>
          </cell>
          <cell r="AB13">
            <v>697888</v>
          </cell>
          <cell r="AC13">
            <v>32082811</v>
          </cell>
          <cell r="AD13">
            <v>32082811</v>
          </cell>
        </row>
        <row r="14">
          <cell r="A14">
            <v>39022</v>
          </cell>
          <cell r="B14">
            <v>214691</v>
          </cell>
          <cell r="C14">
            <v>87249</v>
          </cell>
          <cell r="D14">
            <v>394209</v>
          </cell>
          <cell r="E14">
            <v>45160</v>
          </cell>
          <cell r="F14">
            <v>677641</v>
          </cell>
          <cell r="G14">
            <v>63599</v>
          </cell>
          <cell r="H14">
            <v>161893</v>
          </cell>
          <cell r="I14">
            <v>453952</v>
          </cell>
          <cell r="J14">
            <v>237616</v>
          </cell>
          <cell r="K14">
            <v>864843</v>
          </cell>
          <cell r="L14">
            <v>373756</v>
          </cell>
          <cell r="M14">
            <v>323715</v>
          </cell>
          <cell r="N14">
            <v>1088768</v>
          </cell>
          <cell r="O14">
            <v>365024</v>
          </cell>
          <cell r="P14">
            <v>225372</v>
          </cell>
          <cell r="Q14">
            <v>1506210</v>
          </cell>
          <cell r="R14">
            <v>3303728</v>
          </cell>
          <cell r="S14">
            <v>623321</v>
          </cell>
          <cell r="T14">
            <v>2938872</v>
          </cell>
          <cell r="U14">
            <v>9994486</v>
          </cell>
          <cell r="V14">
            <v>1994584</v>
          </cell>
          <cell r="W14">
            <v>1500256</v>
          </cell>
          <cell r="X14">
            <v>2009924</v>
          </cell>
          <cell r="Y14">
            <v>443749</v>
          </cell>
          <cell r="Z14">
            <v>566458</v>
          </cell>
          <cell r="AA14">
            <v>958980</v>
          </cell>
          <cell r="AB14">
            <v>697334</v>
          </cell>
          <cell r="AC14">
            <v>32115390</v>
          </cell>
          <cell r="AD14">
            <v>32115390</v>
          </cell>
        </row>
        <row r="15">
          <cell r="A15">
            <v>39052</v>
          </cell>
          <cell r="B15">
            <v>212385</v>
          </cell>
          <cell r="C15">
            <v>86315</v>
          </cell>
          <cell r="D15">
            <v>386838</v>
          </cell>
          <cell r="E15">
            <v>44997</v>
          </cell>
          <cell r="F15">
            <v>671177</v>
          </cell>
          <cell r="G15">
            <v>63643</v>
          </cell>
          <cell r="H15">
            <v>160490</v>
          </cell>
          <cell r="I15">
            <v>451073</v>
          </cell>
          <cell r="J15">
            <v>235209</v>
          </cell>
          <cell r="K15">
            <v>860865</v>
          </cell>
          <cell r="L15">
            <v>371919</v>
          </cell>
          <cell r="M15">
            <v>322682</v>
          </cell>
          <cell r="N15">
            <v>1081549</v>
          </cell>
          <cell r="O15">
            <v>363305</v>
          </cell>
          <cell r="P15">
            <v>224251</v>
          </cell>
          <cell r="Q15">
            <v>1499395</v>
          </cell>
          <cell r="R15">
            <v>3264080</v>
          </cell>
          <cell r="S15">
            <v>618373</v>
          </cell>
          <cell r="T15">
            <v>2938654</v>
          </cell>
          <cell r="U15">
            <v>9854110</v>
          </cell>
          <cell r="V15">
            <v>1972749</v>
          </cell>
          <cell r="W15">
            <v>1486236</v>
          </cell>
          <cell r="X15">
            <v>1996457</v>
          </cell>
          <cell r="Y15">
            <v>434515</v>
          </cell>
          <cell r="Z15">
            <v>560019</v>
          </cell>
          <cell r="AA15">
            <v>942202</v>
          </cell>
          <cell r="AB15">
            <v>694409</v>
          </cell>
          <cell r="AC15">
            <v>31797897</v>
          </cell>
          <cell r="AD15">
            <v>31797897</v>
          </cell>
        </row>
        <row r="16">
          <cell r="A16">
            <v>39083</v>
          </cell>
          <cell r="B16">
            <v>212515</v>
          </cell>
          <cell r="C16">
            <v>85996</v>
          </cell>
          <cell r="D16">
            <v>387692</v>
          </cell>
          <cell r="E16">
            <v>45099</v>
          </cell>
          <cell r="F16">
            <v>669237</v>
          </cell>
          <cell r="G16">
            <v>63486</v>
          </cell>
          <cell r="H16">
            <v>160949</v>
          </cell>
          <cell r="I16">
            <v>450821</v>
          </cell>
          <cell r="J16">
            <v>235278</v>
          </cell>
          <cell r="K16">
            <v>856509</v>
          </cell>
          <cell r="L16">
            <v>369292</v>
          </cell>
          <cell r="M16">
            <v>316279</v>
          </cell>
          <cell r="N16">
            <v>1071827</v>
          </cell>
          <cell r="O16">
            <v>360743</v>
          </cell>
          <cell r="P16">
            <v>224366</v>
          </cell>
          <cell r="Q16">
            <v>1502868</v>
          </cell>
          <cell r="R16">
            <v>3271314</v>
          </cell>
          <cell r="S16">
            <v>620203</v>
          </cell>
          <cell r="T16">
            <v>2938843</v>
          </cell>
          <cell r="U16">
            <v>9913282</v>
          </cell>
          <cell r="V16">
            <v>1981613</v>
          </cell>
          <cell r="W16">
            <v>1500625</v>
          </cell>
          <cell r="X16">
            <v>2011377</v>
          </cell>
          <cell r="Y16">
            <v>439333</v>
          </cell>
          <cell r="Z16">
            <v>566639</v>
          </cell>
          <cell r="AA16">
            <v>952494</v>
          </cell>
          <cell r="AB16">
            <v>694685</v>
          </cell>
          <cell r="AC16">
            <v>31903365</v>
          </cell>
          <cell r="AD16">
            <v>31903365</v>
          </cell>
        </row>
        <row r="17">
          <cell r="A17">
            <v>39114</v>
          </cell>
          <cell r="B17">
            <v>213362</v>
          </cell>
          <cell r="C17">
            <v>85946</v>
          </cell>
          <cell r="D17">
            <v>388416</v>
          </cell>
          <cell r="E17">
            <v>45227</v>
          </cell>
          <cell r="F17">
            <v>671070</v>
          </cell>
          <cell r="G17">
            <v>63816</v>
          </cell>
          <cell r="H17">
            <v>161894</v>
          </cell>
          <cell r="I17">
            <v>452714</v>
          </cell>
          <cell r="J17">
            <v>234901</v>
          </cell>
          <cell r="K17">
            <v>855920</v>
          </cell>
          <cell r="L17">
            <v>367661</v>
          </cell>
          <cell r="M17">
            <v>314943</v>
          </cell>
          <cell r="N17">
            <v>1055639</v>
          </cell>
          <cell r="O17">
            <v>349846</v>
          </cell>
          <cell r="P17">
            <v>225079</v>
          </cell>
          <cell r="Q17">
            <v>1504474</v>
          </cell>
          <cell r="R17">
            <v>3288766</v>
          </cell>
          <cell r="S17">
            <v>620427</v>
          </cell>
          <cell r="T17">
            <v>2948063</v>
          </cell>
          <cell r="U17">
            <v>9996692</v>
          </cell>
          <cell r="V17">
            <v>1995570</v>
          </cell>
          <cell r="W17">
            <v>1515308</v>
          </cell>
          <cell r="X17">
            <v>2025020</v>
          </cell>
          <cell r="Y17">
            <v>441968</v>
          </cell>
          <cell r="Z17">
            <v>574899</v>
          </cell>
          <cell r="AA17">
            <v>960509</v>
          </cell>
          <cell r="AB17">
            <v>693254</v>
          </cell>
          <cell r="AC17">
            <v>32051384</v>
          </cell>
          <cell r="AD17">
            <v>32051384</v>
          </cell>
        </row>
        <row r="18">
          <cell r="A18">
            <v>39142</v>
          </cell>
          <cell r="B18">
            <v>214530</v>
          </cell>
          <cell r="C18">
            <v>86233</v>
          </cell>
          <cell r="D18">
            <v>391075</v>
          </cell>
          <cell r="E18">
            <v>45310</v>
          </cell>
          <cell r="F18">
            <v>670701</v>
          </cell>
          <cell r="G18">
            <v>63888</v>
          </cell>
          <cell r="H18">
            <v>162545</v>
          </cell>
          <cell r="I18">
            <v>453651</v>
          </cell>
          <cell r="J18">
            <v>234776</v>
          </cell>
          <cell r="K18">
            <v>855720</v>
          </cell>
          <cell r="L18">
            <v>366499</v>
          </cell>
          <cell r="M18">
            <v>314971</v>
          </cell>
          <cell r="N18">
            <v>1054444</v>
          </cell>
          <cell r="O18">
            <v>333301</v>
          </cell>
          <cell r="P18">
            <v>223544</v>
          </cell>
          <cell r="Q18">
            <v>1512440</v>
          </cell>
          <cell r="R18">
            <v>3312809</v>
          </cell>
          <cell r="S18">
            <v>625334</v>
          </cell>
          <cell r="T18">
            <v>2958759</v>
          </cell>
          <cell r="U18">
            <v>10063915</v>
          </cell>
          <cell r="V18">
            <v>2015660</v>
          </cell>
          <cell r="W18">
            <v>1520059</v>
          </cell>
          <cell r="X18">
            <v>2033946</v>
          </cell>
          <cell r="Y18">
            <v>447491</v>
          </cell>
          <cell r="Z18">
            <v>578143</v>
          </cell>
          <cell r="AA18">
            <v>967606</v>
          </cell>
          <cell r="AB18">
            <v>690175</v>
          </cell>
          <cell r="AC18">
            <v>32197525</v>
          </cell>
          <cell r="AD18">
            <v>32197525</v>
          </cell>
        </row>
        <row r="19">
          <cell r="A19">
            <v>39173</v>
          </cell>
          <cell r="B19">
            <v>215762</v>
          </cell>
          <cell r="C19">
            <v>86630</v>
          </cell>
          <cell r="D19">
            <v>394237</v>
          </cell>
          <cell r="E19">
            <v>45379</v>
          </cell>
          <cell r="F19">
            <v>674183</v>
          </cell>
          <cell r="G19">
            <v>64008</v>
          </cell>
          <cell r="H19">
            <v>164056</v>
          </cell>
          <cell r="I19">
            <v>455966</v>
          </cell>
          <cell r="J19">
            <v>235922</v>
          </cell>
          <cell r="K19">
            <v>859753</v>
          </cell>
          <cell r="L19">
            <v>367637</v>
          </cell>
          <cell r="M19">
            <v>317075</v>
          </cell>
          <cell r="N19">
            <v>1059179</v>
          </cell>
          <cell r="O19">
            <v>326509</v>
          </cell>
          <cell r="P19">
            <v>224699</v>
          </cell>
          <cell r="Q19">
            <v>1523032</v>
          </cell>
          <cell r="R19">
            <v>3351582</v>
          </cell>
          <cell r="S19">
            <v>636127</v>
          </cell>
          <cell r="T19">
            <v>2978345</v>
          </cell>
          <cell r="U19">
            <v>10193335</v>
          </cell>
          <cell r="V19">
            <v>2043138</v>
          </cell>
          <cell r="W19">
            <v>1529818</v>
          </cell>
          <cell r="X19">
            <v>2048954</v>
          </cell>
          <cell r="Y19">
            <v>452004</v>
          </cell>
          <cell r="Z19">
            <v>583229</v>
          </cell>
          <cell r="AA19">
            <v>974935</v>
          </cell>
          <cell r="AB19">
            <v>694022</v>
          </cell>
          <cell r="AC19">
            <v>32499516</v>
          </cell>
          <cell r="AD19">
            <v>32499516</v>
          </cell>
        </row>
        <row r="20">
          <cell r="A20">
            <v>39203</v>
          </cell>
          <cell r="B20">
            <v>217276</v>
          </cell>
          <cell r="C20">
            <v>86631</v>
          </cell>
          <cell r="D20">
            <v>396346</v>
          </cell>
          <cell r="E20">
            <v>45784</v>
          </cell>
          <cell r="F20">
            <v>676580</v>
          </cell>
          <cell r="G20">
            <v>64257</v>
          </cell>
          <cell r="H20">
            <v>165290</v>
          </cell>
          <cell r="I20">
            <v>458275</v>
          </cell>
          <cell r="J20">
            <v>237048</v>
          </cell>
          <cell r="K20">
            <v>862589</v>
          </cell>
          <cell r="L20">
            <v>368596</v>
          </cell>
          <cell r="M20">
            <v>318521</v>
          </cell>
          <cell r="N20">
            <v>1070535</v>
          </cell>
          <cell r="O20">
            <v>326988</v>
          </cell>
          <cell r="P20">
            <v>224775</v>
          </cell>
          <cell r="Q20">
            <v>1532358</v>
          </cell>
          <cell r="R20">
            <v>3404571</v>
          </cell>
          <cell r="S20">
            <v>641333</v>
          </cell>
          <cell r="T20">
            <v>2989495</v>
          </cell>
          <cell r="U20">
            <v>10274802</v>
          </cell>
          <cell r="V20">
            <v>2059498</v>
          </cell>
          <cell r="W20">
            <v>1529698</v>
          </cell>
          <cell r="X20">
            <v>2045572</v>
          </cell>
          <cell r="Y20">
            <v>451376</v>
          </cell>
          <cell r="Z20">
            <v>585380</v>
          </cell>
          <cell r="AA20">
            <v>983552</v>
          </cell>
          <cell r="AB20">
            <v>694607</v>
          </cell>
          <cell r="AC20">
            <v>32711733</v>
          </cell>
          <cell r="AD20">
            <v>32711733</v>
          </cell>
        </row>
        <row r="21">
          <cell r="A21">
            <v>39234</v>
          </cell>
          <cell r="B21">
            <v>218633</v>
          </cell>
          <cell r="C21">
            <v>87085</v>
          </cell>
          <cell r="D21">
            <v>398688</v>
          </cell>
          <cell r="E21">
            <v>45695</v>
          </cell>
          <cell r="F21">
            <v>679490</v>
          </cell>
          <cell r="G21">
            <v>64244</v>
          </cell>
          <cell r="H21">
            <v>166463</v>
          </cell>
          <cell r="I21">
            <v>460745</v>
          </cell>
          <cell r="J21">
            <v>237648</v>
          </cell>
          <cell r="K21">
            <v>865256</v>
          </cell>
          <cell r="L21">
            <v>371035</v>
          </cell>
          <cell r="M21">
            <v>318826</v>
          </cell>
          <cell r="N21">
            <v>1079389</v>
          </cell>
          <cell r="O21">
            <v>328335</v>
          </cell>
          <cell r="P21">
            <v>226143</v>
          </cell>
          <cell r="Q21">
            <v>1539036</v>
          </cell>
          <cell r="R21">
            <v>3450651</v>
          </cell>
          <cell r="S21">
            <v>638057</v>
          </cell>
          <cell r="T21">
            <v>3002482</v>
          </cell>
          <cell r="U21">
            <v>10340285</v>
          </cell>
          <cell r="V21">
            <v>2067964</v>
          </cell>
          <cell r="W21">
            <v>1532757</v>
          </cell>
          <cell r="X21">
            <v>2044440</v>
          </cell>
          <cell r="Y21">
            <v>451674</v>
          </cell>
          <cell r="Z21">
            <v>591533</v>
          </cell>
          <cell r="AA21">
            <v>990788</v>
          </cell>
          <cell r="AB21">
            <v>696058</v>
          </cell>
          <cell r="AC21">
            <v>32893400</v>
          </cell>
          <cell r="AD21">
            <v>32893400</v>
          </cell>
        </row>
        <row r="22">
          <cell r="A22">
            <v>39264</v>
          </cell>
          <cell r="B22">
            <v>220254</v>
          </cell>
          <cell r="C22">
            <v>87093</v>
          </cell>
          <cell r="D22">
            <v>400962</v>
          </cell>
          <cell r="E22">
            <v>45774</v>
          </cell>
          <cell r="F22">
            <v>686420</v>
          </cell>
          <cell r="G22">
            <v>64631</v>
          </cell>
          <cell r="H22">
            <v>167212</v>
          </cell>
          <cell r="I22">
            <v>462294</v>
          </cell>
          <cell r="J22">
            <v>238303</v>
          </cell>
          <cell r="K22">
            <v>871620</v>
          </cell>
          <cell r="L22">
            <v>374971</v>
          </cell>
          <cell r="M22">
            <v>321770</v>
          </cell>
          <cell r="N22">
            <v>1081342</v>
          </cell>
          <cell r="O22">
            <v>331444</v>
          </cell>
          <cell r="P22">
            <v>226812</v>
          </cell>
          <cell r="Q22">
            <v>1545423</v>
          </cell>
          <cell r="R22">
            <v>3451281</v>
          </cell>
          <cell r="S22">
            <v>639793</v>
          </cell>
          <cell r="T22">
            <v>3011219</v>
          </cell>
          <cell r="U22">
            <v>10399692</v>
          </cell>
          <cell r="V22">
            <v>2078032</v>
          </cell>
          <cell r="W22">
            <v>1536072</v>
          </cell>
          <cell r="X22">
            <v>2042750</v>
          </cell>
          <cell r="Y22">
            <v>450000</v>
          </cell>
          <cell r="Z22">
            <v>593422</v>
          </cell>
          <cell r="AA22">
            <v>993576</v>
          </cell>
          <cell r="AB22">
            <v>698230</v>
          </cell>
          <cell r="AC22">
            <v>33020392</v>
          </cell>
          <cell r="AD22">
            <v>33020392</v>
          </cell>
        </row>
        <row r="23">
          <cell r="A23">
            <v>39295</v>
          </cell>
          <cell r="B23">
            <v>221049</v>
          </cell>
          <cell r="C23">
            <v>87040</v>
          </cell>
          <cell r="D23">
            <v>404308</v>
          </cell>
          <cell r="E23">
            <v>45835</v>
          </cell>
          <cell r="F23">
            <v>692140</v>
          </cell>
          <cell r="G23">
            <v>64947</v>
          </cell>
          <cell r="H23">
            <v>167911</v>
          </cell>
          <cell r="I23">
            <v>464687</v>
          </cell>
          <cell r="J23">
            <v>239163</v>
          </cell>
          <cell r="K23">
            <v>881202</v>
          </cell>
          <cell r="L23">
            <v>379804</v>
          </cell>
          <cell r="M23">
            <v>326673</v>
          </cell>
          <cell r="N23">
            <v>1093547</v>
          </cell>
          <cell r="O23">
            <v>331944</v>
          </cell>
          <cell r="P23">
            <v>227910</v>
          </cell>
          <cell r="Q23">
            <v>1548907</v>
          </cell>
          <cell r="R23">
            <v>3435000</v>
          </cell>
          <cell r="S23">
            <v>640515</v>
          </cell>
          <cell r="T23">
            <v>3020195</v>
          </cell>
          <cell r="U23">
            <v>10458741</v>
          </cell>
          <cell r="V23">
            <v>2090068</v>
          </cell>
          <cell r="W23">
            <v>1543213</v>
          </cell>
          <cell r="X23">
            <v>2043423</v>
          </cell>
          <cell r="Y23">
            <v>450788</v>
          </cell>
          <cell r="Z23">
            <v>595483</v>
          </cell>
          <cell r="AA23">
            <v>998340</v>
          </cell>
          <cell r="AB23">
            <v>700888</v>
          </cell>
          <cell r="AC23">
            <v>33153721</v>
          </cell>
          <cell r="AD23">
            <v>33153721</v>
          </cell>
        </row>
        <row r="24">
          <cell r="A24">
            <v>39326</v>
          </cell>
          <cell r="B24">
            <v>221981</v>
          </cell>
          <cell r="C24">
            <v>87243</v>
          </cell>
          <cell r="D24">
            <v>407136</v>
          </cell>
          <cell r="E24">
            <v>46087</v>
          </cell>
          <cell r="F24">
            <v>696604</v>
          </cell>
          <cell r="G24">
            <v>65141</v>
          </cell>
          <cell r="H24">
            <v>168625</v>
          </cell>
          <cell r="I24">
            <v>467323</v>
          </cell>
          <cell r="J24">
            <v>241369</v>
          </cell>
          <cell r="K24">
            <v>888983</v>
          </cell>
          <cell r="L24">
            <v>385649</v>
          </cell>
          <cell r="M24">
            <v>330128</v>
          </cell>
          <cell r="N24">
            <v>1117046</v>
          </cell>
          <cell r="O24">
            <v>361440</v>
          </cell>
          <cell r="P24">
            <v>230937</v>
          </cell>
          <cell r="Q24">
            <v>1555449</v>
          </cell>
          <cell r="R24">
            <v>3437258</v>
          </cell>
          <cell r="S24">
            <v>643860</v>
          </cell>
          <cell r="T24">
            <v>3040835</v>
          </cell>
          <cell r="U24">
            <v>10536159</v>
          </cell>
          <cell r="V24">
            <v>2104257</v>
          </cell>
          <cell r="W24">
            <v>1554937</v>
          </cell>
          <cell r="X24">
            <v>2058409</v>
          </cell>
          <cell r="Y24">
            <v>452920</v>
          </cell>
          <cell r="Z24">
            <v>598574</v>
          </cell>
          <cell r="AA24">
            <v>1002466</v>
          </cell>
          <cell r="AB24">
            <v>704073</v>
          </cell>
          <cell r="AC24">
            <v>33404889</v>
          </cell>
          <cell r="AD24">
            <v>33404889</v>
          </cell>
        </row>
        <row r="25">
          <cell r="A25">
            <v>39356</v>
          </cell>
          <cell r="B25">
            <v>223037</v>
          </cell>
          <cell r="C25">
            <v>87014</v>
          </cell>
          <cell r="D25">
            <v>411862</v>
          </cell>
          <cell r="E25">
            <v>46228</v>
          </cell>
          <cell r="F25">
            <v>699315</v>
          </cell>
          <cell r="G25">
            <v>65191</v>
          </cell>
          <cell r="H25">
            <v>169329</v>
          </cell>
          <cell r="I25">
            <v>468357</v>
          </cell>
          <cell r="J25">
            <v>243443</v>
          </cell>
          <cell r="K25">
            <v>895738</v>
          </cell>
          <cell r="L25">
            <v>387395</v>
          </cell>
          <cell r="M25">
            <v>333514</v>
          </cell>
          <cell r="N25">
            <v>1124714</v>
          </cell>
          <cell r="O25">
            <v>365246</v>
          </cell>
          <cell r="P25">
            <v>232009</v>
          </cell>
          <cell r="Q25">
            <v>1561668</v>
          </cell>
          <cell r="R25">
            <v>3450961</v>
          </cell>
          <cell r="S25">
            <v>644118</v>
          </cell>
          <cell r="T25">
            <v>3057290</v>
          </cell>
          <cell r="U25">
            <v>10609277</v>
          </cell>
          <cell r="V25">
            <v>2117345</v>
          </cell>
          <cell r="W25">
            <v>1571407</v>
          </cell>
          <cell r="X25">
            <v>2078527</v>
          </cell>
          <cell r="Y25">
            <v>455557</v>
          </cell>
          <cell r="Z25">
            <v>599083</v>
          </cell>
          <cell r="AA25">
            <v>1004439</v>
          </cell>
          <cell r="AB25">
            <v>708085</v>
          </cell>
          <cell r="AC25">
            <v>33610149</v>
          </cell>
          <cell r="AD25">
            <v>33610149</v>
          </cell>
        </row>
        <row r="26">
          <cell r="A26">
            <v>39387</v>
          </cell>
          <cell r="B26">
            <v>222918</v>
          </cell>
          <cell r="C26">
            <v>86866</v>
          </cell>
          <cell r="D26">
            <v>415563</v>
          </cell>
          <cell r="E26">
            <v>46399</v>
          </cell>
          <cell r="F26">
            <v>703147</v>
          </cell>
          <cell r="G26">
            <v>65556</v>
          </cell>
          <cell r="H26">
            <v>169715</v>
          </cell>
          <cell r="I26">
            <v>469270</v>
          </cell>
          <cell r="J26">
            <v>243721</v>
          </cell>
          <cell r="K26">
            <v>902428</v>
          </cell>
          <cell r="L26">
            <v>388347</v>
          </cell>
          <cell r="M26">
            <v>335288</v>
          </cell>
          <cell r="N26">
            <v>1130135</v>
          </cell>
          <cell r="O26">
            <v>364290</v>
          </cell>
          <cell r="P26">
            <v>233983</v>
          </cell>
          <cell r="Q26">
            <v>1562059</v>
          </cell>
          <cell r="R26">
            <v>3461925</v>
          </cell>
          <cell r="S26">
            <v>646128</v>
          </cell>
          <cell r="T26">
            <v>3078742</v>
          </cell>
          <cell r="U26">
            <v>10639554</v>
          </cell>
          <cell r="V26">
            <v>2126328</v>
          </cell>
          <cell r="W26">
            <v>1584843</v>
          </cell>
          <cell r="X26">
            <v>2098846</v>
          </cell>
          <cell r="Y26">
            <v>455663</v>
          </cell>
          <cell r="Z26">
            <v>594095</v>
          </cell>
          <cell r="AA26">
            <v>998145</v>
          </cell>
          <cell r="AB26">
            <v>710749</v>
          </cell>
          <cell r="AC26">
            <v>33734703</v>
          </cell>
          <cell r="AD26">
            <v>33734703</v>
          </cell>
        </row>
        <row r="27">
          <cell r="A27">
            <v>39417</v>
          </cell>
          <cell r="B27">
            <v>220718</v>
          </cell>
          <cell r="C27">
            <v>86219</v>
          </cell>
          <cell r="D27">
            <v>409422</v>
          </cell>
          <cell r="E27">
            <v>46339</v>
          </cell>
          <cell r="F27">
            <v>699180</v>
          </cell>
          <cell r="G27">
            <v>65347</v>
          </cell>
          <cell r="H27">
            <v>167595</v>
          </cell>
          <cell r="I27">
            <v>467251</v>
          </cell>
          <cell r="J27">
            <v>243110</v>
          </cell>
          <cell r="K27">
            <v>900587</v>
          </cell>
          <cell r="L27">
            <v>386923</v>
          </cell>
          <cell r="M27">
            <v>334839</v>
          </cell>
          <cell r="N27">
            <v>1127897</v>
          </cell>
          <cell r="O27">
            <v>362800</v>
          </cell>
          <cell r="P27">
            <v>233036</v>
          </cell>
          <cell r="Q27">
            <v>1558115</v>
          </cell>
          <cell r="R27">
            <v>3432478</v>
          </cell>
          <cell r="S27">
            <v>643447</v>
          </cell>
          <cell r="T27">
            <v>3083440</v>
          </cell>
          <cell r="U27">
            <v>10465649</v>
          </cell>
          <cell r="V27">
            <v>2095110</v>
          </cell>
          <cell r="W27">
            <v>1569866</v>
          </cell>
          <cell r="X27">
            <v>2090781</v>
          </cell>
          <cell r="Y27">
            <v>446437</v>
          </cell>
          <cell r="Z27">
            <v>584575</v>
          </cell>
          <cell r="AA27">
            <v>983355</v>
          </cell>
          <cell r="AB27">
            <v>710773</v>
          </cell>
          <cell r="AC27">
            <v>33415289</v>
          </cell>
          <cell r="AD27">
            <v>33415289</v>
          </cell>
        </row>
        <row r="28">
          <cell r="A28">
            <v>39448</v>
          </cell>
          <cell r="B28">
            <v>221253</v>
          </cell>
          <cell r="C28">
            <v>85809</v>
          </cell>
          <cell r="D28">
            <v>410262</v>
          </cell>
          <cell r="E28">
            <v>46624</v>
          </cell>
          <cell r="F28">
            <v>698811</v>
          </cell>
          <cell r="G28">
            <v>65055</v>
          </cell>
          <cell r="H28">
            <v>168212</v>
          </cell>
          <cell r="I28">
            <v>467805</v>
          </cell>
          <cell r="J28">
            <v>243127</v>
          </cell>
          <cell r="K28">
            <v>895682</v>
          </cell>
          <cell r="L28">
            <v>385014</v>
          </cell>
          <cell r="M28">
            <v>335157</v>
          </cell>
          <cell r="N28">
            <v>1125230</v>
          </cell>
          <cell r="O28">
            <v>361621</v>
          </cell>
          <cell r="P28">
            <v>233080</v>
          </cell>
          <cell r="Q28">
            <v>1560829</v>
          </cell>
          <cell r="R28">
            <v>3442933</v>
          </cell>
          <cell r="S28">
            <v>645214</v>
          </cell>
          <cell r="T28">
            <v>3083257</v>
          </cell>
          <cell r="U28">
            <v>10530761</v>
          </cell>
          <cell r="V28">
            <v>2107427</v>
          </cell>
          <cell r="W28">
            <v>1587418</v>
          </cell>
          <cell r="X28">
            <v>2109810</v>
          </cell>
          <cell r="Y28">
            <v>450523</v>
          </cell>
          <cell r="Z28">
            <v>591259</v>
          </cell>
          <cell r="AA28">
            <v>994512</v>
          </cell>
          <cell r="AB28">
            <v>711525</v>
          </cell>
          <cell r="AC28">
            <v>33558210</v>
          </cell>
          <cell r="AD28">
            <v>33558210</v>
          </cell>
        </row>
        <row r="29">
          <cell r="A29">
            <v>39479</v>
          </cell>
          <cell r="B29">
            <v>221861</v>
          </cell>
          <cell r="C29">
            <v>85936</v>
          </cell>
          <cell r="D29">
            <v>410759</v>
          </cell>
          <cell r="E29">
            <v>46726</v>
          </cell>
          <cell r="F29">
            <v>699734</v>
          </cell>
          <cell r="G29">
            <v>65008</v>
          </cell>
          <cell r="H29">
            <v>168602</v>
          </cell>
          <cell r="I29">
            <v>468820</v>
          </cell>
          <cell r="J29">
            <v>243282</v>
          </cell>
          <cell r="K29">
            <v>894139</v>
          </cell>
          <cell r="L29">
            <v>381953</v>
          </cell>
          <cell r="M29">
            <v>329097</v>
          </cell>
          <cell r="N29">
            <v>1120460</v>
          </cell>
          <cell r="O29">
            <v>359093</v>
          </cell>
          <cell r="P29">
            <v>234343</v>
          </cell>
          <cell r="Q29">
            <v>1561639</v>
          </cell>
          <cell r="R29">
            <v>3470725</v>
          </cell>
          <cell r="S29">
            <v>649438</v>
          </cell>
          <cell r="T29">
            <v>3093545</v>
          </cell>
          <cell r="U29">
            <v>10629413</v>
          </cell>
          <cell r="V29">
            <v>2122157</v>
          </cell>
          <cell r="W29">
            <v>1600367</v>
          </cell>
          <cell r="X29">
            <v>2129890</v>
          </cell>
          <cell r="Y29">
            <v>454553</v>
          </cell>
          <cell r="Z29">
            <v>600263</v>
          </cell>
          <cell r="AA29">
            <v>1006189</v>
          </cell>
          <cell r="AB29">
            <v>715181</v>
          </cell>
          <cell r="AC29">
            <v>33763173</v>
          </cell>
          <cell r="AD29">
            <v>33763173</v>
          </cell>
        </row>
        <row r="30">
          <cell r="A30">
            <v>39508</v>
          </cell>
          <cell r="B30">
            <v>222362</v>
          </cell>
          <cell r="C30">
            <v>86013</v>
          </cell>
          <cell r="D30">
            <v>412813</v>
          </cell>
          <cell r="E30">
            <v>47037</v>
          </cell>
          <cell r="F30">
            <v>698287</v>
          </cell>
          <cell r="G30">
            <v>65179</v>
          </cell>
          <cell r="H30">
            <v>169155</v>
          </cell>
          <cell r="I30">
            <v>470068</v>
          </cell>
          <cell r="J30">
            <v>243732</v>
          </cell>
          <cell r="K30">
            <v>897112</v>
          </cell>
          <cell r="L30">
            <v>382766</v>
          </cell>
          <cell r="M30">
            <v>325592</v>
          </cell>
          <cell r="N30">
            <v>1111778</v>
          </cell>
          <cell r="O30">
            <v>340597</v>
          </cell>
          <cell r="P30">
            <v>234314</v>
          </cell>
          <cell r="Q30">
            <v>1572234</v>
          </cell>
          <cell r="R30">
            <v>3503746</v>
          </cell>
          <cell r="S30">
            <v>654089</v>
          </cell>
          <cell r="T30">
            <v>3112428</v>
          </cell>
          <cell r="U30">
            <v>10719995</v>
          </cell>
          <cell r="V30">
            <v>2147242</v>
          </cell>
          <cell r="W30">
            <v>1606271</v>
          </cell>
          <cell r="X30">
            <v>2148364</v>
          </cell>
          <cell r="Y30">
            <v>459463</v>
          </cell>
          <cell r="Z30">
            <v>603289</v>
          </cell>
          <cell r="AA30">
            <v>1015121</v>
          </cell>
          <cell r="AB30">
            <v>720682</v>
          </cell>
          <cell r="AC30">
            <v>33969729</v>
          </cell>
          <cell r="AD30">
            <v>33969729</v>
          </cell>
        </row>
        <row r="31">
          <cell r="A31">
            <v>39539</v>
          </cell>
          <cell r="B31">
            <v>223045</v>
          </cell>
          <cell r="C31">
            <v>86195</v>
          </cell>
          <cell r="D31">
            <v>415594</v>
          </cell>
          <cell r="E31">
            <v>47400</v>
          </cell>
          <cell r="F31">
            <v>700256</v>
          </cell>
          <cell r="G31">
            <v>65641</v>
          </cell>
          <cell r="H31">
            <v>170112</v>
          </cell>
          <cell r="I31">
            <v>472977</v>
          </cell>
          <cell r="J31">
            <v>245109</v>
          </cell>
          <cell r="K31">
            <v>897997</v>
          </cell>
          <cell r="L31">
            <v>383162</v>
          </cell>
          <cell r="M31">
            <v>326440</v>
          </cell>
          <cell r="N31">
            <v>1107749</v>
          </cell>
          <cell r="O31">
            <v>330181</v>
          </cell>
          <cell r="P31">
            <v>234637</v>
          </cell>
          <cell r="Q31">
            <v>1584224</v>
          </cell>
          <cell r="R31">
            <v>3539340</v>
          </cell>
          <cell r="S31">
            <v>662292</v>
          </cell>
          <cell r="T31">
            <v>3133252</v>
          </cell>
          <cell r="U31">
            <v>10864934</v>
          </cell>
          <cell r="V31">
            <v>2173589</v>
          </cell>
          <cell r="W31">
            <v>1613858</v>
          </cell>
          <cell r="X31">
            <v>2161942</v>
          </cell>
          <cell r="Y31">
            <v>462055</v>
          </cell>
          <cell r="Z31">
            <v>606695</v>
          </cell>
          <cell r="AA31">
            <v>1029864</v>
          </cell>
          <cell r="AB31">
            <v>725711</v>
          </cell>
          <cell r="AC31">
            <v>34264251</v>
          </cell>
          <cell r="AD31">
            <v>34264251</v>
          </cell>
        </row>
        <row r="32">
          <cell r="A32">
            <v>39569</v>
          </cell>
          <cell r="B32">
            <v>223174</v>
          </cell>
          <cell r="C32">
            <v>87011</v>
          </cell>
          <cell r="D32">
            <v>417635</v>
          </cell>
          <cell r="E32">
            <v>47101</v>
          </cell>
          <cell r="F32">
            <v>702306</v>
          </cell>
          <cell r="G32">
            <v>65855</v>
          </cell>
          <cell r="H32">
            <v>171447</v>
          </cell>
          <cell r="I32">
            <v>474682</v>
          </cell>
          <cell r="J32">
            <v>247019</v>
          </cell>
          <cell r="K32">
            <v>901507</v>
          </cell>
          <cell r="L32">
            <v>384013</v>
          </cell>
          <cell r="M32">
            <v>327072</v>
          </cell>
          <cell r="N32">
            <v>1112110</v>
          </cell>
          <cell r="O32">
            <v>322536</v>
          </cell>
          <cell r="P32">
            <v>234811</v>
          </cell>
          <cell r="Q32">
            <v>1597843</v>
          </cell>
          <cell r="R32">
            <v>3577308</v>
          </cell>
          <cell r="S32">
            <v>673296</v>
          </cell>
          <cell r="T32">
            <v>3149447</v>
          </cell>
          <cell r="U32">
            <v>10940668</v>
          </cell>
          <cell r="V32">
            <v>2190328</v>
          </cell>
          <cell r="W32">
            <v>1618041</v>
          </cell>
          <cell r="X32">
            <v>2164238</v>
          </cell>
          <cell r="Y32">
            <v>465381</v>
          </cell>
          <cell r="Z32">
            <v>609577</v>
          </cell>
          <cell r="AA32">
            <v>1036346</v>
          </cell>
          <cell r="AB32">
            <v>726483</v>
          </cell>
          <cell r="AC32">
            <v>34467235</v>
          </cell>
          <cell r="AD32">
            <v>34467235</v>
          </cell>
        </row>
        <row r="33">
          <cell r="A33">
            <v>39600</v>
          </cell>
          <cell r="B33">
            <v>224554</v>
          </cell>
          <cell r="C33">
            <v>87648</v>
          </cell>
          <cell r="D33">
            <v>423637</v>
          </cell>
          <cell r="E33">
            <v>46899</v>
          </cell>
          <cell r="F33">
            <v>707803</v>
          </cell>
          <cell r="G33">
            <v>66181</v>
          </cell>
          <cell r="H33">
            <v>173235</v>
          </cell>
          <cell r="I33">
            <v>478127</v>
          </cell>
          <cell r="J33">
            <v>249578</v>
          </cell>
          <cell r="K33">
            <v>911070</v>
          </cell>
          <cell r="L33">
            <v>387455</v>
          </cell>
          <cell r="M33">
            <v>328797</v>
          </cell>
          <cell r="N33">
            <v>1123467</v>
          </cell>
          <cell r="O33">
            <v>322820</v>
          </cell>
          <cell r="P33">
            <v>235981</v>
          </cell>
          <cell r="Q33">
            <v>1604270</v>
          </cell>
          <cell r="R33">
            <v>3650968</v>
          </cell>
          <cell r="S33">
            <v>674521</v>
          </cell>
          <cell r="T33">
            <v>3166568</v>
          </cell>
          <cell r="U33">
            <v>11043394</v>
          </cell>
          <cell r="V33">
            <v>2204272</v>
          </cell>
          <cell r="W33">
            <v>1626682</v>
          </cell>
          <cell r="X33">
            <v>2172228</v>
          </cell>
          <cell r="Y33">
            <v>468890</v>
          </cell>
          <cell r="Z33">
            <v>618911</v>
          </cell>
          <cell r="AA33">
            <v>1048225</v>
          </cell>
          <cell r="AB33">
            <v>730496</v>
          </cell>
          <cell r="AC33">
            <v>34776677</v>
          </cell>
          <cell r="AD33">
            <v>34776677</v>
          </cell>
        </row>
        <row r="34">
          <cell r="A34">
            <v>39630</v>
          </cell>
          <cell r="B34">
            <v>225462</v>
          </cell>
          <cell r="C34">
            <v>87991</v>
          </cell>
          <cell r="D34">
            <v>427166</v>
          </cell>
          <cell r="E34">
            <v>46707</v>
          </cell>
          <cell r="F34">
            <v>711514</v>
          </cell>
          <cell r="G34">
            <v>66421</v>
          </cell>
          <cell r="H34">
            <v>173439</v>
          </cell>
          <cell r="I34">
            <v>483427</v>
          </cell>
          <cell r="J34">
            <v>250571</v>
          </cell>
          <cell r="K34">
            <v>921699</v>
          </cell>
          <cell r="L34">
            <v>391798</v>
          </cell>
          <cell r="M34">
            <v>332283</v>
          </cell>
          <cell r="N34">
            <v>1129849</v>
          </cell>
          <cell r="O34">
            <v>325038</v>
          </cell>
          <cell r="P34">
            <v>236761</v>
          </cell>
          <cell r="Q34">
            <v>1610955</v>
          </cell>
          <cell r="R34">
            <v>3682811</v>
          </cell>
          <cell r="S34">
            <v>676375</v>
          </cell>
          <cell r="T34">
            <v>3185582</v>
          </cell>
          <cell r="U34">
            <v>11107459</v>
          </cell>
          <cell r="V34">
            <v>2217907</v>
          </cell>
          <cell r="W34">
            <v>1634267</v>
          </cell>
          <cell r="X34">
            <v>2176750</v>
          </cell>
          <cell r="Y34">
            <v>467942</v>
          </cell>
          <cell r="Z34">
            <v>624698</v>
          </cell>
          <cell r="AA34">
            <v>1053047</v>
          </cell>
          <cell r="AB34">
            <v>731976</v>
          </cell>
          <cell r="AC34">
            <v>34979895</v>
          </cell>
          <cell r="AD34">
            <v>34979895</v>
          </cell>
        </row>
        <row r="35">
          <cell r="A35">
            <v>39661</v>
          </cell>
          <cell r="B35">
            <v>226824</v>
          </cell>
          <cell r="C35">
            <v>88337</v>
          </cell>
          <cell r="D35">
            <v>431800</v>
          </cell>
          <cell r="E35">
            <v>46635</v>
          </cell>
          <cell r="F35">
            <v>717453</v>
          </cell>
          <cell r="G35">
            <v>66805</v>
          </cell>
          <cell r="H35">
            <v>173790</v>
          </cell>
          <cell r="I35">
            <v>488242</v>
          </cell>
          <cell r="J35">
            <v>252689</v>
          </cell>
          <cell r="K35">
            <v>931646</v>
          </cell>
          <cell r="L35">
            <v>398958</v>
          </cell>
          <cell r="M35">
            <v>340474</v>
          </cell>
          <cell r="N35">
            <v>1143216</v>
          </cell>
          <cell r="O35">
            <v>326544</v>
          </cell>
          <cell r="P35">
            <v>239175</v>
          </cell>
          <cell r="Q35">
            <v>1615748</v>
          </cell>
          <cell r="R35">
            <v>3702581</v>
          </cell>
          <cell r="S35">
            <v>679895</v>
          </cell>
          <cell r="T35">
            <v>3203147</v>
          </cell>
          <cell r="U35">
            <v>11191050</v>
          </cell>
          <cell r="V35">
            <v>2232602</v>
          </cell>
          <cell r="W35">
            <v>1646418</v>
          </cell>
          <cell r="X35">
            <v>2181564</v>
          </cell>
          <cell r="Y35">
            <v>469504</v>
          </cell>
          <cell r="Z35">
            <v>627669</v>
          </cell>
          <cell r="AA35">
            <v>1060009</v>
          </cell>
          <cell r="AB35">
            <v>736242</v>
          </cell>
          <cell r="AC35">
            <v>35219017</v>
          </cell>
          <cell r="AD35">
            <v>35219017</v>
          </cell>
        </row>
        <row r="36">
          <cell r="A36">
            <v>39692</v>
          </cell>
          <cell r="B36">
            <v>228290</v>
          </cell>
          <cell r="C36">
            <v>88557</v>
          </cell>
          <cell r="D36">
            <v>435877</v>
          </cell>
          <cell r="E36">
            <v>46681</v>
          </cell>
          <cell r="F36">
            <v>720997</v>
          </cell>
          <cell r="G36">
            <v>67093</v>
          </cell>
          <cell r="H36">
            <v>174355</v>
          </cell>
          <cell r="I36">
            <v>492407</v>
          </cell>
          <cell r="J36">
            <v>254807</v>
          </cell>
          <cell r="K36">
            <v>939242</v>
          </cell>
          <cell r="L36">
            <v>403551</v>
          </cell>
          <cell r="M36">
            <v>344041</v>
          </cell>
          <cell r="N36">
            <v>1181358</v>
          </cell>
          <cell r="O36">
            <v>363296</v>
          </cell>
          <cell r="P36">
            <v>242740</v>
          </cell>
          <cell r="Q36">
            <v>1621061</v>
          </cell>
          <cell r="R36">
            <v>3714621</v>
          </cell>
          <cell r="S36">
            <v>685109</v>
          </cell>
          <cell r="T36">
            <v>3225591</v>
          </cell>
          <cell r="U36">
            <v>11263318</v>
          </cell>
          <cell r="V36">
            <v>2250006</v>
          </cell>
          <cell r="W36">
            <v>1658792</v>
          </cell>
          <cell r="X36">
            <v>2192104</v>
          </cell>
          <cell r="Y36">
            <v>471690</v>
          </cell>
          <cell r="Z36">
            <v>631065</v>
          </cell>
          <cell r="AA36">
            <v>1066092</v>
          </cell>
          <cell r="AB36">
            <v>739117</v>
          </cell>
          <cell r="AC36">
            <v>35501858</v>
          </cell>
          <cell r="AD36">
            <v>35501858</v>
          </cell>
        </row>
        <row r="37">
          <cell r="A37">
            <v>39722</v>
          </cell>
          <cell r="B37">
            <v>228902</v>
          </cell>
          <cell r="C37">
            <v>88538</v>
          </cell>
          <cell r="D37">
            <v>435424</v>
          </cell>
          <cell r="E37">
            <v>46947</v>
          </cell>
          <cell r="F37">
            <v>721180</v>
          </cell>
          <cell r="G37">
            <v>67617</v>
          </cell>
          <cell r="H37">
            <v>173604</v>
          </cell>
          <cell r="I37">
            <v>493225</v>
          </cell>
          <cell r="J37">
            <v>256591</v>
          </cell>
          <cell r="K37">
            <v>943542</v>
          </cell>
          <cell r="L37">
            <v>404975</v>
          </cell>
          <cell r="M37">
            <v>345687</v>
          </cell>
          <cell r="N37">
            <v>1186303</v>
          </cell>
          <cell r="O37">
            <v>369684</v>
          </cell>
          <cell r="P37">
            <v>244784</v>
          </cell>
          <cell r="Q37">
            <v>1614615</v>
          </cell>
          <cell r="R37">
            <v>3685183</v>
          </cell>
          <cell r="S37">
            <v>686254</v>
          </cell>
          <cell r="T37">
            <v>3239831</v>
          </cell>
          <cell r="U37">
            <v>11297671</v>
          </cell>
          <cell r="V37">
            <v>2256007</v>
          </cell>
          <cell r="W37">
            <v>1667768</v>
          </cell>
          <cell r="X37">
            <v>2200977</v>
          </cell>
          <cell r="Y37">
            <v>473095</v>
          </cell>
          <cell r="Z37">
            <v>630815</v>
          </cell>
          <cell r="AA37">
            <v>1063754</v>
          </cell>
          <cell r="AB37">
            <v>740286</v>
          </cell>
          <cell r="AC37">
            <v>35563259</v>
          </cell>
          <cell r="AD37">
            <v>35563259</v>
          </cell>
        </row>
        <row r="38">
          <cell r="A38">
            <v>39753</v>
          </cell>
          <cell r="B38">
            <v>229281</v>
          </cell>
          <cell r="C38">
            <v>88198</v>
          </cell>
          <cell r="D38">
            <v>431228</v>
          </cell>
          <cell r="E38">
            <v>47217</v>
          </cell>
          <cell r="F38">
            <v>719281</v>
          </cell>
          <cell r="G38">
            <v>67998</v>
          </cell>
          <cell r="H38">
            <v>171633</v>
          </cell>
          <cell r="I38">
            <v>492306</v>
          </cell>
          <cell r="J38">
            <v>256771</v>
          </cell>
          <cell r="K38">
            <v>947787</v>
          </cell>
          <cell r="L38">
            <v>404857</v>
          </cell>
          <cell r="M38">
            <v>347134</v>
          </cell>
          <cell r="N38">
            <v>1189105</v>
          </cell>
          <cell r="O38">
            <v>368917</v>
          </cell>
          <cell r="P38">
            <v>246554</v>
          </cell>
          <cell r="Q38">
            <v>1614262</v>
          </cell>
          <cell r="R38">
            <v>3651262</v>
          </cell>
          <cell r="S38">
            <v>685115</v>
          </cell>
          <cell r="T38">
            <v>3257378</v>
          </cell>
          <cell r="U38">
            <v>11276787</v>
          </cell>
          <cell r="V38">
            <v>2255835</v>
          </cell>
          <cell r="W38">
            <v>1671615</v>
          </cell>
          <cell r="X38">
            <v>2209013</v>
          </cell>
          <cell r="Y38">
            <v>471406</v>
          </cell>
          <cell r="Z38">
            <v>622790</v>
          </cell>
          <cell r="AA38">
            <v>1057516</v>
          </cell>
          <cell r="AB38">
            <v>741192</v>
          </cell>
          <cell r="AC38">
            <v>35522438</v>
          </cell>
          <cell r="AD38">
            <v>35522438</v>
          </cell>
        </row>
        <row r="39">
          <cell r="A39">
            <v>39783</v>
          </cell>
          <cell r="B39">
            <v>226098</v>
          </cell>
          <cell r="C39">
            <v>86718</v>
          </cell>
          <cell r="D39">
            <v>418158</v>
          </cell>
          <cell r="E39">
            <v>46913</v>
          </cell>
          <cell r="F39">
            <v>707906</v>
          </cell>
          <cell r="G39">
            <v>67296</v>
          </cell>
          <cell r="H39">
            <v>168305</v>
          </cell>
          <cell r="I39">
            <v>486595</v>
          </cell>
          <cell r="J39">
            <v>254434</v>
          </cell>
          <cell r="K39">
            <v>942028</v>
          </cell>
          <cell r="L39">
            <v>400454</v>
          </cell>
          <cell r="M39">
            <v>344734</v>
          </cell>
          <cell r="N39">
            <v>1180697</v>
          </cell>
          <cell r="O39">
            <v>366122</v>
          </cell>
          <cell r="P39">
            <v>244074</v>
          </cell>
          <cell r="Q39">
            <v>1599037</v>
          </cell>
          <cell r="R39">
            <v>3563200</v>
          </cell>
          <cell r="S39">
            <v>672821</v>
          </cell>
          <cell r="T39">
            <v>3238036</v>
          </cell>
          <cell r="U39">
            <v>10991255</v>
          </cell>
          <cell r="V39">
            <v>2206013</v>
          </cell>
          <cell r="W39">
            <v>1643772</v>
          </cell>
          <cell r="X39">
            <v>2181335</v>
          </cell>
          <cell r="Y39">
            <v>456303</v>
          </cell>
          <cell r="Z39">
            <v>607468</v>
          </cell>
          <cell r="AA39">
            <v>1030702</v>
          </cell>
          <cell r="AB39">
            <v>737018</v>
          </cell>
          <cell r="AC39">
            <v>34867492</v>
          </cell>
          <cell r="AD39">
            <v>34867492</v>
          </cell>
        </row>
        <row r="40">
          <cell r="A40">
            <v>39814</v>
          </cell>
          <cell r="B40">
            <v>227158</v>
          </cell>
          <cell r="C40">
            <v>86651</v>
          </cell>
          <cell r="D40">
            <v>411856</v>
          </cell>
          <cell r="E40">
            <v>47019</v>
          </cell>
          <cell r="F40">
            <v>704374</v>
          </cell>
          <cell r="G40">
            <v>66630</v>
          </cell>
          <cell r="H40">
            <v>168137</v>
          </cell>
          <cell r="I40">
            <v>483393</v>
          </cell>
          <cell r="J40">
            <v>253833</v>
          </cell>
          <cell r="K40">
            <v>935167</v>
          </cell>
          <cell r="L40">
            <v>397477</v>
          </cell>
          <cell r="M40">
            <v>344444</v>
          </cell>
          <cell r="N40">
            <v>1172725</v>
          </cell>
          <cell r="O40">
            <v>364938</v>
          </cell>
          <cell r="P40">
            <v>243755</v>
          </cell>
          <cell r="Q40">
            <v>1598120</v>
          </cell>
          <cell r="R40">
            <v>3536400</v>
          </cell>
          <cell r="S40">
            <v>669096</v>
          </cell>
          <cell r="T40">
            <v>3221498</v>
          </cell>
          <cell r="U40">
            <v>10952579</v>
          </cell>
          <cell r="V40">
            <v>2207605</v>
          </cell>
          <cell r="W40">
            <v>1650179</v>
          </cell>
          <cell r="X40">
            <v>2184133</v>
          </cell>
          <cell r="Y40">
            <v>458405</v>
          </cell>
          <cell r="Z40">
            <v>610792</v>
          </cell>
          <cell r="AA40">
            <v>1032537</v>
          </cell>
          <cell r="AB40">
            <v>736843</v>
          </cell>
          <cell r="AC40">
            <v>34765744</v>
          </cell>
          <cell r="AD40">
            <v>34765744</v>
          </cell>
        </row>
        <row r="41">
          <cell r="A41">
            <v>39845</v>
          </cell>
          <cell r="B41">
            <v>228756</v>
          </cell>
          <cell r="C41">
            <v>86612</v>
          </cell>
          <cell r="D41">
            <v>405496</v>
          </cell>
          <cell r="E41">
            <v>47056</v>
          </cell>
          <cell r="F41">
            <v>701890</v>
          </cell>
          <cell r="G41">
            <v>66622</v>
          </cell>
          <cell r="H41">
            <v>169164</v>
          </cell>
          <cell r="I41">
            <v>482150</v>
          </cell>
          <cell r="J41">
            <v>253584</v>
          </cell>
          <cell r="K41">
            <v>934694</v>
          </cell>
          <cell r="L41">
            <v>392088</v>
          </cell>
          <cell r="M41">
            <v>339608</v>
          </cell>
          <cell r="N41">
            <v>1171748</v>
          </cell>
          <cell r="O41">
            <v>359952</v>
          </cell>
          <cell r="P41">
            <v>244794</v>
          </cell>
          <cell r="Q41">
            <v>1598542</v>
          </cell>
          <cell r="R41">
            <v>3535531</v>
          </cell>
          <cell r="S41">
            <v>668726</v>
          </cell>
          <cell r="T41">
            <v>3226978</v>
          </cell>
          <cell r="U41">
            <v>10952484</v>
          </cell>
          <cell r="V41">
            <v>2210099</v>
          </cell>
          <cell r="W41">
            <v>1655853</v>
          </cell>
          <cell r="X41">
            <v>2184880</v>
          </cell>
          <cell r="Y41">
            <v>460613</v>
          </cell>
          <cell r="Z41">
            <v>616170</v>
          </cell>
          <cell r="AA41">
            <v>1040595</v>
          </cell>
          <cell r="AB41">
            <v>740238</v>
          </cell>
          <cell r="AC41">
            <v>34774923</v>
          </cell>
          <cell r="AD41">
            <v>34774923</v>
          </cell>
        </row>
        <row r="42">
          <cell r="A42">
            <v>39873</v>
          </cell>
          <cell r="B42">
            <v>230055</v>
          </cell>
          <cell r="C42">
            <v>86472</v>
          </cell>
          <cell r="D42">
            <v>404216</v>
          </cell>
          <cell r="E42">
            <v>47128</v>
          </cell>
          <cell r="F42">
            <v>696247</v>
          </cell>
          <cell r="G42">
            <v>66521</v>
          </cell>
          <cell r="H42">
            <v>169356</v>
          </cell>
          <cell r="I42">
            <v>481748</v>
          </cell>
          <cell r="J42">
            <v>253734</v>
          </cell>
          <cell r="K42">
            <v>936066</v>
          </cell>
          <cell r="L42">
            <v>389618</v>
          </cell>
          <cell r="M42">
            <v>335418</v>
          </cell>
          <cell r="N42">
            <v>1149496</v>
          </cell>
          <cell r="O42">
            <v>344370</v>
          </cell>
          <cell r="P42">
            <v>243463</v>
          </cell>
          <cell r="Q42">
            <v>1603039</v>
          </cell>
          <cell r="R42">
            <v>3544930</v>
          </cell>
          <cell r="S42">
            <v>669215</v>
          </cell>
          <cell r="T42">
            <v>3233136</v>
          </cell>
          <cell r="U42">
            <v>10986715</v>
          </cell>
          <cell r="V42">
            <v>2220941</v>
          </cell>
          <cell r="W42">
            <v>1655560</v>
          </cell>
          <cell r="X42">
            <v>2189614</v>
          </cell>
          <cell r="Y42">
            <v>465553</v>
          </cell>
          <cell r="Z42">
            <v>615092</v>
          </cell>
          <cell r="AA42">
            <v>1048509</v>
          </cell>
          <cell r="AB42">
            <v>743529</v>
          </cell>
          <cell r="AC42">
            <v>34809741</v>
          </cell>
          <cell r="AD42">
            <v>34809741</v>
          </cell>
        </row>
        <row r="43">
          <cell r="A43">
            <v>39904</v>
          </cell>
          <cell r="B43">
            <v>232129</v>
          </cell>
          <cell r="C43">
            <v>87065</v>
          </cell>
          <cell r="D43">
            <v>403147</v>
          </cell>
          <cell r="E43">
            <v>47209</v>
          </cell>
          <cell r="F43">
            <v>694104</v>
          </cell>
          <cell r="G43">
            <v>67019</v>
          </cell>
          <cell r="H43">
            <v>169974</v>
          </cell>
          <cell r="I43">
            <v>480869</v>
          </cell>
          <cell r="J43">
            <v>254010</v>
          </cell>
          <cell r="K43">
            <v>939296</v>
          </cell>
          <cell r="L43">
            <v>386991</v>
          </cell>
          <cell r="M43">
            <v>335287</v>
          </cell>
          <cell r="N43">
            <v>1138511</v>
          </cell>
          <cell r="O43">
            <v>327690</v>
          </cell>
          <cell r="P43">
            <v>242720</v>
          </cell>
          <cell r="Q43">
            <v>1606956</v>
          </cell>
          <cell r="R43">
            <v>3560532</v>
          </cell>
          <cell r="S43">
            <v>673964</v>
          </cell>
          <cell r="T43">
            <v>3239828</v>
          </cell>
          <cell r="U43">
            <v>11058737</v>
          </cell>
          <cell r="V43">
            <v>2228878</v>
          </cell>
          <cell r="W43">
            <v>1656396</v>
          </cell>
          <cell r="X43">
            <v>2192549</v>
          </cell>
          <cell r="Y43">
            <v>465867</v>
          </cell>
          <cell r="Z43">
            <v>614538</v>
          </cell>
          <cell r="AA43">
            <v>1063171</v>
          </cell>
          <cell r="AB43">
            <v>748509</v>
          </cell>
          <cell r="AC43">
            <v>34915946</v>
          </cell>
          <cell r="AD43">
            <v>34915946</v>
          </cell>
        </row>
        <row r="44">
          <cell r="A44">
            <v>39934</v>
          </cell>
          <cell r="B44">
            <v>237490</v>
          </cell>
          <cell r="C44">
            <v>87508</v>
          </cell>
          <cell r="D44">
            <v>402999</v>
          </cell>
          <cell r="E44">
            <v>47258</v>
          </cell>
          <cell r="F44">
            <v>693422</v>
          </cell>
          <cell r="G44">
            <v>67013</v>
          </cell>
          <cell r="H44">
            <v>169996</v>
          </cell>
          <cell r="I44">
            <v>479643</v>
          </cell>
          <cell r="J44">
            <v>255044</v>
          </cell>
          <cell r="K44">
            <v>941449</v>
          </cell>
          <cell r="L44">
            <v>385199</v>
          </cell>
          <cell r="M44">
            <v>336336</v>
          </cell>
          <cell r="N44">
            <v>1143835</v>
          </cell>
          <cell r="O44">
            <v>326690</v>
          </cell>
          <cell r="P44">
            <v>241849</v>
          </cell>
          <cell r="Q44">
            <v>1616016</v>
          </cell>
          <cell r="R44">
            <v>3598050</v>
          </cell>
          <cell r="S44">
            <v>684025</v>
          </cell>
          <cell r="T44">
            <v>3247748</v>
          </cell>
          <cell r="U44">
            <v>11103258</v>
          </cell>
          <cell r="V44">
            <v>2240560</v>
          </cell>
          <cell r="W44">
            <v>1654324</v>
          </cell>
          <cell r="X44">
            <v>2188473</v>
          </cell>
          <cell r="Y44">
            <v>467179</v>
          </cell>
          <cell r="Z44">
            <v>615311</v>
          </cell>
          <cell r="AA44">
            <v>1068274</v>
          </cell>
          <cell r="AB44">
            <v>748554</v>
          </cell>
          <cell r="AC44">
            <v>35047503</v>
          </cell>
          <cell r="AD44">
            <v>35047503</v>
          </cell>
        </row>
        <row r="45">
          <cell r="A45">
            <v>39965</v>
          </cell>
          <cell r="B45">
            <v>240462</v>
          </cell>
          <cell r="C45">
            <v>88020</v>
          </cell>
          <cell r="D45">
            <v>403983</v>
          </cell>
          <cell r="E45">
            <v>47251</v>
          </cell>
          <cell r="F45">
            <v>694479</v>
          </cell>
          <cell r="G45">
            <v>66837</v>
          </cell>
          <cell r="H45">
            <v>170199</v>
          </cell>
          <cell r="I45">
            <v>478480</v>
          </cell>
          <cell r="J45">
            <v>257280</v>
          </cell>
          <cell r="K45">
            <v>947201</v>
          </cell>
          <cell r="L45">
            <v>385935</v>
          </cell>
          <cell r="M45">
            <v>337180</v>
          </cell>
          <cell r="N45">
            <v>1153625</v>
          </cell>
          <cell r="O45">
            <v>326716</v>
          </cell>
          <cell r="P45">
            <v>242579</v>
          </cell>
          <cell r="Q45">
            <v>1622135</v>
          </cell>
          <cell r="R45">
            <v>3643646</v>
          </cell>
          <cell r="S45">
            <v>677374</v>
          </cell>
          <cell r="T45">
            <v>3253203</v>
          </cell>
          <cell r="U45">
            <v>11130861</v>
          </cell>
          <cell r="V45">
            <v>2246524</v>
          </cell>
          <cell r="W45">
            <v>1655445</v>
          </cell>
          <cell r="X45">
            <v>2187079</v>
          </cell>
          <cell r="Y45">
            <v>469116</v>
          </cell>
          <cell r="Z45">
            <v>620764</v>
          </cell>
          <cell r="AA45">
            <v>1075622</v>
          </cell>
          <cell r="AB45">
            <v>745003</v>
          </cell>
          <cell r="AC45">
            <v>35166999</v>
          </cell>
          <cell r="AD45">
            <v>35166999</v>
          </cell>
        </row>
        <row r="46">
          <cell r="A46">
            <v>39995</v>
          </cell>
          <cell r="B46">
            <v>243145</v>
          </cell>
          <cell r="C46">
            <v>88350</v>
          </cell>
          <cell r="D46">
            <v>406777</v>
          </cell>
          <cell r="E46">
            <v>47190</v>
          </cell>
          <cell r="F46">
            <v>698929</v>
          </cell>
          <cell r="G46">
            <v>66834</v>
          </cell>
          <cell r="H46">
            <v>171034</v>
          </cell>
          <cell r="I46">
            <v>479675</v>
          </cell>
          <cell r="J46">
            <v>258681</v>
          </cell>
          <cell r="K46">
            <v>956724</v>
          </cell>
          <cell r="L46">
            <v>388834</v>
          </cell>
          <cell r="M46">
            <v>341451</v>
          </cell>
          <cell r="N46">
            <v>1161110</v>
          </cell>
          <cell r="O46">
            <v>328275</v>
          </cell>
          <cell r="P46">
            <v>243745</v>
          </cell>
          <cell r="Q46">
            <v>1631927</v>
          </cell>
          <cell r="R46">
            <v>3646629</v>
          </cell>
          <cell r="S46">
            <v>677275</v>
          </cell>
          <cell r="T46">
            <v>3262852</v>
          </cell>
          <cell r="U46">
            <v>11183672</v>
          </cell>
          <cell r="V46">
            <v>2253446</v>
          </cell>
          <cell r="W46">
            <v>1660628</v>
          </cell>
          <cell r="X46">
            <v>2186598</v>
          </cell>
          <cell r="Y46">
            <v>469062</v>
          </cell>
          <cell r="Z46">
            <v>625438</v>
          </cell>
          <cell r="AA46">
            <v>1080129</v>
          </cell>
          <cell r="AB46">
            <v>746991</v>
          </cell>
          <cell r="AC46">
            <v>35305401</v>
          </cell>
          <cell r="AD46">
            <v>35305401</v>
          </cell>
        </row>
        <row r="47">
          <cell r="A47">
            <v>40026</v>
          </cell>
          <cell r="B47">
            <v>246546</v>
          </cell>
          <cell r="C47">
            <v>89191</v>
          </cell>
          <cell r="D47">
            <v>413326</v>
          </cell>
          <cell r="E47">
            <v>47334</v>
          </cell>
          <cell r="F47">
            <v>706133</v>
          </cell>
          <cell r="G47">
            <v>67177</v>
          </cell>
          <cell r="H47">
            <v>171225</v>
          </cell>
          <cell r="I47">
            <v>481673</v>
          </cell>
          <cell r="J47">
            <v>261446</v>
          </cell>
          <cell r="K47">
            <v>970514</v>
          </cell>
          <cell r="L47">
            <v>395610</v>
          </cell>
          <cell r="M47">
            <v>348250</v>
          </cell>
          <cell r="N47">
            <v>1180100</v>
          </cell>
          <cell r="O47">
            <v>329553</v>
          </cell>
          <cell r="P47">
            <v>246015</v>
          </cell>
          <cell r="Q47">
            <v>1643012</v>
          </cell>
          <cell r="R47">
            <v>3655242</v>
          </cell>
          <cell r="S47">
            <v>680923</v>
          </cell>
          <cell r="T47">
            <v>3278693</v>
          </cell>
          <cell r="U47">
            <v>11261655</v>
          </cell>
          <cell r="V47">
            <v>2267883</v>
          </cell>
          <cell r="W47">
            <v>1672616</v>
          </cell>
          <cell r="X47">
            <v>2197581</v>
          </cell>
          <cell r="Y47">
            <v>470949</v>
          </cell>
          <cell r="Z47">
            <v>628439</v>
          </cell>
          <cell r="AA47">
            <v>1086683</v>
          </cell>
          <cell r="AB47">
            <v>749758</v>
          </cell>
          <cell r="AC47">
            <v>35547527</v>
          </cell>
          <cell r="AD47">
            <v>35547527</v>
          </cell>
        </row>
        <row r="48">
          <cell r="A48">
            <v>40057</v>
          </cell>
          <cell r="B48">
            <v>249423</v>
          </cell>
          <cell r="C48">
            <v>89475</v>
          </cell>
          <cell r="D48">
            <v>417913</v>
          </cell>
          <cell r="E48">
            <v>47797</v>
          </cell>
          <cell r="F48">
            <v>710935</v>
          </cell>
          <cell r="G48">
            <v>67383</v>
          </cell>
          <cell r="H48">
            <v>171556</v>
          </cell>
          <cell r="I48">
            <v>482590</v>
          </cell>
          <cell r="J48">
            <v>263877</v>
          </cell>
          <cell r="K48">
            <v>983480</v>
          </cell>
          <cell r="L48">
            <v>400031</v>
          </cell>
          <cell r="M48">
            <v>352893</v>
          </cell>
          <cell r="N48">
            <v>1205145</v>
          </cell>
          <cell r="O48">
            <v>365119</v>
          </cell>
          <cell r="P48">
            <v>249703</v>
          </cell>
          <cell r="Q48">
            <v>1653777</v>
          </cell>
          <cell r="R48">
            <v>3662693</v>
          </cell>
          <cell r="S48">
            <v>685130</v>
          </cell>
          <cell r="T48">
            <v>3293352</v>
          </cell>
          <cell r="U48">
            <v>11321202</v>
          </cell>
          <cell r="V48">
            <v>2281623</v>
          </cell>
          <cell r="W48">
            <v>1685333</v>
          </cell>
          <cell r="X48">
            <v>2211966</v>
          </cell>
          <cell r="Y48">
            <v>473187</v>
          </cell>
          <cell r="Z48">
            <v>630781</v>
          </cell>
          <cell r="AA48">
            <v>1091933</v>
          </cell>
          <cell r="AB48">
            <v>751847</v>
          </cell>
          <cell r="AC48">
            <v>35800144</v>
          </cell>
          <cell r="AD48">
            <v>35800144</v>
          </cell>
        </row>
        <row r="49">
          <cell r="A49">
            <v>40087</v>
          </cell>
          <cell r="B49">
            <v>252316</v>
          </cell>
          <cell r="C49">
            <v>89614</v>
          </cell>
          <cell r="D49">
            <v>422611</v>
          </cell>
          <cell r="E49">
            <v>48171</v>
          </cell>
          <cell r="F49">
            <v>716563</v>
          </cell>
          <cell r="G49">
            <v>67497</v>
          </cell>
          <cell r="H49">
            <v>172840</v>
          </cell>
          <cell r="I49">
            <v>482908</v>
          </cell>
          <cell r="J49">
            <v>266324</v>
          </cell>
          <cell r="K49">
            <v>994524</v>
          </cell>
          <cell r="L49">
            <v>402608</v>
          </cell>
          <cell r="M49">
            <v>356129</v>
          </cell>
          <cell r="N49">
            <v>1216768</v>
          </cell>
          <cell r="O49">
            <v>373024</v>
          </cell>
          <cell r="P49">
            <v>252444</v>
          </cell>
          <cell r="Q49">
            <v>1661220</v>
          </cell>
          <cell r="R49">
            <v>3678591</v>
          </cell>
          <cell r="S49">
            <v>691416</v>
          </cell>
          <cell r="T49">
            <v>3310057</v>
          </cell>
          <cell r="U49">
            <v>11390348</v>
          </cell>
          <cell r="V49">
            <v>2295050</v>
          </cell>
          <cell r="W49">
            <v>1701475</v>
          </cell>
          <cell r="X49">
            <v>2231562</v>
          </cell>
          <cell r="Y49">
            <v>474634</v>
          </cell>
          <cell r="Z49">
            <v>631573</v>
          </cell>
          <cell r="AA49">
            <v>1094605</v>
          </cell>
          <cell r="AB49">
            <v>756228</v>
          </cell>
          <cell r="AC49">
            <v>36031100</v>
          </cell>
          <cell r="AD49">
            <v>36031100</v>
          </cell>
        </row>
        <row r="50">
          <cell r="A50">
            <v>40118</v>
          </cell>
          <cell r="B50">
            <v>254281</v>
          </cell>
          <cell r="C50">
            <v>89708</v>
          </cell>
          <cell r="D50">
            <v>424732</v>
          </cell>
          <cell r="E50">
            <v>48382</v>
          </cell>
          <cell r="F50">
            <v>720244</v>
          </cell>
          <cell r="G50">
            <v>67720</v>
          </cell>
          <cell r="H50">
            <v>173134</v>
          </cell>
          <cell r="I50">
            <v>485638</v>
          </cell>
          <cell r="J50">
            <v>269115</v>
          </cell>
          <cell r="K50">
            <v>1006820</v>
          </cell>
          <cell r="L50">
            <v>406953</v>
          </cell>
          <cell r="M50">
            <v>359000</v>
          </cell>
          <cell r="N50">
            <v>1228537</v>
          </cell>
          <cell r="O50">
            <v>375124</v>
          </cell>
          <cell r="P50">
            <v>255435</v>
          </cell>
          <cell r="Q50">
            <v>1674461</v>
          </cell>
          <cell r="R50">
            <v>3703570</v>
          </cell>
          <cell r="S50">
            <v>696519</v>
          </cell>
          <cell r="T50">
            <v>3334670</v>
          </cell>
          <cell r="U50">
            <v>11460015</v>
          </cell>
          <cell r="V50">
            <v>2311081</v>
          </cell>
          <cell r="W50">
            <v>1719322</v>
          </cell>
          <cell r="X50">
            <v>2257285</v>
          </cell>
          <cell r="Y50">
            <v>476784</v>
          </cell>
          <cell r="Z50">
            <v>627514</v>
          </cell>
          <cell r="AA50">
            <v>1092560</v>
          </cell>
          <cell r="AB50">
            <v>759191</v>
          </cell>
          <cell r="AC50">
            <v>36277795</v>
          </cell>
          <cell r="AD50">
            <v>36277795</v>
          </cell>
        </row>
        <row r="51">
          <cell r="A51">
            <v>40148</v>
          </cell>
          <cell r="B51">
            <v>250973</v>
          </cell>
          <cell r="C51">
            <v>88687</v>
          </cell>
          <cell r="D51">
            <v>416750</v>
          </cell>
          <cell r="E51">
            <v>48102</v>
          </cell>
          <cell r="F51">
            <v>715286</v>
          </cell>
          <cell r="G51">
            <v>67487</v>
          </cell>
          <cell r="H51">
            <v>171350</v>
          </cell>
          <cell r="I51">
            <v>481811</v>
          </cell>
          <cell r="J51">
            <v>267161</v>
          </cell>
          <cell r="K51">
            <v>1006464</v>
          </cell>
          <cell r="L51">
            <v>405254</v>
          </cell>
          <cell r="M51">
            <v>358025</v>
          </cell>
          <cell r="N51">
            <v>1227414</v>
          </cell>
          <cell r="O51">
            <v>373943</v>
          </cell>
          <cell r="P51">
            <v>255272</v>
          </cell>
          <cell r="Q51">
            <v>1670207</v>
          </cell>
          <cell r="R51">
            <v>3653808</v>
          </cell>
          <cell r="S51">
            <v>691796</v>
          </cell>
          <cell r="T51">
            <v>3326911</v>
          </cell>
          <cell r="U51">
            <v>11268829</v>
          </cell>
          <cell r="V51">
            <v>2275097</v>
          </cell>
          <cell r="W51">
            <v>1694786</v>
          </cell>
          <cell r="X51">
            <v>2245561</v>
          </cell>
          <cell r="Y51">
            <v>469203</v>
          </cell>
          <cell r="Z51">
            <v>612880</v>
          </cell>
          <cell r="AA51">
            <v>1065106</v>
          </cell>
          <cell r="AB51">
            <v>754440</v>
          </cell>
          <cell r="AC51">
            <v>35862603</v>
          </cell>
          <cell r="AD51">
            <v>35862603</v>
          </cell>
        </row>
        <row r="52">
          <cell r="A52">
            <v>40179</v>
          </cell>
          <cell r="B52">
            <v>253573</v>
          </cell>
          <cell r="C52">
            <v>88485</v>
          </cell>
          <cell r="D52">
            <v>418539</v>
          </cell>
          <cell r="E52">
            <v>48568</v>
          </cell>
          <cell r="F52">
            <v>716966</v>
          </cell>
          <cell r="G52">
            <v>67629</v>
          </cell>
          <cell r="H52">
            <v>171896</v>
          </cell>
          <cell r="I52">
            <v>482627</v>
          </cell>
          <cell r="J52">
            <v>268338</v>
          </cell>
          <cell r="K52">
            <v>1004210</v>
          </cell>
          <cell r="L52">
            <v>405431</v>
          </cell>
          <cell r="M52">
            <v>358087</v>
          </cell>
          <cell r="N52">
            <v>1231028</v>
          </cell>
          <cell r="O52">
            <v>373030</v>
          </cell>
          <cell r="P52">
            <v>256566</v>
          </cell>
          <cell r="Q52">
            <v>1684631</v>
          </cell>
          <cell r="R52">
            <v>3674300</v>
          </cell>
          <cell r="S52">
            <v>695386</v>
          </cell>
          <cell r="T52">
            <v>3331322</v>
          </cell>
          <cell r="U52">
            <v>11319988</v>
          </cell>
          <cell r="V52">
            <v>2289008</v>
          </cell>
          <cell r="W52">
            <v>1714076</v>
          </cell>
          <cell r="X52">
            <v>2264438</v>
          </cell>
          <cell r="Y52">
            <v>470892</v>
          </cell>
          <cell r="Z52">
            <v>621732</v>
          </cell>
          <cell r="AA52">
            <v>1075282</v>
          </cell>
          <cell r="AB52">
            <v>757994</v>
          </cell>
          <cell r="AC52">
            <v>36044022</v>
          </cell>
          <cell r="AD52">
            <v>36044022</v>
          </cell>
        </row>
        <row r="53">
          <cell r="A53">
            <v>40210</v>
          </cell>
          <cell r="B53">
            <v>255855</v>
          </cell>
          <cell r="C53">
            <v>88838</v>
          </cell>
          <cell r="D53">
            <v>420409</v>
          </cell>
          <cell r="E53">
            <v>48908</v>
          </cell>
          <cell r="F53">
            <v>721169</v>
          </cell>
          <cell r="G53">
            <v>68443</v>
          </cell>
          <cell r="H53">
            <v>173154</v>
          </cell>
          <cell r="I53">
            <v>484887</v>
          </cell>
          <cell r="J53">
            <v>269213</v>
          </cell>
          <cell r="K53">
            <v>1009910</v>
          </cell>
          <cell r="L53">
            <v>404651</v>
          </cell>
          <cell r="M53">
            <v>357792</v>
          </cell>
          <cell r="N53">
            <v>1228635</v>
          </cell>
          <cell r="O53">
            <v>361835</v>
          </cell>
          <cell r="P53">
            <v>258452</v>
          </cell>
          <cell r="Q53">
            <v>1690719</v>
          </cell>
          <cell r="R53">
            <v>3701803</v>
          </cell>
          <cell r="S53">
            <v>699485</v>
          </cell>
          <cell r="T53">
            <v>3339620</v>
          </cell>
          <cell r="U53">
            <v>11400650</v>
          </cell>
          <cell r="V53">
            <v>2302718</v>
          </cell>
          <cell r="W53">
            <v>1730187</v>
          </cell>
          <cell r="X53">
            <v>2284156</v>
          </cell>
          <cell r="Y53">
            <v>474832</v>
          </cell>
          <cell r="Z53">
            <v>628857</v>
          </cell>
          <cell r="AA53">
            <v>1086009</v>
          </cell>
          <cell r="AB53">
            <v>762260</v>
          </cell>
          <cell r="AC53">
            <v>36253447</v>
          </cell>
          <cell r="AD53">
            <v>36253447</v>
          </cell>
        </row>
        <row r="54">
          <cell r="A54">
            <v>40238</v>
          </cell>
          <cell r="B54">
            <v>259248</v>
          </cell>
          <cell r="C54">
            <v>88843</v>
          </cell>
          <cell r="D54">
            <v>423470</v>
          </cell>
          <cell r="E54">
            <v>49097</v>
          </cell>
          <cell r="F54">
            <v>721919</v>
          </cell>
          <cell r="G54">
            <v>68239</v>
          </cell>
          <cell r="H54">
            <v>174154</v>
          </cell>
          <cell r="I54">
            <v>488679</v>
          </cell>
          <cell r="J54">
            <v>272636</v>
          </cell>
          <cell r="K54">
            <v>1016360</v>
          </cell>
          <cell r="L54">
            <v>405851</v>
          </cell>
          <cell r="M54">
            <v>353775</v>
          </cell>
          <cell r="N54">
            <v>1215419</v>
          </cell>
          <cell r="O54">
            <v>344032</v>
          </cell>
          <cell r="P54">
            <v>256918</v>
          </cell>
          <cell r="Q54">
            <v>1700945</v>
          </cell>
          <cell r="R54">
            <v>3741607</v>
          </cell>
          <cell r="S54">
            <v>703539</v>
          </cell>
          <cell r="T54">
            <v>3361592</v>
          </cell>
          <cell r="U54">
            <v>11525839</v>
          </cell>
          <cell r="V54">
            <v>2325915</v>
          </cell>
          <cell r="W54">
            <v>1737204</v>
          </cell>
          <cell r="X54">
            <v>2312410</v>
          </cell>
          <cell r="Y54">
            <v>479036</v>
          </cell>
          <cell r="Z54">
            <v>628194</v>
          </cell>
          <cell r="AA54">
            <v>1099763</v>
          </cell>
          <cell r="AB54">
            <v>765178</v>
          </cell>
          <cell r="AC54">
            <v>36519862</v>
          </cell>
          <cell r="AD54">
            <v>36519862</v>
          </cell>
        </row>
        <row r="55">
          <cell r="A55">
            <v>40269</v>
          </cell>
          <cell r="B55">
            <v>262653</v>
          </cell>
          <cell r="C55">
            <v>89234</v>
          </cell>
          <cell r="D55">
            <v>424898</v>
          </cell>
          <cell r="E55">
            <v>49270</v>
          </cell>
          <cell r="F55">
            <v>724913</v>
          </cell>
          <cell r="G55">
            <v>68835</v>
          </cell>
          <cell r="H55">
            <v>174981</v>
          </cell>
          <cell r="I55">
            <v>493793</v>
          </cell>
          <cell r="J55">
            <v>275416</v>
          </cell>
          <cell r="K55">
            <v>1023931</v>
          </cell>
          <cell r="L55">
            <v>407322</v>
          </cell>
          <cell r="M55">
            <v>353569</v>
          </cell>
          <cell r="N55">
            <v>1214117</v>
          </cell>
          <cell r="O55">
            <v>337364</v>
          </cell>
          <cell r="P55">
            <v>258506</v>
          </cell>
          <cell r="Q55">
            <v>1711535</v>
          </cell>
          <cell r="R55">
            <v>3786637</v>
          </cell>
          <cell r="S55">
            <v>712797</v>
          </cell>
          <cell r="T55">
            <v>3376915</v>
          </cell>
          <cell r="U55">
            <v>11645683</v>
          </cell>
          <cell r="V55">
            <v>2346508</v>
          </cell>
          <cell r="W55">
            <v>1749545</v>
          </cell>
          <cell r="X55">
            <v>2332839</v>
          </cell>
          <cell r="Y55">
            <v>483939</v>
          </cell>
          <cell r="Z55">
            <v>631615</v>
          </cell>
          <cell r="AA55">
            <v>1116934</v>
          </cell>
          <cell r="AB55">
            <v>771181</v>
          </cell>
          <cell r="AC55">
            <v>36824930</v>
          </cell>
          <cell r="AD55">
            <v>36824930</v>
          </cell>
        </row>
        <row r="56">
          <cell r="A56">
            <v>40299</v>
          </cell>
          <cell r="B56">
            <v>265588</v>
          </cell>
          <cell r="C56">
            <v>89867</v>
          </cell>
          <cell r="D56">
            <v>427853</v>
          </cell>
          <cell r="E56">
            <v>49153</v>
          </cell>
          <cell r="F56">
            <v>729084</v>
          </cell>
          <cell r="G56">
            <v>68675</v>
          </cell>
          <cell r="H56">
            <v>176523</v>
          </cell>
          <cell r="I56">
            <v>495549</v>
          </cell>
          <cell r="J56">
            <v>277526</v>
          </cell>
          <cell r="K56">
            <v>1030256</v>
          </cell>
          <cell r="L56">
            <v>410772</v>
          </cell>
          <cell r="M56">
            <v>356675</v>
          </cell>
          <cell r="N56">
            <v>1224808</v>
          </cell>
          <cell r="O56">
            <v>338560</v>
          </cell>
          <cell r="P56">
            <v>259398</v>
          </cell>
          <cell r="Q56">
            <v>1727836</v>
          </cell>
          <cell r="R56">
            <v>3847510</v>
          </cell>
          <cell r="S56">
            <v>720551</v>
          </cell>
          <cell r="T56">
            <v>3399165</v>
          </cell>
          <cell r="U56">
            <v>11744307</v>
          </cell>
          <cell r="V56">
            <v>2365639</v>
          </cell>
          <cell r="W56">
            <v>1754983</v>
          </cell>
          <cell r="X56">
            <v>2342350</v>
          </cell>
          <cell r="Y56">
            <v>486610</v>
          </cell>
          <cell r="Z56">
            <v>632279</v>
          </cell>
          <cell r="AA56">
            <v>1127188</v>
          </cell>
          <cell r="AB56">
            <v>774266</v>
          </cell>
          <cell r="AC56">
            <v>37122971</v>
          </cell>
          <cell r="AD56">
            <v>37122971</v>
          </cell>
        </row>
        <row r="57">
          <cell r="A57">
            <v>40330</v>
          </cell>
          <cell r="B57">
            <v>267707</v>
          </cell>
          <cell r="C57">
            <v>90454</v>
          </cell>
          <cell r="D57">
            <v>430294</v>
          </cell>
          <cell r="E57">
            <v>49331</v>
          </cell>
          <cell r="F57">
            <v>732477</v>
          </cell>
          <cell r="G57">
            <v>68779</v>
          </cell>
          <cell r="H57">
            <v>177761</v>
          </cell>
          <cell r="I57">
            <v>500251</v>
          </cell>
          <cell r="J57">
            <v>280397</v>
          </cell>
          <cell r="K57">
            <v>1036574</v>
          </cell>
          <cell r="L57">
            <v>413442</v>
          </cell>
          <cell r="M57">
            <v>359262</v>
          </cell>
          <cell r="N57">
            <v>1237346</v>
          </cell>
          <cell r="O57">
            <v>338493</v>
          </cell>
          <cell r="P57">
            <v>261439</v>
          </cell>
          <cell r="Q57">
            <v>1731541</v>
          </cell>
          <cell r="R57">
            <v>3886380</v>
          </cell>
          <cell r="S57">
            <v>718902</v>
          </cell>
          <cell r="T57">
            <v>3415502</v>
          </cell>
          <cell r="U57">
            <v>11814572</v>
          </cell>
          <cell r="V57">
            <v>2376085</v>
          </cell>
          <cell r="W57">
            <v>1761082</v>
          </cell>
          <cell r="X57">
            <v>2350215</v>
          </cell>
          <cell r="Y57">
            <v>489787</v>
          </cell>
          <cell r="Z57">
            <v>637566</v>
          </cell>
          <cell r="AA57">
            <v>1135261</v>
          </cell>
          <cell r="AB57">
            <v>775023</v>
          </cell>
          <cell r="AC57">
            <v>37335923</v>
          </cell>
          <cell r="AD57">
            <v>37335923</v>
          </cell>
        </row>
        <row r="58">
          <cell r="A58">
            <v>40360</v>
          </cell>
          <cell r="B58">
            <v>269832</v>
          </cell>
          <cell r="C58">
            <v>90833</v>
          </cell>
          <cell r="D58">
            <v>432738</v>
          </cell>
          <cell r="E58">
            <v>49211</v>
          </cell>
          <cell r="F58">
            <v>738570</v>
          </cell>
          <cell r="G58">
            <v>68756</v>
          </cell>
          <cell r="H58">
            <v>178873</v>
          </cell>
          <cell r="I58">
            <v>504724</v>
          </cell>
          <cell r="J58">
            <v>281952</v>
          </cell>
          <cell r="K58">
            <v>1044520</v>
          </cell>
          <cell r="L58">
            <v>416520</v>
          </cell>
          <cell r="M58">
            <v>361691</v>
          </cell>
          <cell r="N58">
            <v>1247292</v>
          </cell>
          <cell r="O58">
            <v>339376</v>
          </cell>
          <cell r="P58">
            <v>263667</v>
          </cell>
          <cell r="Q58">
            <v>1739678</v>
          </cell>
          <cell r="R58">
            <v>3899734</v>
          </cell>
          <cell r="S58">
            <v>719870</v>
          </cell>
          <cell r="T58">
            <v>3429588</v>
          </cell>
          <cell r="U58">
            <v>11877069</v>
          </cell>
          <cell r="V58">
            <v>2388808</v>
          </cell>
          <cell r="W58">
            <v>1766276</v>
          </cell>
          <cell r="X58">
            <v>2359884</v>
          </cell>
          <cell r="Y58">
            <v>491111</v>
          </cell>
          <cell r="Z58">
            <v>640482</v>
          </cell>
          <cell r="AA58">
            <v>1141719</v>
          </cell>
          <cell r="AB58">
            <v>774945</v>
          </cell>
          <cell r="AC58">
            <v>37517719</v>
          </cell>
          <cell r="AD58">
            <v>37517719</v>
          </cell>
        </row>
        <row r="59">
          <cell r="A59">
            <v>40391</v>
          </cell>
          <cell r="B59">
            <v>272155</v>
          </cell>
          <cell r="C59">
            <v>91699</v>
          </cell>
          <cell r="D59">
            <v>436977</v>
          </cell>
          <cell r="E59">
            <v>49638</v>
          </cell>
          <cell r="F59">
            <v>744961</v>
          </cell>
          <cell r="G59">
            <v>69249</v>
          </cell>
          <cell r="H59">
            <v>180630</v>
          </cell>
          <cell r="I59">
            <v>507138</v>
          </cell>
          <cell r="J59">
            <v>284270</v>
          </cell>
          <cell r="K59">
            <v>1056841</v>
          </cell>
          <cell r="L59">
            <v>423306</v>
          </cell>
          <cell r="M59">
            <v>370155</v>
          </cell>
          <cell r="N59">
            <v>1269091</v>
          </cell>
          <cell r="O59">
            <v>340851</v>
          </cell>
          <cell r="P59">
            <v>266445</v>
          </cell>
          <cell r="Q59">
            <v>1750885</v>
          </cell>
          <cell r="R59">
            <v>3928987</v>
          </cell>
          <cell r="S59">
            <v>724290</v>
          </cell>
          <cell r="T59">
            <v>3454509</v>
          </cell>
          <cell r="U59">
            <v>11967702</v>
          </cell>
          <cell r="V59">
            <v>2410205</v>
          </cell>
          <cell r="W59">
            <v>1780258</v>
          </cell>
          <cell r="X59">
            <v>2375559</v>
          </cell>
          <cell r="Y59">
            <v>493059</v>
          </cell>
          <cell r="Z59">
            <v>642759</v>
          </cell>
          <cell r="AA59">
            <v>1148524</v>
          </cell>
          <cell r="AB59">
            <v>776991</v>
          </cell>
          <cell r="AC59">
            <v>37817134</v>
          </cell>
          <cell r="AD59">
            <v>37817134</v>
          </cell>
        </row>
        <row r="60">
          <cell r="A60">
            <v>40422</v>
          </cell>
          <cell r="B60">
            <v>274647</v>
          </cell>
          <cell r="C60">
            <v>91904</v>
          </cell>
          <cell r="D60">
            <v>439951</v>
          </cell>
          <cell r="E60">
            <v>50238</v>
          </cell>
          <cell r="F60">
            <v>749566</v>
          </cell>
          <cell r="G60">
            <v>69579</v>
          </cell>
          <cell r="H60">
            <v>180724</v>
          </cell>
          <cell r="I60">
            <v>510336</v>
          </cell>
          <cell r="J60">
            <v>284353</v>
          </cell>
          <cell r="K60">
            <v>1066834</v>
          </cell>
          <cell r="L60">
            <v>429385</v>
          </cell>
          <cell r="M60">
            <v>376176</v>
          </cell>
          <cell r="N60">
            <v>1308736</v>
          </cell>
          <cell r="O60">
            <v>369107</v>
          </cell>
          <cell r="P60">
            <v>268780</v>
          </cell>
          <cell r="Q60">
            <v>1761172</v>
          </cell>
          <cell r="R60">
            <v>3937435</v>
          </cell>
          <cell r="S60">
            <v>726850</v>
          </cell>
          <cell r="T60">
            <v>3476158</v>
          </cell>
          <cell r="U60">
            <v>12021274</v>
          </cell>
          <cell r="V60">
            <v>2424243</v>
          </cell>
          <cell r="W60">
            <v>1792962</v>
          </cell>
          <cell r="X60">
            <v>2386698</v>
          </cell>
          <cell r="Y60">
            <v>494503</v>
          </cell>
          <cell r="Z60">
            <v>643202</v>
          </cell>
          <cell r="AA60">
            <v>1148015</v>
          </cell>
          <cell r="AB60">
            <v>781181</v>
          </cell>
          <cell r="AC60">
            <v>38064009</v>
          </cell>
          <cell r="AD60">
            <v>38064009</v>
          </cell>
        </row>
        <row r="61">
          <cell r="A61">
            <v>40452</v>
          </cell>
          <cell r="B61">
            <v>274944</v>
          </cell>
          <cell r="C61">
            <v>91457</v>
          </cell>
          <cell r="D61">
            <v>443340</v>
          </cell>
          <cell r="E61">
            <v>50486</v>
          </cell>
          <cell r="F61">
            <v>752881</v>
          </cell>
          <cell r="G61">
            <v>69980</v>
          </cell>
          <cell r="H61">
            <v>180539</v>
          </cell>
          <cell r="I61">
            <v>514268</v>
          </cell>
          <cell r="J61">
            <v>287399</v>
          </cell>
          <cell r="K61">
            <v>1072757</v>
          </cell>
          <cell r="L61">
            <v>431750</v>
          </cell>
          <cell r="M61">
            <v>379555</v>
          </cell>
          <cell r="N61">
            <v>1324517</v>
          </cell>
          <cell r="O61">
            <v>376136</v>
          </cell>
          <cell r="P61">
            <v>273557</v>
          </cell>
          <cell r="Q61">
            <v>1768231</v>
          </cell>
          <cell r="R61">
            <v>3951951</v>
          </cell>
          <cell r="S61">
            <v>729980</v>
          </cell>
          <cell r="T61">
            <v>3495729</v>
          </cell>
          <cell r="U61">
            <v>12076651</v>
          </cell>
          <cell r="V61">
            <v>2439197</v>
          </cell>
          <cell r="W61">
            <v>1808307</v>
          </cell>
          <cell r="X61">
            <v>2405290</v>
          </cell>
          <cell r="Y61">
            <v>496325</v>
          </cell>
          <cell r="Z61">
            <v>643678</v>
          </cell>
          <cell r="AA61">
            <v>1145864</v>
          </cell>
          <cell r="AB61">
            <v>784044</v>
          </cell>
          <cell r="AC61">
            <v>38268813</v>
          </cell>
          <cell r="AD61">
            <v>38268813</v>
          </cell>
        </row>
        <row r="62">
          <cell r="A62">
            <v>40483</v>
          </cell>
          <cell r="B62">
            <v>275996</v>
          </cell>
          <cell r="C62">
            <v>91034</v>
          </cell>
          <cell r="D62">
            <v>444750</v>
          </cell>
          <cell r="E62">
            <v>50763</v>
          </cell>
          <cell r="F62">
            <v>756308</v>
          </cell>
          <cell r="G62">
            <v>69995</v>
          </cell>
          <cell r="H62">
            <v>179820</v>
          </cell>
          <cell r="I62">
            <v>516155</v>
          </cell>
          <cell r="J62">
            <v>287877</v>
          </cell>
          <cell r="K62">
            <v>1079607</v>
          </cell>
          <cell r="L62">
            <v>433953</v>
          </cell>
          <cell r="M62">
            <v>381941</v>
          </cell>
          <cell r="N62">
            <v>1330518</v>
          </cell>
          <cell r="O62">
            <v>380270</v>
          </cell>
          <cell r="P62">
            <v>276109</v>
          </cell>
          <cell r="Q62">
            <v>1778912</v>
          </cell>
          <cell r="R62">
            <v>3964044</v>
          </cell>
          <cell r="S62">
            <v>733037</v>
          </cell>
          <cell r="T62">
            <v>3527694</v>
          </cell>
          <cell r="U62">
            <v>12081650</v>
          </cell>
          <cell r="V62">
            <v>2449450</v>
          </cell>
          <cell r="W62">
            <v>1821068</v>
          </cell>
          <cell r="X62">
            <v>2427019</v>
          </cell>
          <cell r="Y62">
            <v>497310</v>
          </cell>
          <cell r="Z62">
            <v>640646</v>
          </cell>
          <cell r="AA62">
            <v>1144377</v>
          </cell>
          <cell r="AB62">
            <v>786757</v>
          </cell>
          <cell r="AC62">
            <v>38407060</v>
          </cell>
          <cell r="AD62">
            <v>38407060</v>
          </cell>
        </row>
        <row r="63">
          <cell r="A63">
            <v>40513</v>
          </cell>
          <cell r="B63">
            <v>272918</v>
          </cell>
          <cell r="C63">
            <v>90039</v>
          </cell>
          <cell r="D63">
            <v>437563</v>
          </cell>
          <cell r="E63">
            <v>50605</v>
          </cell>
          <cell r="F63">
            <v>750680</v>
          </cell>
          <cell r="G63">
            <v>69638</v>
          </cell>
          <cell r="H63">
            <v>177241</v>
          </cell>
          <cell r="I63">
            <v>509748</v>
          </cell>
          <cell r="J63">
            <v>285955</v>
          </cell>
          <cell r="K63">
            <v>1079251</v>
          </cell>
          <cell r="L63">
            <v>430178</v>
          </cell>
          <cell r="M63">
            <v>380386</v>
          </cell>
          <cell r="N63">
            <v>1325919</v>
          </cell>
          <cell r="O63">
            <v>380020</v>
          </cell>
          <cell r="P63">
            <v>274535</v>
          </cell>
          <cell r="Q63">
            <v>1761609</v>
          </cell>
          <cell r="R63">
            <v>3913247</v>
          </cell>
          <cell r="S63">
            <v>725386</v>
          </cell>
          <cell r="T63">
            <v>3517591</v>
          </cell>
          <cell r="U63">
            <v>11922071</v>
          </cell>
          <cell r="V63">
            <v>2417580</v>
          </cell>
          <cell r="W63">
            <v>1795767</v>
          </cell>
          <cell r="X63">
            <v>2408825</v>
          </cell>
          <cell r="Y63">
            <v>488941</v>
          </cell>
          <cell r="Z63">
            <v>630232</v>
          </cell>
          <cell r="AA63">
            <v>1124168</v>
          </cell>
          <cell r="AB63">
            <v>779457</v>
          </cell>
          <cell r="AC63">
            <v>37999550</v>
          </cell>
          <cell r="AD63">
            <v>37999550</v>
          </cell>
        </row>
        <row r="64">
          <cell r="A64">
            <v>40544</v>
          </cell>
          <cell r="B64">
            <v>273298</v>
          </cell>
          <cell r="C64">
            <v>89704</v>
          </cell>
          <cell r="D64">
            <v>440681</v>
          </cell>
          <cell r="E64">
            <v>50814</v>
          </cell>
          <cell r="F64">
            <v>751535</v>
          </cell>
          <cell r="G64">
            <v>69432</v>
          </cell>
          <cell r="H64">
            <v>177200</v>
          </cell>
          <cell r="I64">
            <v>508688</v>
          </cell>
          <cell r="J64">
            <v>286109</v>
          </cell>
          <cell r="K64">
            <v>1078295</v>
          </cell>
          <cell r="L64">
            <v>427935</v>
          </cell>
          <cell r="M64">
            <v>379274</v>
          </cell>
          <cell r="N64">
            <v>1319962</v>
          </cell>
          <cell r="O64">
            <v>381415</v>
          </cell>
          <cell r="P64">
            <v>276265</v>
          </cell>
          <cell r="Q64">
            <v>1769047</v>
          </cell>
          <cell r="R64">
            <v>3927093</v>
          </cell>
          <cell r="S64">
            <v>727162</v>
          </cell>
          <cell r="T64">
            <v>3518718</v>
          </cell>
          <cell r="U64">
            <v>11976417</v>
          </cell>
          <cell r="V64">
            <v>2432534</v>
          </cell>
          <cell r="W64">
            <v>1812656</v>
          </cell>
          <cell r="X64">
            <v>2426057</v>
          </cell>
          <cell r="Y64">
            <v>492509</v>
          </cell>
          <cell r="Z64">
            <v>638069</v>
          </cell>
          <cell r="AA64">
            <v>1137193</v>
          </cell>
          <cell r="AB64">
            <v>783579</v>
          </cell>
          <cell r="AC64">
            <v>38151641</v>
          </cell>
          <cell r="AD64">
            <v>38151641</v>
          </cell>
        </row>
        <row r="65">
          <cell r="A65">
            <v>40575</v>
          </cell>
          <cell r="B65">
            <v>277218</v>
          </cell>
          <cell r="C65">
            <v>90133</v>
          </cell>
          <cell r="D65">
            <v>445399</v>
          </cell>
          <cell r="E65">
            <v>50941</v>
          </cell>
          <cell r="F65">
            <v>755743</v>
          </cell>
          <cell r="G65">
            <v>69504</v>
          </cell>
          <cell r="H65">
            <v>178253</v>
          </cell>
          <cell r="I65">
            <v>509848</v>
          </cell>
          <cell r="J65">
            <v>286291</v>
          </cell>
          <cell r="K65">
            <v>1084088</v>
          </cell>
          <cell r="L65">
            <v>427808</v>
          </cell>
          <cell r="M65">
            <v>375693</v>
          </cell>
          <cell r="N65">
            <v>1322031</v>
          </cell>
          <cell r="O65">
            <v>380927</v>
          </cell>
          <cell r="P65">
            <v>277559</v>
          </cell>
          <cell r="Q65">
            <v>1772174</v>
          </cell>
          <cell r="R65">
            <v>3963146</v>
          </cell>
          <cell r="S65">
            <v>730908</v>
          </cell>
          <cell r="T65">
            <v>3538639</v>
          </cell>
          <cell r="U65">
            <v>12082220</v>
          </cell>
          <cell r="V65">
            <v>2452335</v>
          </cell>
          <cell r="W65">
            <v>1831570</v>
          </cell>
          <cell r="X65">
            <v>2446437</v>
          </cell>
          <cell r="Y65">
            <v>497900</v>
          </cell>
          <cell r="Z65">
            <v>648627</v>
          </cell>
          <cell r="AA65">
            <v>1150418</v>
          </cell>
          <cell r="AB65">
            <v>786630</v>
          </cell>
          <cell r="AC65">
            <v>38432440</v>
          </cell>
          <cell r="AD65">
            <v>38432440</v>
          </cell>
        </row>
        <row r="66">
          <cell r="A66">
            <v>40603</v>
          </cell>
          <cell r="B66">
            <v>279205</v>
          </cell>
          <cell r="C66">
            <v>89292</v>
          </cell>
          <cell r="D66">
            <v>449253</v>
          </cell>
          <cell r="E66">
            <v>50818</v>
          </cell>
          <cell r="F66">
            <v>754286</v>
          </cell>
          <cell r="G66">
            <v>69425</v>
          </cell>
          <cell r="H66">
            <v>177743</v>
          </cell>
          <cell r="I66">
            <v>506032</v>
          </cell>
          <cell r="J66">
            <v>284177</v>
          </cell>
          <cell r="K66">
            <v>1083505</v>
          </cell>
          <cell r="L66">
            <v>426760</v>
          </cell>
          <cell r="M66">
            <v>372567</v>
          </cell>
          <cell r="N66">
            <v>1314826</v>
          </cell>
          <cell r="O66">
            <v>365141</v>
          </cell>
          <cell r="P66">
            <v>276830</v>
          </cell>
          <cell r="Q66">
            <v>1774932</v>
          </cell>
          <cell r="R66">
            <v>3974722</v>
          </cell>
          <cell r="S66">
            <v>730704</v>
          </cell>
          <cell r="T66">
            <v>3541474</v>
          </cell>
          <cell r="U66">
            <v>12143221</v>
          </cell>
          <cell r="V66">
            <v>2466262</v>
          </cell>
          <cell r="W66">
            <v>1833905</v>
          </cell>
          <cell r="X66">
            <v>2465909</v>
          </cell>
          <cell r="Y66">
            <v>500408</v>
          </cell>
          <cell r="Z66">
            <v>646358</v>
          </cell>
          <cell r="AA66">
            <v>1158817</v>
          </cell>
          <cell r="AB66">
            <v>788543</v>
          </cell>
          <cell r="AC66">
            <v>38525115</v>
          </cell>
          <cell r="AD66">
            <v>38525115</v>
          </cell>
        </row>
        <row r="67">
          <cell r="A67">
            <v>40634</v>
          </cell>
          <cell r="B67">
            <v>280143</v>
          </cell>
          <cell r="C67">
            <v>89646</v>
          </cell>
          <cell r="D67">
            <v>453599</v>
          </cell>
          <cell r="E67">
            <v>50690</v>
          </cell>
          <cell r="F67">
            <v>757304</v>
          </cell>
          <cell r="G67">
            <v>69894</v>
          </cell>
          <cell r="H67">
            <v>178397</v>
          </cell>
          <cell r="I67">
            <v>507967</v>
          </cell>
          <cell r="J67">
            <v>286673</v>
          </cell>
          <cell r="K67">
            <v>1090110</v>
          </cell>
          <cell r="L67">
            <v>427131</v>
          </cell>
          <cell r="M67">
            <v>374469</v>
          </cell>
          <cell r="N67">
            <v>1312862</v>
          </cell>
          <cell r="O67">
            <v>349007</v>
          </cell>
          <cell r="P67">
            <v>275691</v>
          </cell>
          <cell r="Q67">
            <v>1785555</v>
          </cell>
          <cell r="R67">
            <v>4011076</v>
          </cell>
          <cell r="S67">
            <v>739518</v>
          </cell>
          <cell r="T67">
            <v>3567230</v>
          </cell>
          <cell r="U67">
            <v>12262354</v>
          </cell>
          <cell r="V67">
            <v>2487099</v>
          </cell>
          <cell r="W67">
            <v>1842656</v>
          </cell>
          <cell r="X67">
            <v>2482906</v>
          </cell>
          <cell r="Y67">
            <v>502414</v>
          </cell>
          <cell r="Z67">
            <v>648175</v>
          </cell>
          <cell r="AA67">
            <v>1170987</v>
          </cell>
          <cell r="AB67">
            <v>793787</v>
          </cell>
          <cell r="AC67">
            <v>38797340</v>
          </cell>
          <cell r="AD67">
            <v>38797340</v>
          </cell>
        </row>
        <row r="68">
          <cell r="A68">
            <v>40664</v>
          </cell>
          <cell r="B68">
            <v>280488</v>
          </cell>
          <cell r="C68">
            <v>89874</v>
          </cell>
          <cell r="D68">
            <v>456593</v>
          </cell>
          <cell r="E68">
            <v>50011</v>
          </cell>
          <cell r="F68">
            <v>758462</v>
          </cell>
          <cell r="G68">
            <v>70092</v>
          </cell>
          <cell r="H68">
            <v>178720</v>
          </cell>
          <cell r="I68">
            <v>507991</v>
          </cell>
          <cell r="J68">
            <v>287828</v>
          </cell>
          <cell r="K68">
            <v>1092715</v>
          </cell>
          <cell r="L68">
            <v>426976</v>
          </cell>
          <cell r="M68">
            <v>375288</v>
          </cell>
          <cell r="N68">
            <v>1322722</v>
          </cell>
          <cell r="O68">
            <v>346779</v>
          </cell>
          <cell r="P68">
            <v>276995</v>
          </cell>
          <cell r="Q68">
            <v>1797265</v>
          </cell>
          <cell r="R68">
            <v>4068053</v>
          </cell>
          <cell r="S68">
            <v>752037</v>
          </cell>
          <cell r="T68">
            <v>3585833</v>
          </cell>
          <cell r="U68">
            <v>12349091</v>
          </cell>
          <cell r="V68">
            <v>2503888</v>
          </cell>
          <cell r="W68">
            <v>1847154</v>
          </cell>
          <cell r="X68">
            <v>2487360</v>
          </cell>
          <cell r="Y68">
            <v>508361</v>
          </cell>
          <cell r="Z68">
            <v>651801</v>
          </cell>
          <cell r="AA68">
            <v>1183205</v>
          </cell>
          <cell r="AB68">
            <v>793825</v>
          </cell>
          <cell r="AC68">
            <v>39049407</v>
          </cell>
          <cell r="AD68">
            <v>39049407</v>
          </cell>
        </row>
        <row r="69">
          <cell r="A69">
            <v>40695</v>
          </cell>
          <cell r="B69">
            <v>281595</v>
          </cell>
          <cell r="C69">
            <v>90813</v>
          </cell>
          <cell r="D69">
            <v>461466</v>
          </cell>
          <cell r="E69">
            <v>49989</v>
          </cell>
          <cell r="F69">
            <v>762664</v>
          </cell>
          <cell r="G69">
            <v>70744</v>
          </cell>
          <cell r="H69">
            <v>178891</v>
          </cell>
          <cell r="I69">
            <v>512674</v>
          </cell>
          <cell r="J69">
            <v>289530</v>
          </cell>
          <cell r="K69">
            <v>1096799</v>
          </cell>
          <cell r="L69">
            <v>428383</v>
          </cell>
          <cell r="M69">
            <v>377792</v>
          </cell>
          <cell r="N69">
            <v>1334050</v>
          </cell>
          <cell r="O69">
            <v>348229</v>
          </cell>
          <cell r="P69">
            <v>278023</v>
          </cell>
          <cell r="Q69">
            <v>1809032</v>
          </cell>
          <cell r="R69">
            <v>4113074</v>
          </cell>
          <cell r="S69">
            <v>750344</v>
          </cell>
          <cell r="T69">
            <v>3605589</v>
          </cell>
          <cell r="U69">
            <v>12410299</v>
          </cell>
          <cell r="V69">
            <v>2510665</v>
          </cell>
          <cell r="W69">
            <v>1850153</v>
          </cell>
          <cell r="X69">
            <v>2493647</v>
          </cell>
          <cell r="Y69">
            <v>511938</v>
          </cell>
          <cell r="Z69">
            <v>661633</v>
          </cell>
          <cell r="AA69">
            <v>1191616</v>
          </cell>
          <cell r="AB69">
            <v>795168</v>
          </cell>
          <cell r="AC69">
            <v>39264800</v>
          </cell>
          <cell r="AD69">
            <v>39264800</v>
          </cell>
        </row>
        <row r="70">
          <cell r="A70">
            <v>40725</v>
          </cell>
          <cell r="B70">
            <v>282905</v>
          </cell>
          <cell r="C70">
            <v>91312</v>
          </cell>
          <cell r="D70">
            <v>465970</v>
          </cell>
          <cell r="E70">
            <v>50137</v>
          </cell>
          <cell r="F70">
            <v>769434</v>
          </cell>
          <cell r="G70">
            <v>71394</v>
          </cell>
          <cell r="H70">
            <v>179306</v>
          </cell>
          <cell r="I70">
            <v>515695</v>
          </cell>
          <cell r="J70">
            <v>290432</v>
          </cell>
          <cell r="K70">
            <v>1104619</v>
          </cell>
          <cell r="L70">
            <v>429676</v>
          </cell>
          <cell r="M70">
            <v>378982</v>
          </cell>
          <cell r="N70">
            <v>1342079</v>
          </cell>
          <cell r="O70">
            <v>349809</v>
          </cell>
          <cell r="P70">
            <v>279698</v>
          </cell>
          <cell r="Q70">
            <v>1811065</v>
          </cell>
          <cell r="R70">
            <v>4121004</v>
          </cell>
          <cell r="S70">
            <v>751362</v>
          </cell>
          <cell r="T70">
            <v>3616557</v>
          </cell>
          <cell r="U70">
            <v>12459584</v>
          </cell>
          <cell r="V70">
            <v>2519495</v>
          </cell>
          <cell r="W70">
            <v>1853159</v>
          </cell>
          <cell r="X70">
            <v>2498855</v>
          </cell>
          <cell r="Y70">
            <v>513530</v>
          </cell>
          <cell r="Z70">
            <v>666150</v>
          </cell>
          <cell r="AA70">
            <v>1197671</v>
          </cell>
          <cell r="AB70">
            <v>795483</v>
          </cell>
          <cell r="AC70">
            <v>39405363</v>
          </cell>
          <cell r="AD70">
            <v>39405363</v>
          </cell>
        </row>
        <row r="71">
          <cell r="A71">
            <v>40756</v>
          </cell>
          <cell r="B71">
            <v>283504</v>
          </cell>
          <cell r="C71">
            <v>91465</v>
          </cell>
          <cell r="D71">
            <v>470152</v>
          </cell>
          <cell r="E71">
            <v>50552</v>
          </cell>
          <cell r="F71">
            <v>776097</v>
          </cell>
          <cell r="G71">
            <v>72038</v>
          </cell>
          <cell r="H71">
            <v>180135</v>
          </cell>
          <cell r="I71">
            <v>519124</v>
          </cell>
          <cell r="J71">
            <v>291445</v>
          </cell>
          <cell r="K71">
            <v>1112624</v>
          </cell>
          <cell r="L71">
            <v>434272</v>
          </cell>
          <cell r="M71">
            <v>389253</v>
          </cell>
          <cell r="N71">
            <v>1360692</v>
          </cell>
          <cell r="O71">
            <v>353731</v>
          </cell>
          <cell r="P71">
            <v>282219</v>
          </cell>
          <cell r="Q71">
            <v>1818208</v>
          </cell>
          <cell r="R71">
            <v>4120203</v>
          </cell>
          <cell r="S71">
            <v>754160</v>
          </cell>
          <cell r="T71">
            <v>3636422</v>
          </cell>
          <cell r="U71">
            <v>12512617</v>
          </cell>
          <cell r="V71">
            <v>2533746</v>
          </cell>
          <cell r="W71">
            <v>1860756</v>
          </cell>
          <cell r="X71">
            <v>2504464</v>
          </cell>
          <cell r="Y71">
            <v>515939</v>
          </cell>
          <cell r="Z71">
            <v>669055</v>
          </cell>
          <cell r="AA71">
            <v>1204526</v>
          </cell>
          <cell r="AB71">
            <v>798410</v>
          </cell>
          <cell r="AC71">
            <v>39595809</v>
          </cell>
          <cell r="AD71">
            <v>39595809</v>
          </cell>
        </row>
        <row r="72">
          <cell r="A72">
            <v>40787</v>
          </cell>
          <cell r="B72">
            <v>283747</v>
          </cell>
          <cell r="C72">
            <v>91551</v>
          </cell>
          <cell r="D72">
            <v>473471</v>
          </cell>
          <cell r="E72">
            <v>51300</v>
          </cell>
          <cell r="F72">
            <v>781972</v>
          </cell>
          <cell r="G72">
            <v>72990</v>
          </cell>
          <cell r="H72">
            <v>181289</v>
          </cell>
          <cell r="I72">
            <v>522883</v>
          </cell>
          <cell r="J72">
            <v>292729</v>
          </cell>
          <cell r="K72">
            <v>1121228</v>
          </cell>
          <cell r="L72">
            <v>438839</v>
          </cell>
          <cell r="M72">
            <v>393086</v>
          </cell>
          <cell r="N72">
            <v>1388458</v>
          </cell>
          <cell r="O72">
            <v>385668</v>
          </cell>
          <cell r="P72">
            <v>286868</v>
          </cell>
          <cell r="Q72">
            <v>1821233</v>
          </cell>
          <cell r="R72">
            <v>4123557</v>
          </cell>
          <cell r="S72">
            <v>757614</v>
          </cell>
          <cell r="T72">
            <v>3660325</v>
          </cell>
          <cell r="U72">
            <v>12549013</v>
          </cell>
          <cell r="V72">
            <v>2546903</v>
          </cell>
          <cell r="W72">
            <v>1871053</v>
          </cell>
          <cell r="X72">
            <v>2510968</v>
          </cell>
          <cell r="Y72">
            <v>517574</v>
          </cell>
          <cell r="Z72">
            <v>669822</v>
          </cell>
          <cell r="AA72">
            <v>1209856</v>
          </cell>
          <cell r="AB72">
            <v>800890</v>
          </cell>
          <cell r="AC72">
            <v>39804887</v>
          </cell>
          <cell r="AD72">
            <v>39804887</v>
          </cell>
        </row>
        <row r="73">
          <cell r="A73">
            <v>40817</v>
          </cell>
          <cell r="B73">
            <v>283714</v>
          </cell>
          <cell r="C73">
            <v>91511</v>
          </cell>
          <cell r="D73">
            <v>476098</v>
          </cell>
          <cell r="E73">
            <v>51483</v>
          </cell>
          <cell r="F73">
            <v>787935</v>
          </cell>
          <cell r="G73">
            <v>73663</v>
          </cell>
          <cell r="H73">
            <v>182068</v>
          </cell>
          <cell r="I73">
            <v>524947</v>
          </cell>
          <cell r="J73">
            <v>294223</v>
          </cell>
          <cell r="K73">
            <v>1127478</v>
          </cell>
          <cell r="L73">
            <v>440780</v>
          </cell>
          <cell r="M73">
            <v>395142</v>
          </cell>
          <cell r="N73">
            <v>1395879</v>
          </cell>
          <cell r="O73">
            <v>391606</v>
          </cell>
          <cell r="P73">
            <v>289107</v>
          </cell>
          <cell r="Q73">
            <v>1821714</v>
          </cell>
          <cell r="R73">
            <v>4131015</v>
          </cell>
          <cell r="S73">
            <v>761868</v>
          </cell>
          <cell r="T73">
            <v>3673584</v>
          </cell>
          <cell r="U73">
            <v>12571892</v>
          </cell>
          <cell r="V73">
            <v>2558472</v>
          </cell>
          <cell r="W73">
            <v>1884206</v>
          </cell>
          <cell r="X73">
            <v>2527490</v>
          </cell>
          <cell r="Y73">
            <v>515588</v>
          </cell>
          <cell r="Z73">
            <v>670303</v>
          </cell>
          <cell r="AA73">
            <v>1205195</v>
          </cell>
          <cell r="AB73">
            <v>804069</v>
          </cell>
          <cell r="AC73">
            <v>39931030</v>
          </cell>
          <cell r="AD73">
            <v>39931030</v>
          </cell>
        </row>
        <row r="74">
          <cell r="A74">
            <v>40848</v>
          </cell>
          <cell r="B74">
            <v>282203</v>
          </cell>
          <cell r="C74">
            <v>91247</v>
          </cell>
          <cell r="D74">
            <v>477401</v>
          </cell>
          <cell r="E74">
            <v>51934</v>
          </cell>
          <cell r="F74">
            <v>792161</v>
          </cell>
          <cell r="G74">
            <v>74159</v>
          </cell>
          <cell r="H74">
            <v>182237</v>
          </cell>
          <cell r="I74">
            <v>525281</v>
          </cell>
          <cell r="J74">
            <v>294813</v>
          </cell>
          <cell r="K74">
            <v>1131846</v>
          </cell>
          <cell r="L74">
            <v>441793</v>
          </cell>
          <cell r="M74">
            <v>397292</v>
          </cell>
          <cell r="N74">
            <v>1401014</v>
          </cell>
          <cell r="O74">
            <v>393636</v>
          </cell>
          <cell r="P74">
            <v>290419</v>
          </cell>
          <cell r="Q74">
            <v>1824871</v>
          </cell>
          <cell r="R74">
            <v>4136840</v>
          </cell>
          <cell r="S74">
            <v>763582</v>
          </cell>
          <cell r="T74">
            <v>3698451</v>
          </cell>
          <cell r="U74">
            <v>12542747</v>
          </cell>
          <cell r="V74">
            <v>2564135</v>
          </cell>
          <cell r="W74">
            <v>1896295</v>
          </cell>
          <cell r="X74">
            <v>2540365</v>
          </cell>
          <cell r="Y74">
            <v>514303</v>
          </cell>
          <cell r="Z74">
            <v>664512</v>
          </cell>
          <cell r="AA74">
            <v>1194729</v>
          </cell>
          <cell r="AB74">
            <v>805499</v>
          </cell>
          <cell r="AC74">
            <v>39973765</v>
          </cell>
          <cell r="AD74">
            <v>39973765</v>
          </cell>
        </row>
        <row r="75">
          <cell r="A75">
            <v>40878</v>
          </cell>
          <cell r="B75">
            <v>278720</v>
          </cell>
          <cell r="C75">
            <v>90452</v>
          </cell>
          <cell r="D75">
            <v>471254</v>
          </cell>
          <cell r="E75">
            <v>51694</v>
          </cell>
          <cell r="F75">
            <v>785047</v>
          </cell>
          <cell r="G75">
            <v>74100</v>
          </cell>
          <cell r="H75">
            <v>180050</v>
          </cell>
          <cell r="I75">
            <v>522301</v>
          </cell>
          <cell r="J75">
            <v>290825</v>
          </cell>
          <cell r="K75">
            <v>1125277</v>
          </cell>
          <cell r="L75">
            <v>438695</v>
          </cell>
          <cell r="M75">
            <v>396207</v>
          </cell>
          <cell r="N75">
            <v>1395981</v>
          </cell>
          <cell r="O75">
            <v>391776</v>
          </cell>
          <cell r="P75">
            <v>289023</v>
          </cell>
          <cell r="Q75">
            <v>1809802</v>
          </cell>
          <cell r="R75">
            <v>4085347</v>
          </cell>
          <cell r="S75">
            <v>759334</v>
          </cell>
          <cell r="T75">
            <v>3685744</v>
          </cell>
          <cell r="U75">
            <v>12398716</v>
          </cell>
          <cell r="V75">
            <v>2529949</v>
          </cell>
          <cell r="W75">
            <v>1871055</v>
          </cell>
          <cell r="X75">
            <v>2517647</v>
          </cell>
          <cell r="Y75">
            <v>504533</v>
          </cell>
          <cell r="Z75">
            <v>650719</v>
          </cell>
          <cell r="AA75">
            <v>1173553</v>
          </cell>
          <cell r="AB75">
            <v>797792</v>
          </cell>
          <cell r="AC75">
            <v>39565593</v>
          </cell>
          <cell r="AD75">
            <v>39565593</v>
          </cell>
        </row>
        <row r="76">
          <cell r="A76">
            <v>40909</v>
          </cell>
          <cell r="B76">
            <v>279672</v>
          </cell>
          <cell r="C76">
            <v>90212</v>
          </cell>
          <cell r="D76">
            <v>469910</v>
          </cell>
          <cell r="E76">
            <v>51350</v>
          </cell>
          <cell r="F76">
            <v>785677</v>
          </cell>
          <cell r="G76">
            <v>74233</v>
          </cell>
          <cell r="H76">
            <v>180741</v>
          </cell>
          <cell r="I76">
            <v>521401</v>
          </cell>
          <cell r="J76">
            <v>291043</v>
          </cell>
          <cell r="K76">
            <v>1122613</v>
          </cell>
          <cell r="L76">
            <v>437911</v>
          </cell>
          <cell r="M76">
            <v>396372</v>
          </cell>
          <cell r="N76">
            <v>1397362</v>
          </cell>
          <cell r="O76">
            <v>391513</v>
          </cell>
          <cell r="P76">
            <v>290804</v>
          </cell>
          <cell r="Q76">
            <v>1816663</v>
          </cell>
          <cell r="R76">
            <v>4101889</v>
          </cell>
          <cell r="S76">
            <v>760822</v>
          </cell>
          <cell r="T76">
            <v>3685150</v>
          </cell>
          <cell r="U76">
            <v>12427043</v>
          </cell>
          <cell r="V76">
            <v>2544602</v>
          </cell>
          <cell r="W76">
            <v>1887456</v>
          </cell>
          <cell r="X76">
            <v>2530757</v>
          </cell>
          <cell r="Y76">
            <v>506503</v>
          </cell>
          <cell r="Z76">
            <v>660861</v>
          </cell>
          <cell r="AA76">
            <v>1181629</v>
          </cell>
          <cell r="AB76">
            <v>800299</v>
          </cell>
          <cell r="AC76">
            <v>39684488</v>
          </cell>
          <cell r="AD76">
            <v>39684488</v>
          </cell>
        </row>
        <row r="77">
          <cell r="A77">
            <v>40940</v>
          </cell>
          <cell r="B77">
            <v>280545</v>
          </cell>
          <cell r="C77">
            <v>90273</v>
          </cell>
          <cell r="D77">
            <v>469438</v>
          </cell>
          <cell r="E77">
            <v>51533</v>
          </cell>
          <cell r="F77">
            <v>787814</v>
          </cell>
          <cell r="G77">
            <v>74235</v>
          </cell>
          <cell r="H77">
            <v>181922</v>
          </cell>
          <cell r="I77">
            <v>520590</v>
          </cell>
          <cell r="J77">
            <v>291267</v>
          </cell>
          <cell r="K77">
            <v>1126280</v>
          </cell>
          <cell r="L77">
            <v>435699</v>
          </cell>
          <cell r="M77">
            <v>393235</v>
          </cell>
          <cell r="N77">
            <v>1393518</v>
          </cell>
          <cell r="O77">
            <v>388351</v>
          </cell>
          <cell r="P77">
            <v>292088</v>
          </cell>
          <cell r="Q77">
            <v>1815044</v>
          </cell>
          <cell r="R77">
            <v>4122920</v>
          </cell>
          <cell r="S77">
            <v>761232</v>
          </cell>
          <cell r="T77">
            <v>3701221</v>
          </cell>
          <cell r="U77">
            <v>12482797</v>
          </cell>
          <cell r="V77">
            <v>2558677</v>
          </cell>
          <cell r="W77">
            <v>1903175</v>
          </cell>
          <cell r="X77">
            <v>2540485</v>
          </cell>
          <cell r="Y77">
            <v>508770</v>
          </cell>
          <cell r="Z77">
            <v>667516</v>
          </cell>
          <cell r="AA77">
            <v>1191969</v>
          </cell>
          <cell r="AB77">
            <v>804494</v>
          </cell>
          <cell r="AC77">
            <v>39835088</v>
          </cell>
          <cell r="AD77">
            <v>39835088</v>
          </cell>
        </row>
        <row r="78">
          <cell r="A78">
            <v>40969</v>
          </cell>
          <cell r="B78">
            <v>281190</v>
          </cell>
          <cell r="C78">
            <v>89693</v>
          </cell>
          <cell r="D78">
            <v>468677</v>
          </cell>
          <cell r="E78">
            <v>51859</v>
          </cell>
          <cell r="F78">
            <v>787668</v>
          </cell>
          <cell r="G78">
            <v>74096</v>
          </cell>
          <cell r="H78">
            <v>182829</v>
          </cell>
          <cell r="I78">
            <v>518953</v>
          </cell>
          <cell r="J78">
            <v>291728</v>
          </cell>
          <cell r="K78">
            <v>1124693</v>
          </cell>
          <cell r="L78">
            <v>436116</v>
          </cell>
          <cell r="M78">
            <v>389814</v>
          </cell>
          <cell r="N78">
            <v>1385332</v>
          </cell>
          <cell r="O78">
            <v>367319</v>
          </cell>
          <cell r="P78">
            <v>292000</v>
          </cell>
          <cell r="Q78">
            <v>1817287</v>
          </cell>
          <cell r="R78">
            <v>4145594</v>
          </cell>
          <cell r="S78">
            <v>765352</v>
          </cell>
          <cell r="T78">
            <v>3713231</v>
          </cell>
          <cell r="U78">
            <v>12530076</v>
          </cell>
          <cell r="V78">
            <v>2573528</v>
          </cell>
          <cell r="W78">
            <v>1912926</v>
          </cell>
          <cell r="X78">
            <v>2557360</v>
          </cell>
          <cell r="Y78">
            <v>511775</v>
          </cell>
          <cell r="Z78">
            <v>666710</v>
          </cell>
          <cell r="AA78">
            <v>1204684</v>
          </cell>
          <cell r="AB78">
            <v>806344</v>
          </cell>
          <cell r="AC78">
            <v>39946834</v>
          </cell>
          <cell r="AD78">
            <v>39946834</v>
          </cell>
        </row>
        <row r="79">
          <cell r="A79">
            <v>41000</v>
          </cell>
          <cell r="B79">
            <v>277877</v>
          </cell>
          <cell r="C79">
            <v>90663</v>
          </cell>
          <cell r="D79">
            <v>469162</v>
          </cell>
          <cell r="E79">
            <v>51751</v>
          </cell>
          <cell r="F79">
            <v>792330</v>
          </cell>
          <cell r="G79">
            <v>74675</v>
          </cell>
          <cell r="H79">
            <v>183651</v>
          </cell>
          <cell r="I79">
            <v>519578</v>
          </cell>
          <cell r="J79">
            <v>292678</v>
          </cell>
          <cell r="K79">
            <v>1126891</v>
          </cell>
          <cell r="L79">
            <v>436064</v>
          </cell>
          <cell r="M79">
            <v>390911</v>
          </cell>
          <cell r="N79">
            <v>1383205</v>
          </cell>
          <cell r="O79">
            <v>354045</v>
          </cell>
          <cell r="P79">
            <v>289812</v>
          </cell>
          <cell r="Q79">
            <v>1825134</v>
          </cell>
          <cell r="R79">
            <v>4174480</v>
          </cell>
          <cell r="S79">
            <v>775191</v>
          </cell>
          <cell r="T79">
            <v>3731772</v>
          </cell>
          <cell r="U79">
            <v>12615422</v>
          </cell>
          <cell r="V79">
            <v>2594451</v>
          </cell>
          <cell r="W79">
            <v>1920845</v>
          </cell>
          <cell r="X79">
            <v>2571523</v>
          </cell>
          <cell r="Y79">
            <v>518090</v>
          </cell>
          <cell r="Z79">
            <v>671001</v>
          </cell>
          <cell r="AA79">
            <v>1221830</v>
          </cell>
          <cell r="AB79">
            <v>810776</v>
          </cell>
          <cell r="AC79">
            <v>40163808</v>
          </cell>
          <cell r="AD79">
            <v>40163808</v>
          </cell>
        </row>
        <row r="80">
          <cell r="A80">
            <v>41030</v>
          </cell>
          <cell r="B80">
            <v>280355</v>
          </cell>
          <cell r="C80">
            <v>91475</v>
          </cell>
          <cell r="D80">
            <v>468380</v>
          </cell>
          <cell r="E80">
            <v>51291</v>
          </cell>
          <cell r="F80">
            <v>794546</v>
          </cell>
          <cell r="G80">
            <v>74831</v>
          </cell>
          <cell r="H80">
            <v>184588</v>
          </cell>
          <cell r="I80">
            <v>521308</v>
          </cell>
          <cell r="J80">
            <v>292677</v>
          </cell>
          <cell r="K80">
            <v>1127654</v>
          </cell>
          <cell r="L80">
            <v>435245</v>
          </cell>
          <cell r="M80">
            <v>393135</v>
          </cell>
          <cell r="N80">
            <v>1387913</v>
          </cell>
          <cell r="O80">
            <v>351938</v>
          </cell>
          <cell r="P80">
            <v>289303</v>
          </cell>
          <cell r="Q80">
            <v>1828205</v>
          </cell>
          <cell r="R80">
            <v>4207164</v>
          </cell>
          <cell r="S80">
            <v>779729</v>
          </cell>
          <cell r="T80">
            <v>3743802</v>
          </cell>
          <cell r="U80">
            <v>12668046</v>
          </cell>
          <cell r="V80">
            <v>2606189</v>
          </cell>
          <cell r="W80">
            <v>1922352</v>
          </cell>
          <cell r="X80">
            <v>2568191</v>
          </cell>
          <cell r="Y80">
            <v>521312</v>
          </cell>
          <cell r="Z80">
            <v>673142</v>
          </cell>
          <cell r="AA80">
            <v>1229843</v>
          </cell>
          <cell r="AB80">
            <v>810873</v>
          </cell>
          <cell r="AC80">
            <v>40303487</v>
          </cell>
          <cell r="AD80">
            <v>40303487</v>
          </cell>
        </row>
        <row r="81">
          <cell r="A81">
            <v>41061</v>
          </cell>
          <cell r="B81">
            <v>283134</v>
          </cell>
          <cell r="C81">
            <v>91878</v>
          </cell>
          <cell r="D81">
            <v>469984</v>
          </cell>
          <cell r="E81">
            <v>51465</v>
          </cell>
          <cell r="F81">
            <v>800596</v>
          </cell>
          <cell r="G81">
            <v>75074</v>
          </cell>
          <cell r="H81">
            <v>184775</v>
          </cell>
          <cell r="I81">
            <v>523173</v>
          </cell>
          <cell r="J81">
            <v>294265</v>
          </cell>
          <cell r="K81">
            <v>1131580</v>
          </cell>
          <cell r="L81">
            <v>436876</v>
          </cell>
          <cell r="M81">
            <v>394641</v>
          </cell>
          <cell r="N81">
            <v>1398398</v>
          </cell>
          <cell r="O81">
            <v>352035</v>
          </cell>
          <cell r="P81">
            <v>290400</v>
          </cell>
          <cell r="Q81">
            <v>1828446</v>
          </cell>
          <cell r="R81">
            <v>4245648</v>
          </cell>
          <cell r="S81">
            <v>774323</v>
          </cell>
          <cell r="T81">
            <v>3751663</v>
          </cell>
          <cell r="U81">
            <v>12693242</v>
          </cell>
          <cell r="V81">
            <v>2611324</v>
          </cell>
          <cell r="W81">
            <v>1923716</v>
          </cell>
          <cell r="X81">
            <v>2567366</v>
          </cell>
          <cell r="Y81">
            <v>522771</v>
          </cell>
          <cell r="Z81">
            <v>680924</v>
          </cell>
          <cell r="AA81">
            <v>1235104</v>
          </cell>
          <cell r="AB81">
            <v>811126</v>
          </cell>
          <cell r="AC81">
            <v>40423927</v>
          </cell>
          <cell r="AD81">
            <v>40423927</v>
          </cell>
        </row>
        <row r="82">
          <cell r="A82">
            <v>41091</v>
          </cell>
          <cell r="B82">
            <v>285261</v>
          </cell>
          <cell r="C82">
            <v>92352</v>
          </cell>
          <cell r="D82">
            <v>471867</v>
          </cell>
          <cell r="E82">
            <v>52225</v>
          </cell>
          <cell r="F82">
            <v>807355</v>
          </cell>
          <cell r="G82">
            <v>75880</v>
          </cell>
          <cell r="H82">
            <v>184849</v>
          </cell>
          <cell r="I82">
            <v>526573</v>
          </cell>
          <cell r="J82">
            <v>295976</v>
          </cell>
          <cell r="K82">
            <v>1138275</v>
          </cell>
          <cell r="L82">
            <v>439354</v>
          </cell>
          <cell r="M82">
            <v>395438</v>
          </cell>
          <cell r="N82">
            <v>1400657</v>
          </cell>
          <cell r="O82">
            <v>352204</v>
          </cell>
          <cell r="P82">
            <v>291866</v>
          </cell>
          <cell r="Q82">
            <v>1830655</v>
          </cell>
          <cell r="R82">
            <v>4264864</v>
          </cell>
          <cell r="S82">
            <v>776924</v>
          </cell>
          <cell r="T82">
            <v>3765102</v>
          </cell>
          <cell r="U82">
            <v>12741079</v>
          </cell>
          <cell r="V82">
            <v>2617330</v>
          </cell>
          <cell r="W82">
            <v>1926943</v>
          </cell>
          <cell r="X82">
            <v>2571193</v>
          </cell>
          <cell r="Y82">
            <v>524667</v>
          </cell>
          <cell r="Z82">
            <v>686751</v>
          </cell>
          <cell r="AA82">
            <v>1239096</v>
          </cell>
          <cell r="AB82">
            <v>811687</v>
          </cell>
          <cell r="AC82">
            <v>40566423</v>
          </cell>
          <cell r="AD82">
            <v>40566423</v>
          </cell>
        </row>
        <row r="83">
          <cell r="A83">
            <v>41122</v>
          </cell>
          <cell r="B83">
            <v>286082</v>
          </cell>
          <cell r="C83">
            <v>92810</v>
          </cell>
          <cell r="D83">
            <v>473114</v>
          </cell>
          <cell r="E83">
            <v>52606</v>
          </cell>
          <cell r="F83">
            <v>809583</v>
          </cell>
          <cell r="G83">
            <v>76896</v>
          </cell>
          <cell r="H83">
            <v>185168</v>
          </cell>
          <cell r="I83">
            <v>528007</v>
          </cell>
          <cell r="J83">
            <v>297059</v>
          </cell>
          <cell r="K83">
            <v>1143372</v>
          </cell>
          <cell r="L83">
            <v>442053</v>
          </cell>
          <cell r="M83">
            <v>403289</v>
          </cell>
          <cell r="N83">
            <v>1409875</v>
          </cell>
          <cell r="O83">
            <v>352229</v>
          </cell>
          <cell r="P83">
            <v>293635</v>
          </cell>
          <cell r="Q83">
            <v>1831097</v>
          </cell>
          <cell r="R83">
            <v>4262077</v>
          </cell>
          <cell r="S83">
            <v>776423</v>
          </cell>
          <cell r="T83">
            <v>3774730</v>
          </cell>
          <cell r="U83">
            <v>12771544</v>
          </cell>
          <cell r="V83">
            <v>2625421</v>
          </cell>
          <cell r="W83">
            <v>1932309</v>
          </cell>
          <cell r="X83">
            <v>2577900</v>
          </cell>
          <cell r="Y83">
            <v>525876</v>
          </cell>
          <cell r="Z83">
            <v>687989</v>
          </cell>
          <cell r="AA83">
            <v>1243100</v>
          </cell>
          <cell r="AB83">
            <v>813117</v>
          </cell>
          <cell r="AC83">
            <v>40667361</v>
          </cell>
          <cell r="AD83">
            <v>40667361</v>
          </cell>
        </row>
        <row r="84">
          <cell r="A84">
            <v>41153</v>
          </cell>
          <cell r="B84">
            <v>285991</v>
          </cell>
          <cell r="C84">
            <v>92709</v>
          </cell>
          <cell r="D84">
            <v>474876</v>
          </cell>
          <cell r="E84">
            <v>53150</v>
          </cell>
          <cell r="F84">
            <v>813076</v>
          </cell>
          <cell r="G84">
            <v>77416</v>
          </cell>
          <cell r="H84">
            <v>184235</v>
          </cell>
          <cell r="I84">
            <v>529839</v>
          </cell>
          <cell r="J84">
            <v>297273</v>
          </cell>
          <cell r="K84">
            <v>1152198</v>
          </cell>
          <cell r="L84">
            <v>447336</v>
          </cell>
          <cell r="M84">
            <v>406905</v>
          </cell>
          <cell r="N84">
            <v>1428765</v>
          </cell>
          <cell r="O84">
            <v>379801</v>
          </cell>
          <cell r="P84">
            <v>295169</v>
          </cell>
          <cell r="Q84">
            <v>1834576</v>
          </cell>
          <cell r="R84">
            <v>4260897</v>
          </cell>
          <cell r="S84">
            <v>779150</v>
          </cell>
          <cell r="T84">
            <v>3790593</v>
          </cell>
          <cell r="U84">
            <v>12797883</v>
          </cell>
          <cell r="V84">
            <v>2634980</v>
          </cell>
          <cell r="W84">
            <v>1939235</v>
          </cell>
          <cell r="X84">
            <v>2586146</v>
          </cell>
          <cell r="Y84">
            <v>527007</v>
          </cell>
          <cell r="Z84">
            <v>690640</v>
          </cell>
          <cell r="AA84">
            <v>1244707</v>
          </cell>
          <cell r="AB84">
            <v>813142</v>
          </cell>
          <cell r="AC84">
            <v>40817695</v>
          </cell>
          <cell r="AD84">
            <v>40817695</v>
          </cell>
        </row>
        <row r="85">
          <cell r="A85">
            <v>41183</v>
          </cell>
          <cell r="B85">
            <v>284985</v>
          </cell>
          <cell r="C85">
            <v>92416</v>
          </cell>
          <cell r="D85">
            <v>476425</v>
          </cell>
          <cell r="E85">
            <v>53554</v>
          </cell>
          <cell r="F85">
            <v>814476</v>
          </cell>
          <cell r="G85">
            <v>77322</v>
          </cell>
          <cell r="H85">
            <v>183865</v>
          </cell>
          <cell r="I85">
            <v>529861</v>
          </cell>
          <cell r="J85">
            <v>298223</v>
          </cell>
          <cell r="K85">
            <v>1156132</v>
          </cell>
          <cell r="L85">
            <v>447151</v>
          </cell>
          <cell r="M85">
            <v>408659</v>
          </cell>
          <cell r="N85">
            <v>1432365</v>
          </cell>
          <cell r="O85">
            <v>385220</v>
          </cell>
          <cell r="P85">
            <v>298308</v>
          </cell>
          <cell r="Q85">
            <v>1829690</v>
          </cell>
          <cell r="R85">
            <v>4255858</v>
          </cell>
          <cell r="S85">
            <v>781559</v>
          </cell>
          <cell r="T85">
            <v>3797457</v>
          </cell>
          <cell r="U85">
            <v>12818950</v>
          </cell>
          <cell r="V85">
            <v>2641636</v>
          </cell>
          <cell r="W85">
            <v>1948204</v>
          </cell>
          <cell r="X85">
            <v>2597340</v>
          </cell>
          <cell r="Y85">
            <v>527781</v>
          </cell>
          <cell r="Z85">
            <v>691688</v>
          </cell>
          <cell r="AA85">
            <v>1243036</v>
          </cell>
          <cell r="AB85">
            <v>812522</v>
          </cell>
          <cell r="AC85">
            <v>40884683</v>
          </cell>
          <cell r="AD85">
            <v>40884683</v>
          </cell>
        </row>
        <row r="86">
          <cell r="A86">
            <v>41214</v>
          </cell>
          <cell r="B86">
            <v>284129</v>
          </cell>
          <cell r="C86">
            <v>91863</v>
          </cell>
          <cell r="D86">
            <v>475155</v>
          </cell>
          <cell r="E86">
            <v>53765</v>
          </cell>
          <cell r="F86">
            <v>813946</v>
          </cell>
          <cell r="G86">
            <v>77599</v>
          </cell>
          <cell r="H86">
            <v>182926</v>
          </cell>
          <cell r="I86">
            <v>529543</v>
          </cell>
          <cell r="J86">
            <v>297387</v>
          </cell>
          <cell r="K86">
            <v>1160621</v>
          </cell>
          <cell r="L86">
            <v>448591</v>
          </cell>
          <cell r="M86">
            <v>410567</v>
          </cell>
          <cell r="N86">
            <v>1433418</v>
          </cell>
          <cell r="O86">
            <v>388108</v>
          </cell>
          <cell r="P86">
            <v>299056</v>
          </cell>
          <cell r="Q86">
            <v>1835385</v>
          </cell>
          <cell r="R86">
            <v>4251423</v>
          </cell>
          <cell r="S86">
            <v>783504</v>
          </cell>
          <cell r="T86">
            <v>3810690</v>
          </cell>
          <cell r="U86">
            <v>12826153</v>
          </cell>
          <cell r="V86">
            <v>2647393</v>
          </cell>
          <cell r="W86">
            <v>1956250</v>
          </cell>
          <cell r="X86">
            <v>2613099</v>
          </cell>
          <cell r="Y86">
            <v>528068</v>
          </cell>
          <cell r="Z86">
            <v>685778</v>
          </cell>
          <cell r="AA86">
            <v>1234387</v>
          </cell>
          <cell r="AB86">
            <v>811974</v>
          </cell>
          <cell r="AC86">
            <v>40930778</v>
          </cell>
          <cell r="AD86">
            <v>40930778</v>
          </cell>
        </row>
        <row r="87">
          <cell r="A87">
            <v>41244</v>
          </cell>
          <cell r="B87">
            <v>280016</v>
          </cell>
          <cell r="C87">
            <v>89943</v>
          </cell>
          <cell r="D87">
            <v>467526</v>
          </cell>
          <cell r="E87">
            <v>53322</v>
          </cell>
          <cell r="F87">
            <v>802671</v>
          </cell>
          <cell r="G87">
            <v>76640</v>
          </cell>
          <cell r="H87">
            <v>180511</v>
          </cell>
          <cell r="I87">
            <v>521716</v>
          </cell>
          <cell r="J87">
            <v>295005</v>
          </cell>
          <cell r="K87">
            <v>1155405</v>
          </cell>
          <cell r="L87">
            <v>446211</v>
          </cell>
          <cell r="M87">
            <v>409640</v>
          </cell>
          <cell r="N87">
            <v>1423781</v>
          </cell>
          <cell r="O87">
            <v>385495</v>
          </cell>
          <cell r="P87">
            <v>295606</v>
          </cell>
          <cell r="Q87">
            <v>1819112</v>
          </cell>
          <cell r="R87">
            <v>4194381</v>
          </cell>
          <cell r="S87">
            <v>777798</v>
          </cell>
          <cell r="T87">
            <v>3791397</v>
          </cell>
          <cell r="U87">
            <v>12640866</v>
          </cell>
          <cell r="V87">
            <v>2604122</v>
          </cell>
          <cell r="W87">
            <v>1924895</v>
          </cell>
          <cell r="X87">
            <v>2585228</v>
          </cell>
          <cell r="Y87">
            <v>519458</v>
          </cell>
          <cell r="Z87">
            <v>672815</v>
          </cell>
          <cell r="AA87">
            <v>1212987</v>
          </cell>
          <cell r="AB87">
            <v>807287</v>
          </cell>
          <cell r="AC87">
            <v>40433834</v>
          </cell>
          <cell r="AD87">
            <v>40433834</v>
          </cell>
        </row>
        <row r="88">
          <cell r="A88">
            <v>41275</v>
          </cell>
          <cell r="B88">
            <v>278974</v>
          </cell>
          <cell r="C88">
            <v>89440</v>
          </cell>
          <cell r="D88">
            <v>467540</v>
          </cell>
          <cell r="E88">
            <v>52271</v>
          </cell>
          <cell r="F88">
            <v>799665</v>
          </cell>
          <cell r="G88">
            <v>76611</v>
          </cell>
          <cell r="H88">
            <v>180633</v>
          </cell>
          <cell r="I88">
            <v>518483</v>
          </cell>
          <cell r="J88">
            <v>293977</v>
          </cell>
          <cell r="K88">
            <v>1150705</v>
          </cell>
          <cell r="L88">
            <v>442946</v>
          </cell>
          <cell r="M88">
            <v>406941</v>
          </cell>
          <cell r="N88">
            <v>1412250</v>
          </cell>
          <cell r="O88">
            <v>383402</v>
          </cell>
          <cell r="P88">
            <v>295583</v>
          </cell>
          <cell r="Q88">
            <v>1818484</v>
          </cell>
          <cell r="R88">
            <v>4201861</v>
          </cell>
          <cell r="S88">
            <v>776429</v>
          </cell>
          <cell r="T88">
            <v>3766747</v>
          </cell>
          <cell r="U88">
            <v>12657822</v>
          </cell>
          <cell r="V88">
            <v>2615247</v>
          </cell>
          <cell r="W88">
            <v>1943824</v>
          </cell>
          <cell r="X88">
            <v>2604017</v>
          </cell>
          <cell r="Y88">
            <v>519842</v>
          </cell>
          <cell r="Z88">
            <v>681911</v>
          </cell>
          <cell r="AA88">
            <v>1218994</v>
          </cell>
          <cell r="AB88">
            <v>808135</v>
          </cell>
          <cell r="AC88">
            <v>40462734</v>
          </cell>
          <cell r="AD88">
            <v>40462734</v>
          </cell>
        </row>
        <row r="89">
          <cell r="A89">
            <v>41306</v>
          </cell>
          <cell r="B89">
            <v>279166</v>
          </cell>
          <cell r="C89">
            <v>89333</v>
          </cell>
          <cell r="D89">
            <v>467568</v>
          </cell>
          <cell r="E89">
            <v>52639</v>
          </cell>
          <cell r="F89">
            <v>801875</v>
          </cell>
          <cell r="G89">
            <v>76856</v>
          </cell>
          <cell r="H89">
            <v>179849</v>
          </cell>
          <cell r="I89">
            <v>517266</v>
          </cell>
          <cell r="J89">
            <v>293632</v>
          </cell>
          <cell r="K89">
            <v>1153765</v>
          </cell>
          <cell r="L89">
            <v>442102</v>
          </cell>
          <cell r="M89">
            <v>403748</v>
          </cell>
          <cell r="N89">
            <v>1407880</v>
          </cell>
          <cell r="O89">
            <v>375629</v>
          </cell>
          <cell r="P89">
            <v>295460</v>
          </cell>
          <cell r="Q89">
            <v>1817408</v>
          </cell>
          <cell r="R89">
            <v>4211785</v>
          </cell>
          <cell r="S89">
            <v>776221</v>
          </cell>
          <cell r="T89">
            <v>3775439</v>
          </cell>
          <cell r="U89">
            <v>12705591</v>
          </cell>
          <cell r="V89">
            <v>2631104</v>
          </cell>
          <cell r="W89">
            <v>1958896</v>
          </cell>
          <cell r="X89">
            <v>2621104</v>
          </cell>
          <cell r="Y89">
            <v>522881</v>
          </cell>
          <cell r="Z89">
            <v>687142</v>
          </cell>
          <cell r="AA89">
            <v>1230669</v>
          </cell>
          <cell r="AB89">
            <v>811172</v>
          </cell>
          <cell r="AC89">
            <v>40586180</v>
          </cell>
          <cell r="AD89">
            <v>40586180</v>
          </cell>
        </row>
        <row r="90">
          <cell r="A90">
            <v>41334</v>
          </cell>
          <cell r="B90">
            <v>279410</v>
          </cell>
          <cell r="C90">
            <v>89005</v>
          </cell>
          <cell r="D90">
            <v>468889</v>
          </cell>
          <cell r="E90">
            <v>51603</v>
          </cell>
          <cell r="F90">
            <v>802561</v>
          </cell>
          <cell r="G90">
            <v>77120</v>
          </cell>
          <cell r="H90">
            <v>179887</v>
          </cell>
          <cell r="I90">
            <v>516537</v>
          </cell>
          <cell r="J90">
            <v>294121</v>
          </cell>
          <cell r="K90">
            <v>1152740</v>
          </cell>
          <cell r="L90">
            <v>442511</v>
          </cell>
          <cell r="M90">
            <v>400107</v>
          </cell>
          <cell r="N90">
            <v>1395311</v>
          </cell>
          <cell r="O90">
            <v>360055</v>
          </cell>
          <cell r="P90">
            <v>292105</v>
          </cell>
          <cell r="Q90">
            <v>1817783</v>
          </cell>
          <cell r="R90">
            <v>4231377</v>
          </cell>
          <cell r="S90">
            <v>778401</v>
          </cell>
          <cell r="T90">
            <v>3790798</v>
          </cell>
          <cell r="U90">
            <v>12751911</v>
          </cell>
          <cell r="V90">
            <v>2648552</v>
          </cell>
          <cell r="W90">
            <v>1966879</v>
          </cell>
          <cell r="X90">
            <v>2649208</v>
          </cell>
          <cell r="Y90">
            <v>526519</v>
          </cell>
          <cell r="Z90">
            <v>682966</v>
          </cell>
          <cell r="AA90">
            <v>1238701</v>
          </cell>
          <cell r="AB90">
            <v>813573</v>
          </cell>
          <cell r="AC90">
            <v>40698630</v>
          </cell>
          <cell r="AD90">
            <v>40698630</v>
          </cell>
        </row>
        <row r="91">
          <cell r="A91">
            <v>41365</v>
          </cell>
          <cell r="B91">
            <v>279715</v>
          </cell>
          <cell r="C91">
            <v>89425</v>
          </cell>
          <cell r="D91">
            <v>468839</v>
          </cell>
          <cell r="E91">
            <v>51594</v>
          </cell>
          <cell r="F91">
            <v>802711</v>
          </cell>
          <cell r="G91">
            <v>77703</v>
          </cell>
          <cell r="H91">
            <v>180547</v>
          </cell>
          <cell r="I91">
            <v>515801</v>
          </cell>
          <cell r="J91">
            <v>295445</v>
          </cell>
          <cell r="K91">
            <v>1156762</v>
          </cell>
          <cell r="L91">
            <v>441365</v>
          </cell>
          <cell r="M91">
            <v>400312</v>
          </cell>
          <cell r="N91">
            <v>1390954</v>
          </cell>
          <cell r="O91">
            <v>346409</v>
          </cell>
          <cell r="P91">
            <v>294625</v>
          </cell>
          <cell r="Q91">
            <v>1827969</v>
          </cell>
          <cell r="R91">
            <v>4254900</v>
          </cell>
          <cell r="S91">
            <v>786861</v>
          </cell>
          <cell r="T91">
            <v>3805798</v>
          </cell>
          <cell r="U91">
            <v>12832138</v>
          </cell>
          <cell r="V91">
            <v>2667489</v>
          </cell>
          <cell r="W91">
            <v>1977152</v>
          </cell>
          <cell r="X91">
            <v>2659292</v>
          </cell>
          <cell r="Y91">
            <v>531161</v>
          </cell>
          <cell r="Z91">
            <v>685550</v>
          </cell>
          <cell r="AA91">
            <v>1257377</v>
          </cell>
          <cell r="AB91">
            <v>817649</v>
          </cell>
          <cell r="AC91">
            <v>40895543</v>
          </cell>
          <cell r="AD91">
            <v>40895543</v>
          </cell>
        </row>
        <row r="92">
          <cell r="A92">
            <v>41395</v>
          </cell>
          <cell r="B92">
            <v>278681</v>
          </cell>
          <cell r="C92">
            <v>89996</v>
          </cell>
          <cell r="D92">
            <v>468893</v>
          </cell>
          <cell r="E92">
            <v>51381</v>
          </cell>
          <cell r="F92">
            <v>802666</v>
          </cell>
          <cell r="G92">
            <v>77879</v>
          </cell>
          <cell r="H92">
            <v>180375</v>
          </cell>
          <cell r="I92">
            <v>513965</v>
          </cell>
          <cell r="J92">
            <v>297676</v>
          </cell>
          <cell r="K92">
            <v>1158768</v>
          </cell>
          <cell r="L92">
            <v>441468</v>
          </cell>
          <cell r="M92">
            <v>401472</v>
          </cell>
          <cell r="N92">
            <v>1388552</v>
          </cell>
          <cell r="O92">
            <v>342956</v>
          </cell>
          <cell r="P92">
            <v>294343</v>
          </cell>
          <cell r="Q92">
            <v>1832537</v>
          </cell>
          <cell r="R92">
            <v>4280816</v>
          </cell>
          <cell r="S92">
            <v>788366</v>
          </cell>
          <cell r="T92">
            <v>3810373</v>
          </cell>
          <cell r="U92">
            <v>12854572</v>
          </cell>
          <cell r="V92">
            <v>2677202</v>
          </cell>
          <cell r="W92">
            <v>1979556</v>
          </cell>
          <cell r="X92">
            <v>2657176</v>
          </cell>
          <cell r="Y92">
            <v>533827</v>
          </cell>
          <cell r="Z92">
            <v>686473</v>
          </cell>
          <cell r="AA92">
            <v>1261885</v>
          </cell>
          <cell r="AB92">
            <v>815717</v>
          </cell>
          <cell r="AC92">
            <v>40967571</v>
          </cell>
          <cell r="AD92">
            <v>40967571</v>
          </cell>
        </row>
        <row r="93">
          <cell r="A93">
            <v>41426</v>
          </cell>
          <cell r="B93">
            <v>278408</v>
          </cell>
          <cell r="C93">
            <v>90195</v>
          </cell>
          <cell r="D93">
            <v>471227</v>
          </cell>
          <cell r="E93">
            <v>50974</v>
          </cell>
          <cell r="F93">
            <v>805630</v>
          </cell>
          <cell r="G93">
            <v>77648</v>
          </cell>
          <cell r="H93">
            <v>180130</v>
          </cell>
          <cell r="I93">
            <v>514699</v>
          </cell>
          <cell r="J93">
            <v>299308</v>
          </cell>
          <cell r="K93">
            <v>1169894</v>
          </cell>
          <cell r="L93">
            <v>442580</v>
          </cell>
          <cell r="M93">
            <v>402295</v>
          </cell>
          <cell r="N93">
            <v>1392997</v>
          </cell>
          <cell r="O93">
            <v>341974</v>
          </cell>
          <cell r="P93">
            <v>294578</v>
          </cell>
          <cell r="Q93">
            <v>1833973</v>
          </cell>
          <cell r="R93">
            <v>4308880</v>
          </cell>
          <cell r="S93">
            <v>787401</v>
          </cell>
          <cell r="T93">
            <v>3818204</v>
          </cell>
          <cell r="U93">
            <v>12888468</v>
          </cell>
          <cell r="V93">
            <v>2682459</v>
          </cell>
          <cell r="W93">
            <v>1985083</v>
          </cell>
          <cell r="X93">
            <v>2660493</v>
          </cell>
          <cell r="Y93">
            <v>535264</v>
          </cell>
          <cell r="Z93">
            <v>693416</v>
          </cell>
          <cell r="AA93">
            <v>1269755</v>
          </cell>
          <cell r="AB93">
            <v>815474</v>
          </cell>
          <cell r="AC93">
            <v>41091407</v>
          </cell>
          <cell r="AD93">
            <v>41091407</v>
          </cell>
        </row>
        <row r="94">
          <cell r="A94">
            <v>41456</v>
          </cell>
          <cell r="B94">
            <v>278641</v>
          </cell>
          <cell r="C94">
            <v>90300</v>
          </cell>
          <cell r="D94">
            <v>474562</v>
          </cell>
          <cell r="E94">
            <v>51039</v>
          </cell>
          <cell r="F94">
            <v>809372</v>
          </cell>
          <cell r="G94">
            <v>77785</v>
          </cell>
          <cell r="H94">
            <v>180278</v>
          </cell>
          <cell r="I94">
            <v>516275</v>
          </cell>
          <cell r="J94">
            <v>300284</v>
          </cell>
          <cell r="K94">
            <v>1172794</v>
          </cell>
          <cell r="L94">
            <v>443843</v>
          </cell>
          <cell r="M94">
            <v>402203</v>
          </cell>
          <cell r="N94">
            <v>1390096</v>
          </cell>
          <cell r="O94">
            <v>343326</v>
          </cell>
          <cell r="P94">
            <v>296229</v>
          </cell>
          <cell r="Q94">
            <v>1837253</v>
          </cell>
          <cell r="R94">
            <v>4320513</v>
          </cell>
          <cell r="S94">
            <v>785467</v>
          </cell>
          <cell r="T94">
            <v>3817449</v>
          </cell>
          <cell r="U94">
            <v>12896942</v>
          </cell>
          <cell r="V94">
            <v>2684259</v>
          </cell>
          <cell r="W94">
            <v>1986427</v>
          </cell>
          <cell r="X94">
            <v>2656849</v>
          </cell>
          <cell r="Y94">
            <v>535159</v>
          </cell>
          <cell r="Z94">
            <v>697812</v>
          </cell>
          <cell r="AA94">
            <v>1271778</v>
          </cell>
          <cell r="AB94">
            <v>815935</v>
          </cell>
          <cell r="AC94">
            <v>41132870</v>
          </cell>
          <cell r="AD94">
            <v>41132870</v>
          </cell>
        </row>
        <row r="95">
          <cell r="A95">
            <v>41487</v>
          </cell>
          <cell r="B95">
            <v>279358</v>
          </cell>
          <cell r="C95">
            <v>90253</v>
          </cell>
          <cell r="D95">
            <v>476661</v>
          </cell>
          <cell r="E95">
            <v>51376</v>
          </cell>
          <cell r="F95">
            <v>811384</v>
          </cell>
          <cell r="G95">
            <v>78152</v>
          </cell>
          <cell r="H95">
            <v>181001</v>
          </cell>
          <cell r="I95">
            <v>519810</v>
          </cell>
          <cell r="J95">
            <v>301276</v>
          </cell>
          <cell r="K95">
            <v>1179575</v>
          </cell>
          <cell r="L95">
            <v>447062</v>
          </cell>
          <cell r="M95">
            <v>407105</v>
          </cell>
          <cell r="N95">
            <v>1397483</v>
          </cell>
          <cell r="O95">
            <v>344453</v>
          </cell>
          <cell r="P95">
            <v>297465</v>
          </cell>
          <cell r="Q95">
            <v>1841208</v>
          </cell>
          <cell r="R95">
            <v>4318799</v>
          </cell>
          <cell r="S95">
            <v>788703</v>
          </cell>
          <cell r="T95">
            <v>3827553</v>
          </cell>
          <cell r="U95">
            <v>12936506</v>
          </cell>
          <cell r="V95">
            <v>2696518</v>
          </cell>
          <cell r="W95">
            <v>1995095</v>
          </cell>
          <cell r="X95">
            <v>2663812</v>
          </cell>
          <cell r="Y95">
            <v>537853</v>
          </cell>
          <cell r="Z95">
            <v>700716</v>
          </cell>
          <cell r="AA95">
            <v>1274453</v>
          </cell>
          <cell r="AB95">
            <v>816888</v>
          </cell>
          <cell r="AC95">
            <v>41260518</v>
          </cell>
          <cell r="AD95">
            <v>41260518</v>
          </cell>
        </row>
        <row r="96">
          <cell r="A96">
            <v>41518</v>
          </cell>
          <cell r="B96">
            <v>279286</v>
          </cell>
          <cell r="C96">
            <v>90521</v>
          </cell>
          <cell r="D96">
            <v>479273</v>
          </cell>
          <cell r="E96">
            <v>51871</v>
          </cell>
          <cell r="F96">
            <v>818701</v>
          </cell>
          <cell r="G96">
            <v>78627</v>
          </cell>
          <cell r="H96">
            <v>181458</v>
          </cell>
          <cell r="I96">
            <v>522723</v>
          </cell>
          <cell r="J96">
            <v>301655</v>
          </cell>
          <cell r="K96">
            <v>1187856</v>
          </cell>
          <cell r="L96">
            <v>452244</v>
          </cell>
          <cell r="M96">
            <v>413723</v>
          </cell>
          <cell r="N96">
            <v>1427471</v>
          </cell>
          <cell r="O96">
            <v>360738</v>
          </cell>
          <cell r="P96">
            <v>299778</v>
          </cell>
          <cell r="Q96">
            <v>1847411</v>
          </cell>
          <cell r="R96">
            <v>4325724</v>
          </cell>
          <cell r="S96">
            <v>793462</v>
          </cell>
          <cell r="T96">
            <v>3843206</v>
          </cell>
          <cell r="U96">
            <v>12981781</v>
          </cell>
          <cell r="V96">
            <v>2712443</v>
          </cell>
          <cell r="W96">
            <v>2006319</v>
          </cell>
          <cell r="X96">
            <v>2674666</v>
          </cell>
          <cell r="Y96">
            <v>538814</v>
          </cell>
          <cell r="Z96">
            <v>703165</v>
          </cell>
          <cell r="AA96">
            <v>1279613</v>
          </cell>
          <cell r="AB96">
            <v>819057</v>
          </cell>
          <cell r="AC96">
            <v>41471586</v>
          </cell>
          <cell r="AD96">
            <v>41471586</v>
          </cell>
        </row>
        <row r="97">
          <cell r="A97">
            <v>41548</v>
          </cell>
          <cell r="B97">
            <v>278739</v>
          </cell>
          <cell r="C97">
            <v>90512</v>
          </cell>
          <cell r="D97">
            <v>483713</v>
          </cell>
          <cell r="E97">
            <v>51726</v>
          </cell>
          <cell r="F97">
            <v>821187</v>
          </cell>
          <cell r="G97">
            <v>78918</v>
          </cell>
          <cell r="H97">
            <v>182253</v>
          </cell>
          <cell r="I97">
            <v>526286</v>
          </cell>
          <cell r="J97">
            <v>304259</v>
          </cell>
          <cell r="K97">
            <v>1194645</v>
          </cell>
          <cell r="L97">
            <v>453032</v>
          </cell>
          <cell r="M97">
            <v>416462</v>
          </cell>
          <cell r="N97">
            <v>1432795</v>
          </cell>
          <cell r="O97">
            <v>376691</v>
          </cell>
          <cell r="P97">
            <v>304771</v>
          </cell>
          <cell r="Q97">
            <v>1844992</v>
          </cell>
          <cell r="R97">
            <v>4319428</v>
          </cell>
          <cell r="S97">
            <v>796007</v>
          </cell>
          <cell r="T97">
            <v>3849892</v>
          </cell>
          <cell r="U97">
            <v>12994635</v>
          </cell>
          <cell r="V97">
            <v>2720642</v>
          </cell>
          <cell r="W97">
            <v>2018369</v>
          </cell>
          <cell r="X97">
            <v>2684210</v>
          </cell>
          <cell r="Y97">
            <v>541116</v>
          </cell>
          <cell r="Z97">
            <v>704214</v>
          </cell>
          <cell r="AA97">
            <v>1277613</v>
          </cell>
          <cell r="AB97">
            <v>819372</v>
          </cell>
          <cell r="AC97">
            <v>41566479</v>
          </cell>
          <cell r="AD97">
            <v>41566479</v>
          </cell>
        </row>
        <row r="98">
          <cell r="A98">
            <v>41579</v>
          </cell>
          <cell r="B98">
            <v>276372</v>
          </cell>
          <cell r="C98">
            <v>90528</v>
          </cell>
          <cell r="D98">
            <v>485802</v>
          </cell>
          <cell r="E98">
            <v>51678</v>
          </cell>
          <cell r="F98">
            <v>822360</v>
          </cell>
          <cell r="G98">
            <v>78829</v>
          </cell>
          <cell r="H98">
            <v>181554</v>
          </cell>
          <cell r="I98">
            <v>526939</v>
          </cell>
          <cell r="J98">
            <v>303473</v>
          </cell>
          <cell r="K98">
            <v>1203394</v>
          </cell>
          <cell r="L98">
            <v>454079</v>
          </cell>
          <cell r="M98">
            <v>419248</v>
          </cell>
          <cell r="N98">
            <v>1438112</v>
          </cell>
          <cell r="O98">
            <v>380358</v>
          </cell>
          <cell r="P98">
            <v>307830</v>
          </cell>
          <cell r="Q98">
            <v>1852954</v>
          </cell>
          <cell r="R98">
            <v>4307486</v>
          </cell>
          <cell r="S98">
            <v>797723</v>
          </cell>
          <cell r="T98">
            <v>3866877</v>
          </cell>
          <cell r="U98">
            <v>12990884</v>
          </cell>
          <cell r="V98">
            <v>2725651</v>
          </cell>
          <cell r="W98">
            <v>2028007</v>
          </cell>
          <cell r="X98">
            <v>2694653</v>
          </cell>
          <cell r="Y98">
            <v>541044</v>
          </cell>
          <cell r="Z98">
            <v>699010</v>
          </cell>
          <cell r="AA98">
            <v>1269216</v>
          </cell>
          <cell r="AB98">
            <v>819904</v>
          </cell>
          <cell r="AC98">
            <v>41613965</v>
          </cell>
          <cell r="AD98">
            <v>41613965</v>
          </cell>
        </row>
        <row r="99">
          <cell r="A99">
            <v>41609</v>
          </cell>
          <cell r="B99">
            <v>273281</v>
          </cell>
          <cell r="C99">
            <v>89838</v>
          </cell>
          <cell r="D99">
            <v>480190</v>
          </cell>
          <cell r="E99">
            <v>51585</v>
          </cell>
          <cell r="F99">
            <v>815029</v>
          </cell>
          <cell r="G99">
            <v>78112</v>
          </cell>
          <cell r="H99">
            <v>179692</v>
          </cell>
          <cell r="I99">
            <v>521135</v>
          </cell>
          <cell r="J99">
            <v>301498</v>
          </cell>
          <cell r="K99">
            <v>1201220</v>
          </cell>
          <cell r="L99">
            <v>452834</v>
          </cell>
          <cell r="M99">
            <v>418014</v>
          </cell>
          <cell r="N99">
            <v>1431843</v>
          </cell>
          <cell r="O99">
            <v>379888</v>
          </cell>
          <cell r="P99">
            <v>306209</v>
          </cell>
          <cell r="Q99">
            <v>1842717</v>
          </cell>
          <cell r="R99">
            <v>4256784</v>
          </cell>
          <cell r="S99">
            <v>791941</v>
          </cell>
          <cell r="T99">
            <v>3855076</v>
          </cell>
          <cell r="U99">
            <v>12817063</v>
          </cell>
          <cell r="V99">
            <v>2682629</v>
          </cell>
          <cell r="W99">
            <v>1993677</v>
          </cell>
          <cell r="X99">
            <v>2666673</v>
          </cell>
          <cell r="Y99">
            <v>532804</v>
          </cell>
          <cell r="Z99">
            <v>686039</v>
          </cell>
          <cell r="AA99">
            <v>1246040</v>
          </cell>
          <cell r="AB99">
            <v>812710</v>
          </cell>
          <cell r="AC99">
            <v>41164521</v>
          </cell>
          <cell r="AD99">
            <v>41164521</v>
          </cell>
        </row>
        <row r="100">
          <cell r="A100">
            <v>41640</v>
          </cell>
          <cell r="B100">
            <v>271799</v>
          </cell>
          <cell r="C100">
            <v>89766</v>
          </cell>
          <cell r="D100">
            <v>477532</v>
          </cell>
          <cell r="E100">
            <v>51521</v>
          </cell>
          <cell r="F100">
            <v>811371</v>
          </cell>
          <cell r="G100">
            <v>77902</v>
          </cell>
          <cell r="H100">
            <v>180035</v>
          </cell>
          <cell r="I100">
            <v>516615</v>
          </cell>
          <cell r="J100">
            <v>301363</v>
          </cell>
          <cell r="K100">
            <v>1197509</v>
          </cell>
          <cell r="L100">
            <v>453551</v>
          </cell>
          <cell r="M100">
            <v>419079</v>
          </cell>
          <cell r="N100">
            <v>1427320</v>
          </cell>
          <cell r="O100">
            <v>375193</v>
          </cell>
          <cell r="P100">
            <v>307351</v>
          </cell>
          <cell r="Q100">
            <v>1846711</v>
          </cell>
          <cell r="R100">
            <v>4263995</v>
          </cell>
          <cell r="S100">
            <v>791019</v>
          </cell>
          <cell r="T100">
            <v>3833528</v>
          </cell>
          <cell r="U100">
            <v>12825012</v>
          </cell>
          <cell r="V100">
            <v>2694620</v>
          </cell>
          <cell r="W100">
            <v>2011994</v>
          </cell>
          <cell r="X100">
            <v>2676257</v>
          </cell>
          <cell r="Y100">
            <v>533820</v>
          </cell>
          <cell r="Z100">
            <v>696303</v>
          </cell>
          <cell r="AA100">
            <v>1250136</v>
          </cell>
          <cell r="AB100">
            <v>812814</v>
          </cell>
          <cell r="AC100">
            <v>41194116</v>
          </cell>
          <cell r="AD100">
            <v>41194116</v>
          </cell>
        </row>
        <row r="101">
          <cell r="A101">
            <v>41671</v>
          </cell>
          <cell r="B101">
            <v>271636</v>
          </cell>
          <cell r="C101">
            <v>90074</v>
          </cell>
          <cell r="D101">
            <v>477607</v>
          </cell>
          <cell r="E101">
            <v>51785</v>
          </cell>
          <cell r="F101">
            <v>813356</v>
          </cell>
          <cell r="G101">
            <v>77374</v>
          </cell>
          <cell r="H101">
            <v>181219</v>
          </cell>
          <cell r="I101">
            <v>515749</v>
          </cell>
          <cell r="J101">
            <v>302329</v>
          </cell>
          <cell r="K101">
            <v>1204740</v>
          </cell>
          <cell r="L101">
            <v>454482</v>
          </cell>
          <cell r="M101">
            <v>420464</v>
          </cell>
          <cell r="N101">
            <v>1426437</v>
          </cell>
          <cell r="O101">
            <v>375209</v>
          </cell>
          <cell r="P101">
            <v>308716</v>
          </cell>
          <cell r="Q101">
            <v>1854131</v>
          </cell>
          <cell r="R101">
            <v>4286709</v>
          </cell>
          <cell r="S101">
            <v>795185</v>
          </cell>
          <cell r="T101">
            <v>3859348</v>
          </cell>
          <cell r="U101">
            <v>12902940</v>
          </cell>
          <cell r="V101">
            <v>2720232</v>
          </cell>
          <cell r="W101">
            <v>2039885</v>
          </cell>
          <cell r="X101">
            <v>2702744</v>
          </cell>
          <cell r="Y101">
            <v>538182</v>
          </cell>
          <cell r="Z101">
            <v>703721</v>
          </cell>
          <cell r="AA101">
            <v>1262690</v>
          </cell>
          <cell r="AB101">
            <v>817995</v>
          </cell>
          <cell r="AC101">
            <v>41454939</v>
          </cell>
          <cell r="AD101">
            <v>41454939</v>
          </cell>
        </row>
        <row r="102">
          <cell r="A102">
            <v>41699</v>
          </cell>
          <cell r="B102">
            <v>271814</v>
          </cell>
          <cell r="C102">
            <v>89202</v>
          </cell>
          <cell r="D102">
            <v>477135</v>
          </cell>
          <cell r="E102">
            <v>52038</v>
          </cell>
          <cell r="F102">
            <v>812219</v>
          </cell>
          <cell r="G102">
            <v>76068</v>
          </cell>
          <cell r="H102">
            <v>181223</v>
          </cell>
          <cell r="I102">
            <v>513112</v>
          </cell>
          <cell r="J102">
            <v>303312</v>
          </cell>
          <cell r="K102">
            <v>1202740</v>
          </cell>
          <cell r="L102">
            <v>453185</v>
          </cell>
          <cell r="M102">
            <v>416770</v>
          </cell>
          <cell r="N102">
            <v>1418554</v>
          </cell>
          <cell r="O102">
            <v>365077</v>
          </cell>
          <cell r="P102">
            <v>307701</v>
          </cell>
          <cell r="Q102">
            <v>1854762</v>
          </cell>
          <cell r="R102">
            <v>4290410</v>
          </cell>
          <cell r="S102">
            <v>794930</v>
          </cell>
          <cell r="T102">
            <v>3855015</v>
          </cell>
          <cell r="U102">
            <v>12922167</v>
          </cell>
          <cell r="V102">
            <v>2726172</v>
          </cell>
          <cell r="W102">
            <v>2046299</v>
          </cell>
          <cell r="X102">
            <v>2716452</v>
          </cell>
          <cell r="Y102">
            <v>538755</v>
          </cell>
          <cell r="Z102">
            <v>698607</v>
          </cell>
          <cell r="AA102">
            <v>1264788</v>
          </cell>
          <cell r="AB102">
            <v>819549</v>
          </cell>
          <cell r="AC102">
            <v>41468056</v>
          </cell>
          <cell r="AD102">
            <v>41468056</v>
          </cell>
        </row>
        <row r="103">
          <cell r="A103">
            <v>41730</v>
          </cell>
          <cell r="B103">
            <v>271786</v>
          </cell>
          <cell r="C103">
            <v>89089</v>
          </cell>
          <cell r="D103">
            <v>475491</v>
          </cell>
          <cell r="E103">
            <v>52433</v>
          </cell>
          <cell r="F103">
            <v>815242</v>
          </cell>
          <cell r="G103">
            <v>76528</v>
          </cell>
          <cell r="H103">
            <v>181367</v>
          </cell>
          <cell r="I103">
            <v>512678</v>
          </cell>
          <cell r="J103">
            <v>306295</v>
          </cell>
          <cell r="K103">
            <v>1207203</v>
          </cell>
          <cell r="L103">
            <v>453667</v>
          </cell>
          <cell r="M103">
            <v>415525</v>
          </cell>
          <cell r="N103">
            <v>1408318</v>
          </cell>
          <cell r="O103">
            <v>352756</v>
          </cell>
          <cell r="P103">
            <v>307335</v>
          </cell>
          <cell r="Q103">
            <v>1855644</v>
          </cell>
          <cell r="R103">
            <v>4305543</v>
          </cell>
          <cell r="S103">
            <v>799762</v>
          </cell>
          <cell r="T103">
            <v>3865959</v>
          </cell>
          <cell r="U103">
            <v>12966541</v>
          </cell>
          <cell r="V103">
            <v>2738550</v>
          </cell>
          <cell r="W103">
            <v>2053055</v>
          </cell>
          <cell r="X103">
            <v>2725041</v>
          </cell>
          <cell r="Y103">
            <v>539074</v>
          </cell>
          <cell r="Z103">
            <v>699461</v>
          </cell>
          <cell r="AA103">
            <v>1275388</v>
          </cell>
          <cell r="AB103">
            <v>823709</v>
          </cell>
          <cell r="AC103">
            <v>41573440</v>
          </cell>
          <cell r="AD103">
            <v>41573440</v>
          </cell>
        </row>
        <row r="104">
          <cell r="A104">
            <v>41760</v>
          </cell>
          <cell r="B104">
            <v>273283</v>
          </cell>
          <cell r="C104">
            <v>89411</v>
          </cell>
          <cell r="D104">
            <v>472887</v>
          </cell>
          <cell r="E104">
            <v>52382</v>
          </cell>
          <cell r="F104">
            <v>820446</v>
          </cell>
          <cell r="G104">
            <v>75809</v>
          </cell>
          <cell r="H104">
            <v>182045</v>
          </cell>
          <cell r="I104">
            <v>513374</v>
          </cell>
          <cell r="J104">
            <v>307014</v>
          </cell>
          <cell r="K104">
            <v>1210381</v>
          </cell>
          <cell r="L104">
            <v>453261</v>
          </cell>
          <cell r="M104">
            <v>415838</v>
          </cell>
          <cell r="N104">
            <v>1397612</v>
          </cell>
          <cell r="O104">
            <v>344176</v>
          </cell>
          <cell r="P104">
            <v>306811</v>
          </cell>
          <cell r="Q104">
            <v>1863849</v>
          </cell>
          <cell r="R104">
            <v>4328468</v>
          </cell>
          <cell r="S104">
            <v>805852</v>
          </cell>
          <cell r="T104">
            <v>3874879</v>
          </cell>
          <cell r="U104">
            <v>12979742</v>
          </cell>
          <cell r="V104">
            <v>2745390</v>
          </cell>
          <cell r="W104">
            <v>2053054</v>
          </cell>
          <cell r="X104">
            <v>2720915</v>
          </cell>
          <cell r="Y104">
            <v>539640</v>
          </cell>
          <cell r="Z104">
            <v>700147</v>
          </cell>
          <cell r="AA104">
            <v>1282961</v>
          </cell>
          <cell r="AB104">
            <v>822649</v>
          </cell>
          <cell r="AC104">
            <v>41632276</v>
          </cell>
          <cell r="AD104">
            <v>41632276</v>
          </cell>
        </row>
        <row r="105">
          <cell r="A105">
            <v>41791</v>
          </cell>
          <cell r="B105">
            <v>273654</v>
          </cell>
          <cell r="C105">
            <v>89780</v>
          </cell>
          <cell r="D105">
            <v>472175</v>
          </cell>
          <cell r="E105">
            <v>52422</v>
          </cell>
          <cell r="F105">
            <v>826471</v>
          </cell>
          <cell r="G105">
            <v>75642</v>
          </cell>
          <cell r="H105">
            <v>182590</v>
          </cell>
          <cell r="I105">
            <v>514553</v>
          </cell>
          <cell r="J105">
            <v>307390</v>
          </cell>
          <cell r="K105">
            <v>1210281</v>
          </cell>
          <cell r="L105">
            <v>452694</v>
          </cell>
          <cell r="M105">
            <v>417111</v>
          </cell>
          <cell r="N105">
            <v>1398078</v>
          </cell>
          <cell r="O105">
            <v>343526</v>
          </cell>
          <cell r="P105">
            <v>306820</v>
          </cell>
          <cell r="Q105">
            <v>1861285</v>
          </cell>
          <cell r="R105">
            <v>4344185</v>
          </cell>
          <cell r="S105">
            <v>801755</v>
          </cell>
          <cell r="T105">
            <v>3880269</v>
          </cell>
          <cell r="U105">
            <v>12982626</v>
          </cell>
          <cell r="V105">
            <v>2742438</v>
          </cell>
          <cell r="W105">
            <v>2052977</v>
          </cell>
          <cell r="X105">
            <v>2716049</v>
          </cell>
          <cell r="Y105">
            <v>539710</v>
          </cell>
          <cell r="Z105">
            <v>703559</v>
          </cell>
          <cell r="AA105">
            <v>1286483</v>
          </cell>
          <cell r="AB105">
            <v>823116</v>
          </cell>
          <cell r="AC105">
            <v>41657639</v>
          </cell>
          <cell r="AD105">
            <v>41657639</v>
          </cell>
        </row>
        <row r="106">
          <cell r="A106">
            <v>41821</v>
          </cell>
          <cell r="B106">
            <v>274447</v>
          </cell>
          <cell r="C106">
            <v>90192</v>
          </cell>
          <cell r="D106">
            <v>472195</v>
          </cell>
          <cell r="E106">
            <v>52360</v>
          </cell>
          <cell r="F106">
            <v>832758</v>
          </cell>
          <cell r="G106">
            <v>75868</v>
          </cell>
          <cell r="H106">
            <v>184352</v>
          </cell>
          <cell r="I106">
            <v>517994</v>
          </cell>
          <cell r="J106">
            <v>308363</v>
          </cell>
          <cell r="K106">
            <v>1212342</v>
          </cell>
          <cell r="L106">
            <v>453202</v>
          </cell>
          <cell r="M106">
            <v>418832</v>
          </cell>
          <cell r="N106">
            <v>1395337</v>
          </cell>
          <cell r="O106">
            <v>343905</v>
          </cell>
          <cell r="P106">
            <v>306616</v>
          </cell>
          <cell r="Q106">
            <v>1861160</v>
          </cell>
          <cell r="R106">
            <v>4338988</v>
          </cell>
          <cell r="S106">
            <v>801274</v>
          </cell>
          <cell r="T106">
            <v>3873220</v>
          </cell>
          <cell r="U106">
            <v>12990934</v>
          </cell>
          <cell r="V106">
            <v>2745121</v>
          </cell>
          <cell r="W106">
            <v>2051124</v>
          </cell>
          <cell r="X106">
            <v>2709659</v>
          </cell>
          <cell r="Y106">
            <v>540399</v>
          </cell>
          <cell r="Z106">
            <v>707300</v>
          </cell>
          <cell r="AA106">
            <v>1289265</v>
          </cell>
          <cell r="AB106">
            <v>822228</v>
          </cell>
          <cell r="AC106">
            <v>41669435</v>
          </cell>
          <cell r="AD106">
            <v>41669435</v>
          </cell>
        </row>
        <row r="107">
          <cell r="A107">
            <v>41852</v>
          </cell>
          <cell r="B107">
            <v>275010</v>
          </cell>
          <cell r="C107">
            <v>90459</v>
          </cell>
          <cell r="D107">
            <v>472387</v>
          </cell>
          <cell r="E107">
            <v>52691</v>
          </cell>
          <cell r="F107">
            <v>837842</v>
          </cell>
          <cell r="G107">
            <v>76169</v>
          </cell>
          <cell r="H107">
            <v>185718</v>
          </cell>
          <cell r="I107">
            <v>521912</v>
          </cell>
          <cell r="J107">
            <v>309847</v>
          </cell>
          <cell r="K107">
            <v>1221859</v>
          </cell>
          <cell r="L107">
            <v>457026</v>
          </cell>
          <cell r="M107">
            <v>424343</v>
          </cell>
          <cell r="N107">
            <v>1403841</v>
          </cell>
          <cell r="O107">
            <v>348154</v>
          </cell>
          <cell r="P107">
            <v>307598</v>
          </cell>
          <cell r="Q107">
            <v>1865250</v>
          </cell>
          <cell r="R107">
            <v>4329381</v>
          </cell>
          <cell r="S107">
            <v>802853</v>
          </cell>
          <cell r="T107">
            <v>3884182</v>
          </cell>
          <cell r="U107">
            <v>13020551</v>
          </cell>
          <cell r="V107">
            <v>2750473</v>
          </cell>
          <cell r="W107">
            <v>2057723</v>
          </cell>
          <cell r="X107">
            <v>2708289</v>
          </cell>
          <cell r="Y107">
            <v>541717</v>
          </cell>
          <cell r="Z107">
            <v>708461</v>
          </cell>
          <cell r="AA107">
            <v>1292233</v>
          </cell>
          <cell r="AB107">
            <v>824891</v>
          </cell>
          <cell r="AC107">
            <v>41770860</v>
          </cell>
          <cell r="AD107">
            <v>41770860</v>
          </cell>
        </row>
        <row r="108">
          <cell r="A108">
            <v>41883</v>
          </cell>
          <cell r="B108">
            <v>274093</v>
          </cell>
          <cell r="C108">
            <v>90369</v>
          </cell>
          <cell r="D108">
            <v>473058</v>
          </cell>
          <cell r="E108">
            <v>53408</v>
          </cell>
          <cell r="F108">
            <v>842632</v>
          </cell>
          <cell r="G108">
            <v>76432</v>
          </cell>
          <cell r="H108">
            <v>186292</v>
          </cell>
          <cell r="I108">
            <v>525464</v>
          </cell>
          <cell r="J108">
            <v>309446</v>
          </cell>
          <cell r="K108">
            <v>1231970</v>
          </cell>
          <cell r="L108">
            <v>460672</v>
          </cell>
          <cell r="M108">
            <v>426949</v>
          </cell>
          <cell r="N108">
            <v>1425812</v>
          </cell>
          <cell r="O108">
            <v>361902</v>
          </cell>
          <cell r="P108">
            <v>312231</v>
          </cell>
          <cell r="Q108">
            <v>1868413</v>
          </cell>
          <cell r="R108">
            <v>4328541</v>
          </cell>
          <cell r="S108">
            <v>806926</v>
          </cell>
          <cell r="T108">
            <v>3896868</v>
          </cell>
          <cell r="U108">
            <v>13031894</v>
          </cell>
          <cell r="V108">
            <v>2762020</v>
          </cell>
          <cell r="W108">
            <v>2064756</v>
          </cell>
          <cell r="X108">
            <v>2711244</v>
          </cell>
          <cell r="Y108">
            <v>543059</v>
          </cell>
          <cell r="Z108">
            <v>708535</v>
          </cell>
          <cell r="AA108">
            <v>1294369</v>
          </cell>
          <cell r="AB108">
            <v>827290</v>
          </cell>
          <cell r="AC108">
            <v>41894645</v>
          </cell>
          <cell r="AD108">
            <v>41894645</v>
          </cell>
        </row>
        <row r="109">
          <cell r="A109">
            <v>41913</v>
          </cell>
          <cell r="B109">
            <v>272807</v>
          </cell>
          <cell r="C109">
            <v>89984</v>
          </cell>
          <cell r="D109">
            <v>472196</v>
          </cell>
          <cell r="E109">
            <v>53076</v>
          </cell>
          <cell r="F109">
            <v>840295</v>
          </cell>
          <cell r="G109">
            <v>76657</v>
          </cell>
          <cell r="H109">
            <v>185837</v>
          </cell>
          <cell r="I109">
            <v>522672</v>
          </cell>
          <cell r="J109">
            <v>310494</v>
          </cell>
          <cell r="K109">
            <v>1239333</v>
          </cell>
          <cell r="L109">
            <v>461404</v>
          </cell>
          <cell r="M109">
            <v>428766</v>
          </cell>
          <cell r="N109">
            <v>1424079</v>
          </cell>
          <cell r="O109">
            <v>369637</v>
          </cell>
          <cell r="P109">
            <v>312811</v>
          </cell>
          <cell r="Q109">
            <v>1862206</v>
          </cell>
          <cell r="R109">
            <v>4320210</v>
          </cell>
          <cell r="S109">
            <v>807250</v>
          </cell>
          <cell r="T109">
            <v>3896907</v>
          </cell>
          <cell r="U109">
            <v>13010008</v>
          </cell>
          <cell r="V109">
            <v>2761645</v>
          </cell>
          <cell r="W109">
            <v>2069729</v>
          </cell>
          <cell r="X109">
            <v>2712577</v>
          </cell>
          <cell r="Y109">
            <v>541726</v>
          </cell>
          <cell r="Z109">
            <v>706572</v>
          </cell>
          <cell r="AA109">
            <v>1290689</v>
          </cell>
          <cell r="AB109">
            <v>824795</v>
          </cell>
          <cell r="AC109">
            <v>41864362</v>
          </cell>
          <cell r="AD109">
            <v>41864362</v>
          </cell>
        </row>
        <row r="110">
          <cell r="A110">
            <v>41944</v>
          </cell>
          <cell r="B110">
            <v>271586</v>
          </cell>
          <cell r="C110">
            <v>89459</v>
          </cell>
          <cell r="D110">
            <v>472642</v>
          </cell>
          <cell r="E110">
            <v>52920</v>
          </cell>
          <cell r="F110">
            <v>838015</v>
          </cell>
          <cell r="G110">
            <v>77096</v>
          </cell>
          <cell r="H110">
            <v>185116</v>
          </cell>
          <cell r="I110">
            <v>518704</v>
          </cell>
          <cell r="J110">
            <v>310959</v>
          </cell>
          <cell r="K110">
            <v>1247365</v>
          </cell>
          <cell r="L110">
            <v>462528</v>
          </cell>
          <cell r="M110">
            <v>431214</v>
          </cell>
          <cell r="N110">
            <v>1417925</v>
          </cell>
          <cell r="O110">
            <v>373914</v>
          </cell>
          <cell r="P110">
            <v>314914</v>
          </cell>
          <cell r="Q110">
            <v>1865110</v>
          </cell>
          <cell r="R110">
            <v>4314650</v>
          </cell>
          <cell r="S110">
            <v>808520</v>
          </cell>
          <cell r="T110">
            <v>3910958</v>
          </cell>
          <cell r="U110">
            <v>12991689</v>
          </cell>
          <cell r="V110">
            <v>2766505</v>
          </cell>
          <cell r="W110">
            <v>2078189</v>
          </cell>
          <cell r="X110">
            <v>2723489</v>
          </cell>
          <cell r="Y110">
            <v>540524</v>
          </cell>
          <cell r="Z110">
            <v>700371</v>
          </cell>
          <cell r="AA110">
            <v>1284161</v>
          </cell>
          <cell r="AB110">
            <v>824220</v>
          </cell>
          <cell r="AC110">
            <v>41872743</v>
          </cell>
          <cell r="AD110">
            <v>41872743</v>
          </cell>
        </row>
        <row r="111">
          <cell r="A111">
            <v>41974</v>
          </cell>
          <cell r="B111">
            <v>268083</v>
          </cell>
          <cell r="C111">
            <v>88774</v>
          </cell>
          <cell r="D111">
            <v>467520</v>
          </cell>
          <cell r="E111">
            <v>52620</v>
          </cell>
          <cell r="F111">
            <v>821041</v>
          </cell>
          <cell r="G111">
            <v>75549</v>
          </cell>
          <cell r="H111">
            <v>181779</v>
          </cell>
          <cell r="I111">
            <v>512895</v>
          </cell>
          <cell r="J111">
            <v>308803</v>
          </cell>
          <cell r="K111">
            <v>1243164</v>
          </cell>
          <cell r="L111">
            <v>459544</v>
          </cell>
          <cell r="M111">
            <v>429694</v>
          </cell>
          <cell r="N111">
            <v>1406326</v>
          </cell>
          <cell r="O111">
            <v>373642</v>
          </cell>
          <cell r="P111">
            <v>313177</v>
          </cell>
          <cell r="Q111">
            <v>1844361</v>
          </cell>
          <cell r="R111">
            <v>4249268</v>
          </cell>
          <cell r="S111">
            <v>799717</v>
          </cell>
          <cell r="T111">
            <v>3889820</v>
          </cell>
          <cell r="U111">
            <v>12806208</v>
          </cell>
          <cell r="V111">
            <v>2717337</v>
          </cell>
          <cell r="W111">
            <v>2041498</v>
          </cell>
          <cell r="X111">
            <v>2686905</v>
          </cell>
          <cell r="Y111">
            <v>530052</v>
          </cell>
          <cell r="Z111">
            <v>681532</v>
          </cell>
          <cell r="AA111">
            <v>1253623</v>
          </cell>
          <cell r="AB111">
            <v>814303</v>
          </cell>
          <cell r="AC111">
            <v>41317235</v>
          </cell>
          <cell r="AD111">
            <v>41317235</v>
          </cell>
        </row>
        <row r="112">
          <cell r="A112">
            <v>42005</v>
          </cell>
          <cell r="B112">
            <v>266396</v>
          </cell>
          <cell r="C112">
            <v>88308</v>
          </cell>
          <cell r="D112">
            <v>465392</v>
          </cell>
          <cell r="E112">
            <v>52469</v>
          </cell>
          <cell r="F112">
            <v>816406</v>
          </cell>
          <cell r="G112">
            <v>74409</v>
          </cell>
          <cell r="H112">
            <v>181238</v>
          </cell>
          <cell r="I112">
            <v>508805</v>
          </cell>
          <cell r="J112">
            <v>307134</v>
          </cell>
          <cell r="K112">
            <v>1236584</v>
          </cell>
          <cell r="L112">
            <v>458334</v>
          </cell>
          <cell r="M112">
            <v>428743</v>
          </cell>
          <cell r="N112">
            <v>1393311</v>
          </cell>
          <cell r="O112">
            <v>372397</v>
          </cell>
          <cell r="P112">
            <v>312798</v>
          </cell>
          <cell r="Q112">
            <v>1841489</v>
          </cell>
          <cell r="R112">
            <v>4234735</v>
          </cell>
          <cell r="S112">
            <v>798596</v>
          </cell>
          <cell r="T112">
            <v>3849162</v>
          </cell>
          <cell r="U112">
            <v>12792609</v>
          </cell>
          <cell r="V112">
            <v>2724050</v>
          </cell>
          <cell r="W112">
            <v>2056135</v>
          </cell>
          <cell r="X112">
            <v>2695243</v>
          </cell>
          <cell r="Y112">
            <v>528782</v>
          </cell>
          <cell r="Z112">
            <v>687848</v>
          </cell>
          <cell r="AA112">
            <v>1253386</v>
          </cell>
          <cell r="AB112">
            <v>810702</v>
          </cell>
          <cell r="AC112">
            <v>41235461</v>
          </cell>
          <cell r="AD112">
            <v>41235461</v>
          </cell>
        </row>
        <row r="113">
          <cell r="A113">
            <v>42036</v>
          </cell>
          <cell r="B113">
            <v>264604</v>
          </cell>
          <cell r="C113">
            <v>87731</v>
          </cell>
          <cell r="D113">
            <v>463375</v>
          </cell>
          <cell r="E113">
            <v>52439</v>
          </cell>
          <cell r="F113">
            <v>815555</v>
          </cell>
          <cell r="G113">
            <v>73854</v>
          </cell>
          <cell r="H113">
            <v>182336</v>
          </cell>
          <cell r="I113">
            <v>506545</v>
          </cell>
          <cell r="J113">
            <v>307240</v>
          </cell>
          <cell r="K113">
            <v>1234557</v>
          </cell>
          <cell r="L113">
            <v>454321</v>
          </cell>
          <cell r="M113">
            <v>427533</v>
          </cell>
          <cell r="N113">
            <v>1382651</v>
          </cell>
          <cell r="O113">
            <v>371890</v>
          </cell>
          <cell r="P113">
            <v>312641</v>
          </cell>
          <cell r="Q113">
            <v>1834689</v>
          </cell>
          <cell r="R113">
            <v>4237902</v>
          </cell>
          <cell r="S113">
            <v>795535</v>
          </cell>
          <cell r="T113">
            <v>3838061</v>
          </cell>
          <cell r="U113">
            <v>12798758</v>
          </cell>
          <cell r="V113">
            <v>2732624</v>
          </cell>
          <cell r="W113">
            <v>2068243</v>
          </cell>
          <cell r="X113">
            <v>2698463</v>
          </cell>
          <cell r="Y113">
            <v>530356</v>
          </cell>
          <cell r="Z113">
            <v>693007</v>
          </cell>
          <cell r="AA113">
            <v>1257845</v>
          </cell>
          <cell r="AB113">
            <v>810291</v>
          </cell>
          <cell r="AC113">
            <v>41233046</v>
          </cell>
          <cell r="AD113">
            <v>41233046</v>
          </cell>
        </row>
        <row r="114">
          <cell r="A114">
            <v>42064</v>
          </cell>
          <cell r="B114">
            <v>263983</v>
          </cell>
          <cell r="C114">
            <v>87231</v>
          </cell>
          <cell r="D114">
            <v>461743</v>
          </cell>
          <cell r="E114">
            <v>52290</v>
          </cell>
          <cell r="F114">
            <v>812893</v>
          </cell>
          <cell r="G114">
            <v>73185</v>
          </cell>
          <cell r="H114">
            <v>182359</v>
          </cell>
          <cell r="I114">
            <v>505886</v>
          </cell>
          <cell r="J114">
            <v>308256</v>
          </cell>
          <cell r="K114">
            <v>1234200</v>
          </cell>
          <cell r="L114">
            <v>454150</v>
          </cell>
          <cell r="M114">
            <v>421842</v>
          </cell>
          <cell r="N114">
            <v>1370789</v>
          </cell>
          <cell r="O114">
            <v>371394</v>
          </cell>
          <cell r="P114">
            <v>312890</v>
          </cell>
          <cell r="Q114">
            <v>1833522</v>
          </cell>
          <cell r="R114">
            <v>4234433</v>
          </cell>
          <cell r="S114">
            <v>794051</v>
          </cell>
          <cell r="T114">
            <v>3842179</v>
          </cell>
          <cell r="U114">
            <v>12811665</v>
          </cell>
          <cell r="V114">
            <v>2742798</v>
          </cell>
          <cell r="W114">
            <v>2072191</v>
          </cell>
          <cell r="X114">
            <v>2710703</v>
          </cell>
          <cell r="Y114">
            <v>530404</v>
          </cell>
          <cell r="Z114">
            <v>690793</v>
          </cell>
          <cell r="AA114">
            <v>1264021</v>
          </cell>
          <cell r="AB114">
            <v>812477</v>
          </cell>
          <cell r="AC114">
            <v>41252328</v>
          </cell>
          <cell r="AD114">
            <v>41252328</v>
          </cell>
        </row>
        <row r="115">
          <cell r="A115">
            <v>42095</v>
          </cell>
          <cell r="B115">
            <v>262911</v>
          </cell>
          <cell r="C115">
            <v>87326</v>
          </cell>
          <cell r="D115">
            <v>457844</v>
          </cell>
          <cell r="E115">
            <v>52081</v>
          </cell>
          <cell r="F115">
            <v>809913</v>
          </cell>
          <cell r="G115">
            <v>73151</v>
          </cell>
          <cell r="H115">
            <v>182087</v>
          </cell>
          <cell r="I115">
            <v>505151</v>
          </cell>
          <cell r="J115">
            <v>308868</v>
          </cell>
          <cell r="K115">
            <v>1230653</v>
          </cell>
          <cell r="L115">
            <v>452805</v>
          </cell>
          <cell r="M115">
            <v>418735</v>
          </cell>
          <cell r="N115">
            <v>1350635</v>
          </cell>
          <cell r="O115">
            <v>358125</v>
          </cell>
          <cell r="P115">
            <v>310851</v>
          </cell>
          <cell r="Q115">
            <v>1832629</v>
          </cell>
          <cell r="R115">
            <v>4227469</v>
          </cell>
          <cell r="S115">
            <v>792778</v>
          </cell>
          <cell r="T115">
            <v>3829580</v>
          </cell>
          <cell r="U115">
            <v>12800589</v>
          </cell>
          <cell r="V115">
            <v>2740796</v>
          </cell>
          <cell r="W115">
            <v>2067982</v>
          </cell>
          <cell r="X115">
            <v>2703425</v>
          </cell>
          <cell r="Y115">
            <v>530773</v>
          </cell>
          <cell r="Z115">
            <v>687507</v>
          </cell>
          <cell r="AA115">
            <v>1266306</v>
          </cell>
          <cell r="AB115">
            <v>813530</v>
          </cell>
          <cell r="AC115">
            <v>41154500</v>
          </cell>
          <cell r="AD115">
            <v>41154500</v>
          </cell>
        </row>
        <row r="116">
          <cell r="A116">
            <v>42125</v>
          </cell>
          <cell r="B116">
            <v>262217</v>
          </cell>
          <cell r="C116">
            <v>87519</v>
          </cell>
          <cell r="D116">
            <v>453086</v>
          </cell>
          <cell r="E116">
            <v>51864</v>
          </cell>
          <cell r="F116">
            <v>808740</v>
          </cell>
          <cell r="G116">
            <v>72112</v>
          </cell>
          <cell r="H116">
            <v>181827</v>
          </cell>
          <cell r="I116">
            <v>503889</v>
          </cell>
          <cell r="J116">
            <v>308931</v>
          </cell>
          <cell r="K116">
            <v>1228974</v>
          </cell>
          <cell r="L116">
            <v>451400</v>
          </cell>
          <cell r="M116">
            <v>416610</v>
          </cell>
          <cell r="N116">
            <v>1343332</v>
          </cell>
          <cell r="O116">
            <v>348498</v>
          </cell>
          <cell r="P116">
            <v>306805</v>
          </cell>
          <cell r="Q116">
            <v>1825210</v>
          </cell>
          <cell r="R116">
            <v>4217445</v>
          </cell>
          <cell r="S116">
            <v>790677</v>
          </cell>
          <cell r="T116">
            <v>3818475</v>
          </cell>
          <cell r="U116">
            <v>12777552</v>
          </cell>
          <cell r="V116">
            <v>2739435</v>
          </cell>
          <cell r="W116">
            <v>2061265</v>
          </cell>
          <cell r="X116">
            <v>2687610</v>
          </cell>
          <cell r="Y116">
            <v>531307</v>
          </cell>
          <cell r="Z116">
            <v>685583</v>
          </cell>
          <cell r="AA116">
            <v>1266639</v>
          </cell>
          <cell r="AB116">
            <v>811899</v>
          </cell>
          <cell r="AC116">
            <v>41038901</v>
          </cell>
          <cell r="AD116">
            <v>41038901</v>
          </cell>
        </row>
        <row r="117">
          <cell r="A117">
            <v>42156</v>
          </cell>
          <cell r="B117">
            <v>260452</v>
          </cell>
          <cell r="C117">
            <v>87614</v>
          </cell>
          <cell r="D117">
            <v>449227</v>
          </cell>
          <cell r="E117">
            <v>51758</v>
          </cell>
          <cell r="F117">
            <v>807030</v>
          </cell>
          <cell r="G117">
            <v>71685</v>
          </cell>
          <cell r="H117">
            <v>181603</v>
          </cell>
          <cell r="I117">
            <v>505890</v>
          </cell>
          <cell r="J117">
            <v>308052</v>
          </cell>
          <cell r="K117">
            <v>1230196</v>
          </cell>
          <cell r="L117">
            <v>449212</v>
          </cell>
          <cell r="M117">
            <v>415123</v>
          </cell>
          <cell r="N117">
            <v>1336993</v>
          </cell>
          <cell r="O117">
            <v>346852</v>
          </cell>
          <cell r="P117">
            <v>306656</v>
          </cell>
          <cell r="Q117">
            <v>1816086</v>
          </cell>
          <cell r="R117">
            <v>4227191</v>
          </cell>
          <cell r="S117">
            <v>783542</v>
          </cell>
          <cell r="T117">
            <v>3810856</v>
          </cell>
          <cell r="U117">
            <v>12725266</v>
          </cell>
          <cell r="V117">
            <v>2730542</v>
          </cell>
          <cell r="W117">
            <v>2053343</v>
          </cell>
          <cell r="X117">
            <v>2673597</v>
          </cell>
          <cell r="Y117">
            <v>531071</v>
          </cell>
          <cell r="Z117">
            <v>689185</v>
          </cell>
          <cell r="AA117">
            <v>1268502</v>
          </cell>
          <cell r="AB117">
            <v>810178</v>
          </cell>
          <cell r="AC117">
            <v>40927702</v>
          </cell>
          <cell r="AD117">
            <v>40927702</v>
          </cell>
        </row>
        <row r="118">
          <cell r="A118">
            <v>42186</v>
          </cell>
          <cell r="B118">
            <v>259739</v>
          </cell>
          <cell r="C118">
            <v>87531</v>
          </cell>
          <cell r="D118">
            <v>446505</v>
          </cell>
          <cell r="E118">
            <v>51605</v>
          </cell>
          <cell r="F118">
            <v>809664</v>
          </cell>
          <cell r="G118">
            <v>71461</v>
          </cell>
          <cell r="H118">
            <v>180840</v>
          </cell>
          <cell r="I118">
            <v>508011</v>
          </cell>
          <cell r="J118">
            <v>307605</v>
          </cell>
          <cell r="K118">
            <v>1226785</v>
          </cell>
          <cell r="L118">
            <v>447966</v>
          </cell>
          <cell r="M118">
            <v>412503</v>
          </cell>
          <cell r="N118">
            <v>1327510</v>
          </cell>
          <cell r="O118">
            <v>346063</v>
          </cell>
          <cell r="P118">
            <v>305574</v>
          </cell>
          <cell r="Q118">
            <v>1807879</v>
          </cell>
          <cell r="R118">
            <v>4210479</v>
          </cell>
          <cell r="S118">
            <v>777876</v>
          </cell>
          <cell r="T118">
            <v>3791399</v>
          </cell>
          <cell r="U118">
            <v>12687157</v>
          </cell>
          <cell r="V118">
            <v>2718187</v>
          </cell>
          <cell r="W118">
            <v>2038573</v>
          </cell>
          <cell r="X118">
            <v>2655779</v>
          </cell>
          <cell r="Y118">
            <v>529003</v>
          </cell>
          <cell r="Z118">
            <v>689955</v>
          </cell>
          <cell r="AA118">
            <v>1265594</v>
          </cell>
          <cell r="AB118">
            <v>808554</v>
          </cell>
          <cell r="AC118">
            <v>40769797</v>
          </cell>
          <cell r="AD118">
            <v>40769797</v>
          </cell>
        </row>
        <row r="119">
          <cell r="A119">
            <v>42217</v>
          </cell>
          <cell r="B119">
            <v>259074</v>
          </cell>
          <cell r="C119">
            <v>88710</v>
          </cell>
          <cell r="D119">
            <v>444872</v>
          </cell>
          <cell r="E119">
            <v>51722</v>
          </cell>
          <cell r="F119">
            <v>808352</v>
          </cell>
          <cell r="G119">
            <v>71254</v>
          </cell>
          <cell r="H119">
            <v>180994</v>
          </cell>
          <cell r="I119">
            <v>508958</v>
          </cell>
          <cell r="J119">
            <v>308218</v>
          </cell>
          <cell r="K119">
            <v>1227656</v>
          </cell>
          <cell r="L119">
            <v>447681</v>
          </cell>
          <cell r="M119">
            <v>416796</v>
          </cell>
          <cell r="N119">
            <v>1325590</v>
          </cell>
          <cell r="O119">
            <v>348568</v>
          </cell>
          <cell r="P119">
            <v>306296</v>
          </cell>
          <cell r="Q119">
            <v>1801026</v>
          </cell>
          <cell r="R119">
            <v>4186630</v>
          </cell>
          <cell r="S119">
            <v>773373</v>
          </cell>
          <cell r="T119">
            <v>3782553</v>
          </cell>
          <cell r="U119">
            <v>12670165</v>
          </cell>
          <cell r="V119">
            <v>2709993</v>
          </cell>
          <cell r="W119">
            <v>2031648</v>
          </cell>
          <cell r="X119">
            <v>2643042</v>
          </cell>
          <cell r="Y119">
            <v>527516</v>
          </cell>
          <cell r="Z119">
            <v>689322</v>
          </cell>
          <cell r="AA119">
            <v>1264735</v>
          </cell>
          <cell r="AB119">
            <v>808510</v>
          </cell>
          <cell r="AC119">
            <v>40683254</v>
          </cell>
          <cell r="AD119">
            <v>40683254</v>
          </cell>
        </row>
        <row r="120">
          <cell r="A120">
            <v>42248</v>
          </cell>
          <cell r="B120">
            <v>258348</v>
          </cell>
          <cell r="C120">
            <v>88588</v>
          </cell>
          <cell r="D120">
            <v>443262</v>
          </cell>
          <cell r="E120">
            <v>52072</v>
          </cell>
          <cell r="F120">
            <v>807611</v>
          </cell>
          <cell r="G120">
            <v>71087</v>
          </cell>
          <cell r="H120">
            <v>180540</v>
          </cell>
          <cell r="I120">
            <v>509179</v>
          </cell>
          <cell r="J120">
            <v>308482</v>
          </cell>
          <cell r="K120">
            <v>1226148</v>
          </cell>
          <cell r="L120">
            <v>449853</v>
          </cell>
          <cell r="M120">
            <v>417995</v>
          </cell>
          <cell r="N120">
            <v>1340838</v>
          </cell>
          <cell r="O120">
            <v>359775</v>
          </cell>
          <cell r="P120">
            <v>307971</v>
          </cell>
          <cell r="Q120">
            <v>1796666</v>
          </cell>
          <cell r="R120">
            <v>4154207</v>
          </cell>
          <cell r="S120">
            <v>770971</v>
          </cell>
          <cell r="T120">
            <v>3775043</v>
          </cell>
          <cell r="U120">
            <v>12624296</v>
          </cell>
          <cell r="V120">
            <v>2701521</v>
          </cell>
          <cell r="W120">
            <v>2027223</v>
          </cell>
          <cell r="X120">
            <v>2634851</v>
          </cell>
          <cell r="Y120">
            <v>524701</v>
          </cell>
          <cell r="Z120">
            <v>688109</v>
          </cell>
          <cell r="AA120">
            <v>1260327</v>
          </cell>
          <cell r="AB120">
            <v>807988</v>
          </cell>
          <cell r="AC120">
            <v>40587652</v>
          </cell>
          <cell r="AD120">
            <v>40587652</v>
          </cell>
        </row>
        <row r="121">
          <cell r="A121">
            <v>42278</v>
          </cell>
          <cell r="B121">
            <v>255878</v>
          </cell>
          <cell r="C121">
            <v>87855</v>
          </cell>
          <cell r="D121">
            <v>439493</v>
          </cell>
          <cell r="E121">
            <v>51877</v>
          </cell>
          <cell r="F121">
            <v>798475</v>
          </cell>
          <cell r="G121">
            <v>71083</v>
          </cell>
          <cell r="H121">
            <v>180587</v>
          </cell>
          <cell r="I121">
            <v>506868</v>
          </cell>
          <cell r="J121">
            <v>307891</v>
          </cell>
          <cell r="K121">
            <v>1221361</v>
          </cell>
          <cell r="L121">
            <v>449383</v>
          </cell>
          <cell r="M121">
            <v>417235</v>
          </cell>
          <cell r="N121">
            <v>1335017</v>
          </cell>
          <cell r="O121">
            <v>366231</v>
          </cell>
          <cell r="P121">
            <v>309034</v>
          </cell>
          <cell r="Q121">
            <v>1786257</v>
          </cell>
          <cell r="R121">
            <v>4129705</v>
          </cell>
          <cell r="S121">
            <v>767600</v>
          </cell>
          <cell r="T121">
            <v>3755955</v>
          </cell>
          <cell r="U121">
            <v>12573873</v>
          </cell>
          <cell r="V121">
            <v>2692826</v>
          </cell>
          <cell r="W121">
            <v>2022748</v>
          </cell>
          <cell r="X121">
            <v>2626599</v>
          </cell>
          <cell r="Y121">
            <v>524742</v>
          </cell>
          <cell r="Z121">
            <v>683839</v>
          </cell>
          <cell r="AA121">
            <v>1250461</v>
          </cell>
          <cell r="AB121">
            <v>805648</v>
          </cell>
          <cell r="AC121">
            <v>40418521</v>
          </cell>
          <cell r="AD121">
            <v>40418521</v>
          </cell>
        </row>
        <row r="122">
          <cell r="A122">
            <v>42309</v>
          </cell>
          <cell r="B122">
            <v>252941</v>
          </cell>
          <cell r="C122">
            <v>87101</v>
          </cell>
          <cell r="D122">
            <v>436244</v>
          </cell>
          <cell r="E122">
            <v>51964</v>
          </cell>
          <cell r="F122">
            <v>790535</v>
          </cell>
          <cell r="G122">
            <v>71246</v>
          </cell>
          <cell r="H122">
            <v>179385</v>
          </cell>
          <cell r="I122">
            <v>503633</v>
          </cell>
          <cell r="J122">
            <v>307211</v>
          </cell>
          <cell r="K122">
            <v>1217442</v>
          </cell>
          <cell r="L122">
            <v>448948</v>
          </cell>
          <cell r="M122">
            <v>417142</v>
          </cell>
          <cell r="N122">
            <v>1330257</v>
          </cell>
          <cell r="O122">
            <v>369371</v>
          </cell>
          <cell r="P122">
            <v>309071</v>
          </cell>
          <cell r="Q122">
            <v>1780253</v>
          </cell>
          <cell r="R122">
            <v>4110971</v>
          </cell>
          <cell r="S122">
            <v>764174</v>
          </cell>
          <cell r="T122">
            <v>3751069</v>
          </cell>
          <cell r="U122">
            <v>12541582</v>
          </cell>
          <cell r="V122">
            <v>2685309</v>
          </cell>
          <cell r="W122">
            <v>2016330</v>
          </cell>
          <cell r="X122">
            <v>2624132</v>
          </cell>
          <cell r="Y122">
            <v>522793</v>
          </cell>
          <cell r="Z122">
            <v>676252</v>
          </cell>
          <cell r="AA122">
            <v>1238556</v>
          </cell>
          <cell r="AB122">
            <v>803980</v>
          </cell>
          <cell r="AC122">
            <v>40287892</v>
          </cell>
          <cell r="AD122">
            <v>40287892</v>
          </cell>
        </row>
        <row r="123">
          <cell r="A123">
            <v>42339</v>
          </cell>
          <cell r="B123">
            <v>250088</v>
          </cell>
          <cell r="C123">
            <v>86128</v>
          </cell>
          <cell r="D123">
            <v>427608</v>
          </cell>
          <cell r="E123">
            <v>51558</v>
          </cell>
          <cell r="F123">
            <v>776465</v>
          </cell>
          <cell r="G123">
            <v>70608</v>
          </cell>
          <cell r="H123">
            <v>177308</v>
          </cell>
          <cell r="I123">
            <v>496309</v>
          </cell>
          <cell r="J123">
            <v>303959</v>
          </cell>
          <cell r="K123">
            <v>1207322</v>
          </cell>
          <cell r="L123">
            <v>444589</v>
          </cell>
          <cell r="M123">
            <v>412655</v>
          </cell>
          <cell r="N123">
            <v>1314226</v>
          </cell>
          <cell r="O123">
            <v>368155</v>
          </cell>
          <cell r="P123">
            <v>306821</v>
          </cell>
          <cell r="Q123">
            <v>1761285</v>
          </cell>
          <cell r="R123">
            <v>4045722</v>
          </cell>
          <cell r="S123">
            <v>753326</v>
          </cell>
          <cell r="T123">
            <v>3710998</v>
          </cell>
          <cell r="U123">
            <v>12328252</v>
          </cell>
          <cell r="V123">
            <v>2640194</v>
          </cell>
          <cell r="W123">
            <v>1981359</v>
          </cell>
          <cell r="X123">
            <v>2589760</v>
          </cell>
          <cell r="Y123">
            <v>515441</v>
          </cell>
          <cell r="Z123">
            <v>662222</v>
          </cell>
          <cell r="AA123">
            <v>1214977</v>
          </cell>
          <cell r="AB123">
            <v>794349</v>
          </cell>
          <cell r="AC123">
            <v>39691684</v>
          </cell>
          <cell r="AD123">
            <v>39691684</v>
          </cell>
        </row>
        <row r="124">
          <cell r="A124">
            <v>42370</v>
          </cell>
          <cell r="B124">
            <v>248587</v>
          </cell>
          <cell r="C124">
            <v>85842</v>
          </cell>
          <cell r="D124">
            <v>422951</v>
          </cell>
          <cell r="E124">
            <v>51474</v>
          </cell>
          <cell r="F124">
            <v>771995</v>
          </cell>
          <cell r="G124">
            <v>70238</v>
          </cell>
          <cell r="H124">
            <v>177180</v>
          </cell>
          <cell r="I124">
            <v>493068</v>
          </cell>
          <cell r="J124">
            <v>301650</v>
          </cell>
          <cell r="K124">
            <v>1199176</v>
          </cell>
          <cell r="L124">
            <v>441645</v>
          </cell>
          <cell r="M124">
            <v>412844</v>
          </cell>
          <cell r="N124">
            <v>1300816</v>
          </cell>
          <cell r="O124">
            <v>366213</v>
          </cell>
          <cell r="P124">
            <v>306400</v>
          </cell>
          <cell r="Q124">
            <v>1760098</v>
          </cell>
          <cell r="R124">
            <v>4029304</v>
          </cell>
          <cell r="S124">
            <v>750393</v>
          </cell>
          <cell r="T124">
            <v>3685449</v>
          </cell>
          <cell r="U124">
            <v>12301196</v>
          </cell>
          <cell r="V124">
            <v>2641268</v>
          </cell>
          <cell r="W124">
            <v>1988570</v>
          </cell>
          <cell r="X124">
            <v>2597023</v>
          </cell>
          <cell r="Y124">
            <v>515278</v>
          </cell>
          <cell r="Z124">
            <v>669122</v>
          </cell>
          <cell r="AA124">
            <v>1213359</v>
          </cell>
          <cell r="AB124">
            <v>790851</v>
          </cell>
          <cell r="AC124">
            <v>39591990</v>
          </cell>
          <cell r="AD124">
            <v>39591990</v>
          </cell>
        </row>
        <row r="125">
          <cell r="A125">
            <v>42401</v>
          </cell>
          <cell r="B125">
            <v>247335</v>
          </cell>
          <cell r="C125">
            <v>85311</v>
          </cell>
          <cell r="D125">
            <v>420261</v>
          </cell>
          <cell r="E125">
            <v>51391</v>
          </cell>
          <cell r="F125">
            <v>769631</v>
          </cell>
          <cell r="G125">
            <v>69236</v>
          </cell>
          <cell r="H125">
            <v>177268</v>
          </cell>
          <cell r="I125">
            <v>487235</v>
          </cell>
          <cell r="J125">
            <v>298175</v>
          </cell>
          <cell r="K125">
            <v>1195005</v>
          </cell>
          <cell r="L125">
            <v>437207</v>
          </cell>
          <cell r="M125">
            <v>406172</v>
          </cell>
          <cell r="N125">
            <v>1284942</v>
          </cell>
          <cell r="O125">
            <v>356128</v>
          </cell>
          <cell r="P125">
            <v>304411</v>
          </cell>
          <cell r="Q125">
            <v>1754286</v>
          </cell>
          <cell r="R125">
            <v>4025995</v>
          </cell>
          <cell r="S125">
            <v>746228</v>
          </cell>
          <cell r="T125">
            <v>3663162</v>
          </cell>
          <cell r="U125">
            <v>12279086</v>
          </cell>
          <cell r="V125">
            <v>2639218</v>
          </cell>
          <cell r="W125">
            <v>1993363</v>
          </cell>
          <cell r="X125">
            <v>2603093</v>
          </cell>
          <cell r="Y125">
            <v>516402</v>
          </cell>
          <cell r="Z125">
            <v>672805</v>
          </cell>
          <cell r="AA125">
            <v>1215686</v>
          </cell>
          <cell r="AB125">
            <v>788376</v>
          </cell>
          <cell r="AC125">
            <v>39487408</v>
          </cell>
          <cell r="AD125">
            <v>39487408</v>
          </cell>
        </row>
        <row r="126">
          <cell r="A126">
            <v>42430</v>
          </cell>
          <cell r="B126">
            <v>246789</v>
          </cell>
          <cell r="C126">
            <v>84673</v>
          </cell>
          <cell r="D126">
            <v>416670</v>
          </cell>
          <cell r="E126">
            <v>51611</v>
          </cell>
          <cell r="F126">
            <v>764335</v>
          </cell>
          <cell r="G126">
            <v>68715</v>
          </cell>
          <cell r="H126">
            <v>176934</v>
          </cell>
          <cell r="I126">
            <v>484928</v>
          </cell>
          <cell r="J126">
            <v>297038</v>
          </cell>
          <cell r="K126">
            <v>1190304</v>
          </cell>
          <cell r="L126">
            <v>434824</v>
          </cell>
          <cell r="M126">
            <v>402316</v>
          </cell>
          <cell r="N126">
            <v>1273559</v>
          </cell>
          <cell r="O126">
            <v>346256</v>
          </cell>
          <cell r="P126">
            <v>298584</v>
          </cell>
          <cell r="Q126">
            <v>1749483</v>
          </cell>
          <cell r="R126">
            <v>4018016</v>
          </cell>
          <cell r="S126">
            <v>742560</v>
          </cell>
          <cell r="T126">
            <v>3649421</v>
          </cell>
          <cell r="U126">
            <v>12246470</v>
          </cell>
          <cell r="V126">
            <v>2635363</v>
          </cell>
          <cell r="W126">
            <v>1989560</v>
          </cell>
          <cell r="X126">
            <v>2607896</v>
          </cell>
          <cell r="Y126">
            <v>516589</v>
          </cell>
          <cell r="Z126">
            <v>668853</v>
          </cell>
          <cell r="AA126">
            <v>1219017</v>
          </cell>
          <cell r="AB126">
            <v>787868</v>
          </cell>
          <cell r="AC126">
            <v>39368632</v>
          </cell>
          <cell r="AD126">
            <v>39368632</v>
          </cell>
        </row>
        <row r="127">
          <cell r="A127">
            <v>42461</v>
          </cell>
          <cell r="B127">
            <v>246031</v>
          </cell>
          <cell r="C127">
            <v>84210</v>
          </cell>
          <cell r="D127">
            <v>414625</v>
          </cell>
          <cell r="E127">
            <v>51547</v>
          </cell>
          <cell r="F127">
            <v>762207</v>
          </cell>
          <cell r="G127">
            <v>68765</v>
          </cell>
          <cell r="H127">
            <v>176607</v>
          </cell>
          <cell r="I127">
            <v>481897</v>
          </cell>
          <cell r="J127">
            <v>296690</v>
          </cell>
          <cell r="K127">
            <v>1188038</v>
          </cell>
          <cell r="L127">
            <v>432172</v>
          </cell>
          <cell r="M127">
            <v>401262</v>
          </cell>
          <cell r="N127">
            <v>1268304</v>
          </cell>
          <cell r="O127">
            <v>339154</v>
          </cell>
          <cell r="P127">
            <v>297322</v>
          </cell>
          <cell r="Q127">
            <v>1746461</v>
          </cell>
          <cell r="R127">
            <v>4021902</v>
          </cell>
          <cell r="S127">
            <v>743026</v>
          </cell>
          <cell r="T127">
            <v>3637667</v>
          </cell>
          <cell r="U127">
            <v>12229887</v>
          </cell>
          <cell r="V127">
            <v>2634200</v>
          </cell>
          <cell r="W127">
            <v>1986788</v>
          </cell>
          <cell r="X127">
            <v>2600513</v>
          </cell>
          <cell r="Y127">
            <v>517508</v>
          </cell>
          <cell r="Z127">
            <v>665748</v>
          </cell>
          <cell r="AA127">
            <v>1224187</v>
          </cell>
          <cell r="AB127">
            <v>789070</v>
          </cell>
          <cell r="AC127">
            <v>39305788</v>
          </cell>
          <cell r="AD127">
            <v>39305788</v>
          </cell>
        </row>
        <row r="128">
          <cell r="A128">
            <v>42491</v>
          </cell>
          <cell r="B128">
            <v>245208</v>
          </cell>
          <cell r="C128">
            <v>84357</v>
          </cell>
          <cell r="D128">
            <v>413701</v>
          </cell>
          <cell r="E128">
            <v>51504</v>
          </cell>
          <cell r="F128">
            <v>759294</v>
          </cell>
          <cell r="G128">
            <v>67847</v>
          </cell>
          <cell r="H128">
            <v>176300</v>
          </cell>
          <cell r="I128">
            <v>481701</v>
          </cell>
          <cell r="J128">
            <v>295647</v>
          </cell>
          <cell r="K128">
            <v>1185132</v>
          </cell>
          <cell r="L128">
            <v>430072</v>
          </cell>
          <cell r="M128">
            <v>399231</v>
          </cell>
          <cell r="N128">
            <v>1264861</v>
          </cell>
          <cell r="O128">
            <v>338341</v>
          </cell>
          <cell r="P128">
            <v>295759</v>
          </cell>
          <cell r="Q128">
            <v>1740409</v>
          </cell>
          <cell r="R128">
            <v>4031206</v>
          </cell>
          <cell r="S128">
            <v>744252</v>
          </cell>
          <cell r="T128">
            <v>3621979</v>
          </cell>
          <cell r="U128">
            <v>12217710</v>
          </cell>
          <cell r="V128">
            <v>2630812</v>
          </cell>
          <cell r="W128">
            <v>1981973</v>
          </cell>
          <cell r="X128">
            <v>2584684</v>
          </cell>
          <cell r="Y128">
            <v>518070</v>
          </cell>
          <cell r="Z128">
            <v>664036</v>
          </cell>
          <cell r="AA128">
            <v>1224340</v>
          </cell>
          <cell r="AB128">
            <v>784747</v>
          </cell>
          <cell r="AC128">
            <v>39233173</v>
          </cell>
          <cell r="AD128">
            <v>39233173</v>
          </cell>
        </row>
        <row r="129">
          <cell r="A129">
            <v>42522</v>
          </cell>
          <cell r="B129">
            <v>244128</v>
          </cell>
          <cell r="C129">
            <v>84548</v>
          </cell>
          <cell r="D129">
            <v>412470</v>
          </cell>
          <cell r="E129">
            <v>51272</v>
          </cell>
          <cell r="F129">
            <v>757194</v>
          </cell>
          <cell r="G129">
            <v>67901</v>
          </cell>
          <cell r="H129">
            <v>176061</v>
          </cell>
          <cell r="I129">
            <v>481718</v>
          </cell>
          <cell r="J129">
            <v>295748</v>
          </cell>
          <cell r="K129">
            <v>1183206</v>
          </cell>
          <cell r="L129">
            <v>428909</v>
          </cell>
          <cell r="M129">
            <v>398384</v>
          </cell>
          <cell r="N129">
            <v>1261984</v>
          </cell>
          <cell r="O129">
            <v>337437</v>
          </cell>
          <cell r="P129">
            <v>295112</v>
          </cell>
          <cell r="Q129">
            <v>1732433</v>
          </cell>
          <cell r="R129">
            <v>4035773</v>
          </cell>
          <cell r="S129">
            <v>737824</v>
          </cell>
          <cell r="T129">
            <v>3606231</v>
          </cell>
          <cell r="U129">
            <v>12187796</v>
          </cell>
          <cell r="V129">
            <v>2623682</v>
          </cell>
          <cell r="W129">
            <v>1973683</v>
          </cell>
          <cell r="X129">
            <v>2574344</v>
          </cell>
          <cell r="Y129">
            <v>518105</v>
          </cell>
          <cell r="Z129">
            <v>666625</v>
          </cell>
          <cell r="AA129">
            <v>1227709</v>
          </cell>
          <cell r="AB129">
            <v>781864</v>
          </cell>
          <cell r="AC129">
            <v>39142141</v>
          </cell>
          <cell r="AD129">
            <v>39142141</v>
          </cell>
        </row>
        <row r="130">
          <cell r="A130">
            <v>42552</v>
          </cell>
          <cell r="B130">
            <v>243009</v>
          </cell>
          <cell r="C130">
            <v>85313</v>
          </cell>
          <cell r="D130">
            <v>411798</v>
          </cell>
          <cell r="E130">
            <v>51182</v>
          </cell>
          <cell r="F130">
            <v>755663</v>
          </cell>
          <cell r="G130">
            <v>67496</v>
          </cell>
          <cell r="H130">
            <v>175407</v>
          </cell>
          <cell r="I130">
            <v>481932</v>
          </cell>
          <cell r="J130">
            <v>295119</v>
          </cell>
          <cell r="K130">
            <v>1178529</v>
          </cell>
          <cell r="L130">
            <v>428911</v>
          </cell>
          <cell r="M130">
            <v>398287</v>
          </cell>
          <cell r="N130">
            <v>1257941</v>
          </cell>
          <cell r="O130">
            <v>335889</v>
          </cell>
          <cell r="P130">
            <v>293617</v>
          </cell>
          <cell r="Q130">
            <v>1725148</v>
          </cell>
          <cell r="R130">
            <v>4020428</v>
          </cell>
          <cell r="S130">
            <v>733451</v>
          </cell>
          <cell r="T130">
            <v>3594106</v>
          </cell>
          <cell r="U130">
            <v>12174001</v>
          </cell>
          <cell r="V130">
            <v>2618064</v>
          </cell>
          <cell r="W130">
            <v>1967864</v>
          </cell>
          <cell r="X130">
            <v>2562178</v>
          </cell>
          <cell r="Y130">
            <v>518757</v>
          </cell>
          <cell r="Z130">
            <v>668641</v>
          </cell>
          <cell r="AA130">
            <v>1226177</v>
          </cell>
          <cell r="AB130">
            <v>778509</v>
          </cell>
          <cell r="AC130">
            <v>39047417</v>
          </cell>
          <cell r="AD130">
            <v>39047417</v>
          </cell>
        </row>
        <row r="131">
          <cell r="A131">
            <v>42583</v>
          </cell>
          <cell r="B131">
            <v>242789</v>
          </cell>
          <cell r="C131">
            <v>85284</v>
          </cell>
          <cell r="D131">
            <v>412781</v>
          </cell>
          <cell r="E131">
            <v>51245</v>
          </cell>
          <cell r="F131">
            <v>752744</v>
          </cell>
          <cell r="G131">
            <v>67436</v>
          </cell>
          <cell r="H131">
            <v>175764</v>
          </cell>
          <cell r="I131">
            <v>484178</v>
          </cell>
          <cell r="J131">
            <v>295111</v>
          </cell>
          <cell r="K131">
            <v>1178935</v>
          </cell>
          <cell r="L131">
            <v>431148</v>
          </cell>
          <cell r="M131">
            <v>404192</v>
          </cell>
          <cell r="N131">
            <v>1266976</v>
          </cell>
          <cell r="O131">
            <v>339988</v>
          </cell>
          <cell r="P131">
            <v>292616</v>
          </cell>
          <cell r="Q131">
            <v>1721632</v>
          </cell>
          <cell r="R131">
            <v>4007307</v>
          </cell>
          <cell r="S131">
            <v>728589</v>
          </cell>
          <cell r="T131">
            <v>3565785</v>
          </cell>
          <cell r="U131">
            <v>12169503</v>
          </cell>
          <cell r="V131">
            <v>2618597</v>
          </cell>
          <cell r="W131">
            <v>1970878</v>
          </cell>
          <cell r="X131">
            <v>2560488</v>
          </cell>
          <cell r="Y131">
            <v>519834</v>
          </cell>
          <cell r="Z131">
            <v>665751</v>
          </cell>
          <cell r="AA131">
            <v>1227133</v>
          </cell>
          <cell r="AB131">
            <v>776780</v>
          </cell>
          <cell r="AC131">
            <v>39013464</v>
          </cell>
          <cell r="AD131">
            <v>39013464</v>
          </cell>
        </row>
        <row r="132">
          <cell r="A132">
            <v>42614</v>
          </cell>
          <cell r="B132">
            <v>242435</v>
          </cell>
          <cell r="C132">
            <v>85219</v>
          </cell>
          <cell r="D132">
            <v>413276</v>
          </cell>
          <cell r="E132">
            <v>51590</v>
          </cell>
          <cell r="F132">
            <v>751737</v>
          </cell>
          <cell r="G132">
            <v>67142</v>
          </cell>
          <cell r="H132">
            <v>175602</v>
          </cell>
          <cell r="I132">
            <v>482580</v>
          </cell>
          <cell r="J132">
            <v>294249</v>
          </cell>
          <cell r="K132">
            <v>1179928</v>
          </cell>
          <cell r="L132">
            <v>433180</v>
          </cell>
          <cell r="M132">
            <v>404758</v>
          </cell>
          <cell r="N132">
            <v>1282697</v>
          </cell>
          <cell r="O132">
            <v>353383</v>
          </cell>
          <cell r="P132">
            <v>292220</v>
          </cell>
          <cell r="Q132">
            <v>1721301</v>
          </cell>
          <cell r="R132">
            <v>3991069</v>
          </cell>
          <cell r="S132">
            <v>726680</v>
          </cell>
          <cell r="T132">
            <v>3542264</v>
          </cell>
          <cell r="U132">
            <v>12147650</v>
          </cell>
          <cell r="V132">
            <v>2619010</v>
          </cell>
          <cell r="W132">
            <v>1974428</v>
          </cell>
          <cell r="X132">
            <v>2557660</v>
          </cell>
          <cell r="Y132">
            <v>521202</v>
          </cell>
          <cell r="Z132">
            <v>665225</v>
          </cell>
          <cell r="AA132">
            <v>1222641</v>
          </cell>
          <cell r="AB132">
            <v>775056</v>
          </cell>
          <cell r="AC132">
            <v>38974182</v>
          </cell>
          <cell r="AD132">
            <v>38974182</v>
          </cell>
        </row>
        <row r="133">
          <cell r="A133">
            <v>42644</v>
          </cell>
          <cell r="B133">
            <v>240602</v>
          </cell>
          <cell r="C133">
            <v>84883</v>
          </cell>
          <cell r="D133">
            <v>413785</v>
          </cell>
          <cell r="E133">
            <v>51383</v>
          </cell>
          <cell r="F133">
            <v>747118</v>
          </cell>
          <cell r="G133">
            <v>67258</v>
          </cell>
          <cell r="H133">
            <v>175700</v>
          </cell>
          <cell r="I133">
            <v>482170</v>
          </cell>
          <cell r="J133">
            <v>292452</v>
          </cell>
          <cell r="K133">
            <v>1177792</v>
          </cell>
          <cell r="L133">
            <v>432444</v>
          </cell>
          <cell r="M133">
            <v>403908</v>
          </cell>
          <cell r="N133">
            <v>1279148</v>
          </cell>
          <cell r="O133">
            <v>359215</v>
          </cell>
          <cell r="P133">
            <v>294152</v>
          </cell>
          <cell r="Q133">
            <v>1715700</v>
          </cell>
          <cell r="R133">
            <v>3985180</v>
          </cell>
          <cell r="S133">
            <v>724853</v>
          </cell>
          <cell r="T133">
            <v>3521701</v>
          </cell>
          <cell r="U133">
            <v>12125655</v>
          </cell>
          <cell r="V133">
            <v>2618623</v>
          </cell>
          <cell r="W133">
            <v>1975695</v>
          </cell>
          <cell r="X133">
            <v>2560046</v>
          </cell>
          <cell r="Y133">
            <v>522212</v>
          </cell>
          <cell r="Z133">
            <v>662781</v>
          </cell>
          <cell r="AA133">
            <v>1212326</v>
          </cell>
          <cell r="AB133">
            <v>772652</v>
          </cell>
          <cell r="AC133">
            <v>38899434</v>
          </cell>
          <cell r="AD133">
            <v>38899434</v>
          </cell>
        </row>
        <row r="134">
          <cell r="A134">
            <v>42675</v>
          </cell>
          <cell r="B134">
            <v>238217</v>
          </cell>
          <cell r="C134">
            <v>83876</v>
          </cell>
          <cell r="D134">
            <v>412706</v>
          </cell>
          <cell r="E134">
            <v>51360</v>
          </cell>
          <cell r="F134">
            <v>743613</v>
          </cell>
          <cell r="G134">
            <v>67106</v>
          </cell>
          <cell r="H134">
            <v>174352</v>
          </cell>
          <cell r="I134">
            <v>480422</v>
          </cell>
          <cell r="J134">
            <v>292411</v>
          </cell>
          <cell r="K134">
            <v>1177127</v>
          </cell>
          <cell r="L134">
            <v>431624</v>
          </cell>
          <cell r="M134">
            <v>403561</v>
          </cell>
          <cell r="N134">
            <v>1275916</v>
          </cell>
          <cell r="O134">
            <v>359499</v>
          </cell>
          <cell r="P134">
            <v>294268</v>
          </cell>
          <cell r="Q134">
            <v>1708153</v>
          </cell>
          <cell r="R134">
            <v>3973778</v>
          </cell>
          <cell r="S134">
            <v>722641</v>
          </cell>
          <cell r="T134">
            <v>3509263</v>
          </cell>
          <cell r="U134">
            <v>12085980</v>
          </cell>
          <cell r="V134">
            <v>2611156</v>
          </cell>
          <cell r="W134">
            <v>1974682</v>
          </cell>
          <cell r="X134">
            <v>2561237</v>
          </cell>
          <cell r="Y134">
            <v>520816</v>
          </cell>
          <cell r="Z134">
            <v>653744</v>
          </cell>
          <cell r="AA134">
            <v>1203203</v>
          </cell>
          <cell r="AB134">
            <v>771976</v>
          </cell>
          <cell r="AC134">
            <v>38782687</v>
          </cell>
          <cell r="AD134">
            <v>38782687</v>
          </cell>
        </row>
        <row r="135">
          <cell r="A135">
            <v>42705</v>
          </cell>
          <cell r="B135">
            <v>236221</v>
          </cell>
          <cell r="C135">
            <v>83234</v>
          </cell>
          <cell r="D135">
            <v>407674</v>
          </cell>
          <cell r="E135">
            <v>50870</v>
          </cell>
          <cell r="F135">
            <v>733017</v>
          </cell>
          <cell r="G135">
            <v>66746</v>
          </cell>
          <cell r="H135">
            <v>172679</v>
          </cell>
          <cell r="I135">
            <v>475675</v>
          </cell>
          <cell r="J135">
            <v>290443</v>
          </cell>
          <cell r="K135">
            <v>1170421</v>
          </cell>
          <cell r="L135">
            <v>428303</v>
          </cell>
          <cell r="M135">
            <v>399703</v>
          </cell>
          <cell r="N135">
            <v>1261277</v>
          </cell>
          <cell r="O135">
            <v>357506</v>
          </cell>
          <cell r="P135">
            <v>291371</v>
          </cell>
          <cell r="Q135">
            <v>1691881</v>
          </cell>
          <cell r="R135">
            <v>3921955</v>
          </cell>
          <cell r="S135">
            <v>715191</v>
          </cell>
          <cell r="T135">
            <v>3469417</v>
          </cell>
          <cell r="U135">
            <v>11926700</v>
          </cell>
          <cell r="V135">
            <v>2580699</v>
          </cell>
          <cell r="W135">
            <v>1948353</v>
          </cell>
          <cell r="X135">
            <v>2532494</v>
          </cell>
          <cell r="Y135">
            <v>513019</v>
          </cell>
          <cell r="Z135">
            <v>641718</v>
          </cell>
          <cell r="AA135">
            <v>1187932</v>
          </cell>
          <cell r="AB135">
            <v>765822</v>
          </cell>
          <cell r="AC135">
            <v>38320321</v>
          </cell>
          <cell r="AD135">
            <v>38320321</v>
          </cell>
        </row>
        <row r="136">
          <cell r="A136">
            <v>42736</v>
          </cell>
          <cell r="B136">
            <v>234346</v>
          </cell>
          <cell r="C136">
            <v>83259</v>
          </cell>
          <cell r="D136">
            <v>406248</v>
          </cell>
          <cell r="E136">
            <v>51128</v>
          </cell>
          <cell r="F136">
            <v>730208</v>
          </cell>
          <cell r="G136">
            <v>66415</v>
          </cell>
          <cell r="H136">
            <v>172002</v>
          </cell>
          <cell r="I136">
            <v>473526</v>
          </cell>
          <cell r="J136">
            <v>289992</v>
          </cell>
          <cell r="K136">
            <v>1162985</v>
          </cell>
          <cell r="L136">
            <v>425348</v>
          </cell>
          <cell r="M136">
            <v>393265</v>
          </cell>
          <cell r="N136">
            <v>1247367</v>
          </cell>
          <cell r="O136">
            <v>350800</v>
          </cell>
          <cell r="P136">
            <v>290758</v>
          </cell>
          <cell r="Q136">
            <v>1691736</v>
          </cell>
          <cell r="R136">
            <v>3921770</v>
          </cell>
          <cell r="S136">
            <v>715917</v>
          </cell>
          <cell r="T136">
            <v>3442945</v>
          </cell>
          <cell r="U136">
            <v>11922243</v>
          </cell>
          <cell r="V136">
            <v>2585672</v>
          </cell>
          <cell r="W136">
            <v>1959637</v>
          </cell>
          <cell r="X136">
            <v>2540628</v>
          </cell>
          <cell r="Y136">
            <v>513890</v>
          </cell>
          <cell r="Z136">
            <v>651728</v>
          </cell>
          <cell r="AA136">
            <v>1192699</v>
          </cell>
          <cell r="AB136">
            <v>762945</v>
          </cell>
          <cell r="AC136">
            <v>38279457</v>
          </cell>
          <cell r="AD136">
            <v>38279457</v>
          </cell>
        </row>
        <row r="137">
          <cell r="A137">
            <v>42767</v>
          </cell>
          <cell r="B137">
            <v>234884</v>
          </cell>
          <cell r="C137">
            <v>83015</v>
          </cell>
          <cell r="D137">
            <v>404474</v>
          </cell>
          <cell r="E137">
            <v>51292</v>
          </cell>
          <cell r="F137">
            <v>728170</v>
          </cell>
          <cell r="G137">
            <v>66404</v>
          </cell>
          <cell r="H137">
            <v>172637</v>
          </cell>
          <cell r="I137">
            <v>471563</v>
          </cell>
          <cell r="J137">
            <v>290170</v>
          </cell>
          <cell r="K137">
            <v>1163049</v>
          </cell>
          <cell r="L137">
            <v>424066</v>
          </cell>
          <cell r="M137">
            <v>392121</v>
          </cell>
          <cell r="N137">
            <v>1231025</v>
          </cell>
          <cell r="O137">
            <v>339397</v>
          </cell>
          <cell r="P137">
            <v>287346</v>
          </cell>
          <cell r="Q137">
            <v>1690032</v>
          </cell>
          <cell r="R137">
            <v>3930795</v>
          </cell>
          <cell r="S137">
            <v>713840</v>
          </cell>
          <cell r="T137">
            <v>3434773</v>
          </cell>
          <cell r="U137">
            <v>11947655</v>
          </cell>
          <cell r="V137">
            <v>2595634</v>
          </cell>
          <cell r="W137">
            <v>1974495</v>
          </cell>
          <cell r="X137">
            <v>2551230</v>
          </cell>
          <cell r="Y137">
            <v>516407</v>
          </cell>
          <cell r="Z137">
            <v>655764</v>
          </cell>
          <cell r="AA137">
            <v>1199548</v>
          </cell>
          <cell r="AB137">
            <v>765283</v>
          </cell>
          <cell r="AC137">
            <v>38315069</v>
          </cell>
          <cell r="AD137">
            <v>38315069</v>
          </cell>
        </row>
        <row r="138">
          <cell r="A138">
            <v>42795</v>
          </cell>
          <cell r="B138">
            <v>233798</v>
          </cell>
          <cell r="C138">
            <v>82470</v>
          </cell>
          <cell r="D138">
            <v>402774</v>
          </cell>
          <cell r="E138">
            <v>51206</v>
          </cell>
          <cell r="F138">
            <v>724854</v>
          </cell>
          <cell r="G138">
            <v>66354</v>
          </cell>
          <cell r="H138">
            <v>172761</v>
          </cell>
          <cell r="I138">
            <v>468762</v>
          </cell>
          <cell r="J138">
            <v>289223</v>
          </cell>
          <cell r="K138">
            <v>1158374</v>
          </cell>
          <cell r="L138">
            <v>423497</v>
          </cell>
          <cell r="M138">
            <v>390182</v>
          </cell>
          <cell r="N138">
            <v>1227193</v>
          </cell>
          <cell r="O138">
            <v>330062</v>
          </cell>
          <cell r="P138">
            <v>284869</v>
          </cell>
          <cell r="Q138">
            <v>1687112</v>
          </cell>
          <cell r="R138">
            <v>3930789</v>
          </cell>
          <cell r="S138">
            <v>713046</v>
          </cell>
          <cell r="T138">
            <v>3416879</v>
          </cell>
          <cell r="U138">
            <v>11938009</v>
          </cell>
          <cell r="V138">
            <v>2596760</v>
          </cell>
          <cell r="W138">
            <v>1969857</v>
          </cell>
          <cell r="X138">
            <v>2556466</v>
          </cell>
          <cell r="Y138">
            <v>517652</v>
          </cell>
          <cell r="Z138">
            <v>650037</v>
          </cell>
          <cell r="AA138">
            <v>1203852</v>
          </cell>
          <cell r="AB138">
            <v>764607</v>
          </cell>
          <cell r="AC138">
            <v>38251445</v>
          </cell>
          <cell r="AD138">
            <v>38251445</v>
          </cell>
        </row>
        <row r="139">
          <cell r="A139">
            <v>42826</v>
          </cell>
          <cell r="B139">
            <v>233975</v>
          </cell>
          <cell r="C139">
            <v>82141</v>
          </cell>
          <cell r="D139">
            <v>402514</v>
          </cell>
          <cell r="E139">
            <v>51450</v>
          </cell>
          <cell r="F139">
            <v>723557</v>
          </cell>
          <cell r="G139">
            <v>66570</v>
          </cell>
          <cell r="H139">
            <v>172871</v>
          </cell>
          <cell r="I139">
            <v>467603</v>
          </cell>
          <cell r="J139">
            <v>289448</v>
          </cell>
          <cell r="K139">
            <v>1157699</v>
          </cell>
          <cell r="L139">
            <v>422576</v>
          </cell>
          <cell r="M139">
            <v>389650</v>
          </cell>
          <cell r="N139">
            <v>1226024</v>
          </cell>
          <cell r="O139">
            <v>326054</v>
          </cell>
          <cell r="P139">
            <v>284797</v>
          </cell>
          <cell r="Q139">
            <v>1694304</v>
          </cell>
          <cell r="R139">
            <v>3945607</v>
          </cell>
          <cell r="S139">
            <v>716594</v>
          </cell>
          <cell r="T139">
            <v>3414325</v>
          </cell>
          <cell r="U139">
            <v>11968236</v>
          </cell>
          <cell r="V139">
            <v>2603502</v>
          </cell>
          <cell r="W139">
            <v>1971696</v>
          </cell>
          <cell r="X139">
            <v>2553422</v>
          </cell>
          <cell r="Y139">
            <v>518376</v>
          </cell>
          <cell r="Z139">
            <v>650636</v>
          </cell>
          <cell r="AA139">
            <v>1211022</v>
          </cell>
          <cell r="AB139">
            <v>766652</v>
          </cell>
          <cell r="AC139">
            <v>38311301</v>
          </cell>
          <cell r="AD139">
            <v>38311301</v>
          </cell>
        </row>
        <row r="140">
          <cell r="A140">
            <v>42856</v>
          </cell>
          <cell r="B140">
            <v>234169</v>
          </cell>
          <cell r="C140">
            <v>82341</v>
          </cell>
          <cell r="D140">
            <v>402289</v>
          </cell>
          <cell r="E140">
            <v>51717</v>
          </cell>
          <cell r="F140">
            <v>721705</v>
          </cell>
          <cell r="G140">
            <v>66521</v>
          </cell>
          <cell r="H140">
            <v>173312</v>
          </cell>
          <cell r="I140">
            <v>468385</v>
          </cell>
          <cell r="J140">
            <v>290284</v>
          </cell>
          <cell r="K140">
            <v>1154759</v>
          </cell>
          <cell r="L140">
            <v>422374</v>
          </cell>
          <cell r="M140">
            <v>389059</v>
          </cell>
          <cell r="N140">
            <v>1225829</v>
          </cell>
          <cell r="O140">
            <v>325903</v>
          </cell>
          <cell r="P140">
            <v>284664</v>
          </cell>
          <cell r="Q140">
            <v>1697270</v>
          </cell>
          <cell r="R140">
            <v>3968538</v>
          </cell>
          <cell r="S140">
            <v>720711</v>
          </cell>
          <cell r="T140">
            <v>3408742</v>
          </cell>
          <cell r="U140">
            <v>11985462</v>
          </cell>
          <cell r="V140">
            <v>2605881</v>
          </cell>
          <cell r="W140">
            <v>1971082</v>
          </cell>
          <cell r="X140">
            <v>2541062</v>
          </cell>
          <cell r="Y140">
            <v>517040</v>
          </cell>
          <cell r="Z140">
            <v>652362</v>
          </cell>
          <cell r="AA140">
            <v>1218466</v>
          </cell>
          <cell r="AB140">
            <v>765627</v>
          </cell>
          <cell r="AC140">
            <v>38345554</v>
          </cell>
          <cell r="AD140">
            <v>38345554</v>
          </cell>
        </row>
        <row r="141">
          <cell r="A141">
            <v>42887</v>
          </cell>
          <cell r="B141">
            <v>234596</v>
          </cell>
          <cell r="C141">
            <v>82592</v>
          </cell>
          <cell r="D141">
            <v>402188</v>
          </cell>
          <cell r="E141">
            <v>51740</v>
          </cell>
          <cell r="F141">
            <v>722379</v>
          </cell>
          <cell r="G141">
            <v>66614</v>
          </cell>
          <cell r="H141">
            <v>173792</v>
          </cell>
          <cell r="I141">
            <v>469916</v>
          </cell>
          <cell r="J141">
            <v>290996</v>
          </cell>
          <cell r="K141">
            <v>1154892</v>
          </cell>
          <cell r="L141">
            <v>422827</v>
          </cell>
          <cell r="M141">
            <v>389297</v>
          </cell>
          <cell r="N141">
            <v>1228555</v>
          </cell>
          <cell r="O141">
            <v>325747</v>
          </cell>
          <cell r="P141">
            <v>285298</v>
          </cell>
          <cell r="Q141">
            <v>1695980</v>
          </cell>
          <cell r="R141">
            <v>3983983</v>
          </cell>
          <cell r="S141">
            <v>719245</v>
          </cell>
          <cell r="T141">
            <v>3403053</v>
          </cell>
          <cell r="U141">
            <v>11986445</v>
          </cell>
          <cell r="V141">
            <v>2602320</v>
          </cell>
          <cell r="W141">
            <v>1969536</v>
          </cell>
          <cell r="X141">
            <v>2531549</v>
          </cell>
          <cell r="Y141">
            <v>517290</v>
          </cell>
          <cell r="Z141">
            <v>658141</v>
          </cell>
          <cell r="AA141">
            <v>1223261</v>
          </cell>
          <cell r="AB141">
            <v>763143</v>
          </cell>
          <cell r="AC141">
            <v>38355375</v>
          </cell>
          <cell r="AD141">
            <v>38355375</v>
          </cell>
        </row>
        <row r="142">
          <cell r="A142">
            <v>42917</v>
          </cell>
          <cell r="B142">
            <v>235852</v>
          </cell>
          <cell r="C142">
            <v>82831</v>
          </cell>
          <cell r="D142">
            <v>404076</v>
          </cell>
          <cell r="E142">
            <v>51755</v>
          </cell>
          <cell r="F142">
            <v>724241</v>
          </cell>
          <cell r="G142">
            <v>66817</v>
          </cell>
          <cell r="H142">
            <v>173675</v>
          </cell>
          <cell r="I142">
            <v>471483</v>
          </cell>
          <cell r="J142">
            <v>291236</v>
          </cell>
          <cell r="K142">
            <v>1156763</v>
          </cell>
          <cell r="L142">
            <v>423790</v>
          </cell>
          <cell r="M142">
            <v>390106</v>
          </cell>
          <cell r="N142">
            <v>1229349</v>
          </cell>
          <cell r="O142">
            <v>325606</v>
          </cell>
          <cell r="P142">
            <v>284989</v>
          </cell>
          <cell r="Q142">
            <v>1696827</v>
          </cell>
          <cell r="R142">
            <v>3985103</v>
          </cell>
          <cell r="S142">
            <v>717404</v>
          </cell>
          <cell r="T142">
            <v>3393733</v>
          </cell>
          <cell r="U142">
            <v>12008250</v>
          </cell>
          <cell r="V142">
            <v>2603279</v>
          </cell>
          <cell r="W142">
            <v>1969664</v>
          </cell>
          <cell r="X142">
            <v>2530400</v>
          </cell>
          <cell r="Y142">
            <v>515463</v>
          </cell>
          <cell r="Z142">
            <v>666226</v>
          </cell>
          <cell r="AA142">
            <v>1228006</v>
          </cell>
          <cell r="AB142">
            <v>764351</v>
          </cell>
          <cell r="AC142">
            <v>38391275</v>
          </cell>
          <cell r="AD142">
            <v>38391275</v>
          </cell>
        </row>
        <row r="143">
          <cell r="A143">
            <v>42948</v>
          </cell>
          <cell r="B143">
            <v>235852</v>
          </cell>
          <cell r="C143">
            <v>82831</v>
          </cell>
          <cell r="D143">
            <v>404076</v>
          </cell>
          <cell r="E143">
            <v>51755</v>
          </cell>
          <cell r="F143">
            <v>724241</v>
          </cell>
          <cell r="G143">
            <v>66817</v>
          </cell>
          <cell r="H143">
            <v>173675</v>
          </cell>
          <cell r="I143">
            <v>471483</v>
          </cell>
          <cell r="J143">
            <v>291236</v>
          </cell>
          <cell r="K143">
            <v>1156763</v>
          </cell>
          <cell r="L143">
            <v>423790</v>
          </cell>
          <cell r="M143">
            <v>390106</v>
          </cell>
          <cell r="N143">
            <v>1229349</v>
          </cell>
          <cell r="O143">
            <v>325606</v>
          </cell>
          <cell r="P143">
            <v>284989</v>
          </cell>
          <cell r="Q143">
            <v>1696827</v>
          </cell>
          <cell r="R143">
            <v>3985103</v>
          </cell>
          <cell r="S143">
            <v>717404</v>
          </cell>
          <cell r="T143">
            <v>3393733</v>
          </cell>
          <cell r="U143">
            <v>12008250</v>
          </cell>
          <cell r="V143">
            <v>2603279</v>
          </cell>
          <cell r="W143">
            <v>1969664</v>
          </cell>
          <cell r="X143">
            <v>2530400</v>
          </cell>
          <cell r="Y143">
            <v>515463</v>
          </cell>
          <cell r="Z143">
            <v>666226</v>
          </cell>
          <cell r="AA143">
            <v>1228006</v>
          </cell>
          <cell r="AB143">
            <v>764351</v>
          </cell>
          <cell r="AC143">
            <v>38391275</v>
          </cell>
          <cell r="AD143">
            <v>38391275</v>
          </cell>
        </row>
        <row r="144">
          <cell r="A144">
            <v>42979</v>
          </cell>
          <cell r="B144">
            <v>235852</v>
          </cell>
          <cell r="C144">
            <v>82831</v>
          </cell>
          <cell r="D144">
            <v>404076</v>
          </cell>
          <cell r="E144">
            <v>51755</v>
          </cell>
          <cell r="F144">
            <v>724241</v>
          </cell>
          <cell r="G144">
            <v>66817</v>
          </cell>
          <cell r="H144">
            <v>173675</v>
          </cell>
          <cell r="I144">
            <v>471483</v>
          </cell>
          <cell r="J144">
            <v>291236</v>
          </cell>
          <cell r="K144">
            <v>1156763</v>
          </cell>
          <cell r="L144">
            <v>423790</v>
          </cell>
          <cell r="M144">
            <v>390106</v>
          </cell>
          <cell r="N144">
            <v>1229349</v>
          </cell>
          <cell r="O144">
            <v>325606</v>
          </cell>
          <cell r="P144">
            <v>284989</v>
          </cell>
          <cell r="Q144">
            <v>1696827</v>
          </cell>
          <cell r="R144">
            <v>3985103</v>
          </cell>
          <cell r="S144">
            <v>717404</v>
          </cell>
          <cell r="T144">
            <v>3393733</v>
          </cell>
          <cell r="U144">
            <v>12008250</v>
          </cell>
          <cell r="V144">
            <v>2603279</v>
          </cell>
          <cell r="W144">
            <v>1969664</v>
          </cell>
          <cell r="X144">
            <v>2530400</v>
          </cell>
          <cell r="Y144">
            <v>515463</v>
          </cell>
          <cell r="Z144">
            <v>666226</v>
          </cell>
          <cell r="AA144">
            <v>1228006</v>
          </cell>
          <cell r="AB144">
            <v>764351</v>
          </cell>
          <cell r="AC144">
            <v>38391275</v>
          </cell>
          <cell r="AD144">
            <v>38391275</v>
          </cell>
        </row>
        <row r="145">
          <cell r="A145">
            <v>43009</v>
          </cell>
          <cell r="B145">
            <v>235852</v>
          </cell>
          <cell r="C145">
            <v>82831</v>
          </cell>
          <cell r="D145">
            <v>404076</v>
          </cell>
          <cell r="E145">
            <v>51755</v>
          </cell>
          <cell r="F145">
            <v>724241</v>
          </cell>
          <cell r="G145">
            <v>66817</v>
          </cell>
          <cell r="H145">
            <v>173675</v>
          </cell>
          <cell r="I145">
            <v>471483</v>
          </cell>
          <cell r="J145">
            <v>291236</v>
          </cell>
          <cell r="K145">
            <v>1156763</v>
          </cell>
          <cell r="L145">
            <v>423790</v>
          </cell>
          <cell r="M145">
            <v>390106</v>
          </cell>
          <cell r="N145">
            <v>1229349</v>
          </cell>
          <cell r="O145">
            <v>325606</v>
          </cell>
          <cell r="P145">
            <v>284989</v>
          </cell>
          <cell r="Q145">
            <v>1696827</v>
          </cell>
          <cell r="R145">
            <v>3985103</v>
          </cell>
          <cell r="S145">
            <v>717404</v>
          </cell>
          <cell r="T145">
            <v>3393733</v>
          </cell>
          <cell r="U145">
            <v>12008250</v>
          </cell>
          <cell r="V145">
            <v>2603279</v>
          </cell>
          <cell r="W145">
            <v>1969664</v>
          </cell>
          <cell r="X145">
            <v>2530400</v>
          </cell>
          <cell r="Y145">
            <v>515463</v>
          </cell>
          <cell r="Z145">
            <v>666226</v>
          </cell>
          <cell r="AA145">
            <v>1228006</v>
          </cell>
          <cell r="AB145">
            <v>764351</v>
          </cell>
          <cell r="AC145">
            <v>38391275</v>
          </cell>
          <cell r="AD145">
            <v>38391275</v>
          </cell>
        </row>
        <row r="146">
          <cell r="A146">
            <v>43040</v>
          </cell>
          <cell r="B146">
            <v>235852</v>
          </cell>
          <cell r="C146">
            <v>82831</v>
          </cell>
          <cell r="D146">
            <v>404076</v>
          </cell>
          <cell r="E146">
            <v>51755</v>
          </cell>
          <cell r="F146">
            <v>724241</v>
          </cell>
          <cell r="G146">
            <v>66817</v>
          </cell>
          <cell r="H146">
            <v>173675</v>
          </cell>
          <cell r="I146">
            <v>471483</v>
          </cell>
          <cell r="J146">
            <v>291236</v>
          </cell>
          <cell r="K146">
            <v>1156763</v>
          </cell>
          <cell r="L146">
            <v>423790</v>
          </cell>
          <cell r="M146">
            <v>390106</v>
          </cell>
          <cell r="N146">
            <v>1229349</v>
          </cell>
          <cell r="O146">
            <v>325606</v>
          </cell>
          <cell r="P146">
            <v>284989</v>
          </cell>
          <cell r="Q146">
            <v>1696827</v>
          </cell>
          <cell r="R146">
            <v>3985103</v>
          </cell>
          <cell r="S146">
            <v>717404</v>
          </cell>
          <cell r="T146">
            <v>3393733</v>
          </cell>
          <cell r="U146">
            <v>12008250</v>
          </cell>
          <cell r="V146">
            <v>2603279</v>
          </cell>
          <cell r="W146">
            <v>1969664</v>
          </cell>
          <cell r="X146">
            <v>2530400</v>
          </cell>
          <cell r="Y146">
            <v>515463</v>
          </cell>
          <cell r="Z146">
            <v>666226</v>
          </cell>
          <cell r="AA146">
            <v>1228006</v>
          </cell>
          <cell r="AB146">
            <v>764351</v>
          </cell>
          <cell r="AC146">
            <v>38391275</v>
          </cell>
          <cell r="AD146">
            <v>38391275</v>
          </cell>
        </row>
        <row r="147">
          <cell r="A147">
            <v>43070</v>
          </cell>
          <cell r="B147">
            <v>235852</v>
          </cell>
          <cell r="C147">
            <v>82831</v>
          </cell>
          <cell r="D147">
            <v>404076</v>
          </cell>
          <cell r="E147">
            <v>51755</v>
          </cell>
          <cell r="F147">
            <v>724241</v>
          </cell>
          <cell r="G147">
            <v>66817</v>
          </cell>
          <cell r="H147">
            <v>173675</v>
          </cell>
          <cell r="I147">
            <v>471483</v>
          </cell>
          <cell r="J147">
            <v>291236</v>
          </cell>
          <cell r="K147">
            <v>1156763</v>
          </cell>
          <cell r="L147">
            <v>423790</v>
          </cell>
          <cell r="M147">
            <v>390106</v>
          </cell>
          <cell r="N147">
            <v>1229349</v>
          </cell>
          <cell r="O147">
            <v>325606</v>
          </cell>
          <cell r="P147">
            <v>284989</v>
          </cell>
          <cell r="Q147">
            <v>1696827</v>
          </cell>
          <cell r="R147">
            <v>3985103</v>
          </cell>
          <cell r="S147">
            <v>717404</v>
          </cell>
          <cell r="T147">
            <v>3393733</v>
          </cell>
          <cell r="U147">
            <v>12008250</v>
          </cell>
          <cell r="V147">
            <v>2603279</v>
          </cell>
          <cell r="W147">
            <v>1969664</v>
          </cell>
          <cell r="X147">
            <v>2530400</v>
          </cell>
          <cell r="Y147">
            <v>515463</v>
          </cell>
          <cell r="Z147">
            <v>666226</v>
          </cell>
          <cell r="AA147">
            <v>1228006</v>
          </cell>
          <cell r="AB147">
            <v>764351</v>
          </cell>
          <cell r="AC147">
            <v>38391275</v>
          </cell>
          <cell r="AD147">
            <v>38391275</v>
          </cell>
        </row>
      </sheetData>
      <sheetData sheetId="26" refreshError="1">
        <row r="1">
          <cell r="A1" t="str">
            <v>Voltar ao índice</v>
          </cell>
          <cell r="B1" t="str">
            <v>Estoque - Com ajuste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 t="str">
            <v>SALDO ACUMULADO EM NO ANO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 t="str">
            <v>SALDO ACUMULADO EM 12 MESES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 t="str">
            <v>Estados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 t="str">
            <v>Estados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>
            <v>160967</v>
          </cell>
          <cell r="C4">
            <v>50641</v>
          </cell>
          <cell r="D4">
            <v>257378</v>
          </cell>
          <cell r="E4">
            <v>24765</v>
          </cell>
          <cell r="F4">
            <v>460503</v>
          </cell>
          <cell r="G4">
            <v>42449</v>
          </cell>
          <cell r="H4">
            <v>95205</v>
          </cell>
          <cell r="I4">
            <v>286299</v>
          </cell>
          <cell r="J4">
            <v>165765</v>
          </cell>
          <cell r="K4">
            <v>724313</v>
          </cell>
          <cell r="L4">
            <v>295671</v>
          </cell>
          <cell r="M4">
            <v>250819</v>
          </cell>
          <cell r="N4">
            <v>841075</v>
          </cell>
          <cell r="O4">
            <v>276786</v>
          </cell>
          <cell r="P4">
            <v>171112</v>
          </cell>
          <cell r="Q4">
            <v>1183616</v>
          </cell>
          <cell r="R4">
            <v>2763067</v>
          </cell>
          <cell r="S4">
            <v>519880</v>
          </cell>
          <cell r="T4">
            <v>2524390</v>
          </cell>
          <cell r="U4">
            <v>8519525</v>
          </cell>
          <cell r="V4">
            <v>1766374</v>
          </cell>
          <cell r="W4">
            <v>1317453</v>
          </cell>
          <cell r="X4">
            <v>1800820</v>
          </cell>
          <cell r="Y4">
            <v>352981</v>
          </cell>
          <cell r="Z4">
            <v>416865</v>
          </cell>
          <cell r="AA4">
            <v>683458</v>
          </cell>
          <cell r="AB4">
            <v>568981</v>
          </cell>
          <cell r="AC4">
            <v>26521158</v>
          </cell>
          <cell r="AD4">
            <v>-104833</v>
          </cell>
          <cell r="AE4">
            <v>-35112</v>
          </cell>
          <cell r="AF4">
            <v>-210668</v>
          </cell>
          <cell r="AG4">
            <v>-25909</v>
          </cell>
          <cell r="AH4">
            <v>-353472</v>
          </cell>
          <cell r="AI4">
            <v>-37686</v>
          </cell>
          <cell r="AJ4">
            <v>-85037</v>
          </cell>
          <cell r="AK4">
            <v>-206415</v>
          </cell>
          <cell r="AL4">
            <v>-135728</v>
          </cell>
          <cell r="AM4">
            <v>-507443</v>
          </cell>
          <cell r="AN4">
            <v>-158100</v>
          </cell>
          <cell r="AO4">
            <v>-174309</v>
          </cell>
          <cell r="AP4">
            <v>-555321</v>
          </cell>
          <cell r="AQ4">
            <v>-98945</v>
          </cell>
          <cell r="AR4">
            <v>-137504</v>
          </cell>
          <cell r="AS4">
            <v>-657628</v>
          </cell>
          <cell r="AT4">
            <v>-1492594</v>
          </cell>
          <cell r="AU4">
            <v>-278086</v>
          </cell>
          <cell r="AV4">
            <v>-1373294</v>
          </cell>
          <cell r="AW4">
            <v>-4283829</v>
          </cell>
          <cell r="AX4">
            <v>-983200</v>
          </cell>
          <cell r="AY4">
            <v>-730418</v>
          </cell>
          <cell r="AZ4">
            <v>-899473</v>
          </cell>
          <cell r="BA4">
            <v>-176439</v>
          </cell>
          <cell r="BB4">
            <v>-259473</v>
          </cell>
          <cell r="BC4">
            <v>-557972</v>
          </cell>
          <cell r="BD4">
            <v>-249377</v>
          </cell>
          <cell r="BE4">
            <v>-14768265</v>
          </cell>
          <cell r="BF4" t="e">
            <v>#REF!</v>
          </cell>
          <cell r="BG4" t="e">
            <v>#REF!</v>
          </cell>
          <cell r="BH4" t="e">
            <v>#REF!</v>
          </cell>
          <cell r="BI4" t="e">
            <v>#REF!</v>
          </cell>
          <cell r="BJ4" t="e">
            <v>#REF!</v>
          </cell>
          <cell r="BK4" t="e">
            <v>#REF!</v>
          </cell>
          <cell r="BL4" t="e">
            <v>#REF!</v>
          </cell>
          <cell r="BM4" t="e">
            <v>#REF!</v>
          </cell>
          <cell r="BN4" t="e">
            <v>#REF!</v>
          </cell>
          <cell r="BO4" t="e">
            <v>#REF!</v>
          </cell>
          <cell r="BP4" t="e">
            <v>#REF!</v>
          </cell>
          <cell r="BQ4" t="e">
            <v>#REF!</v>
          </cell>
          <cell r="BR4" t="e">
            <v>#REF!</v>
          </cell>
          <cell r="BS4" t="e">
            <v>#REF!</v>
          </cell>
          <cell r="BT4" t="e">
            <v>#REF!</v>
          </cell>
          <cell r="BU4" t="e">
            <v>#REF!</v>
          </cell>
          <cell r="BV4" t="e">
            <v>#REF!</v>
          </cell>
          <cell r="BW4" t="e">
            <v>#REF!</v>
          </cell>
          <cell r="BX4" t="e">
            <v>#REF!</v>
          </cell>
          <cell r="BY4" t="e">
            <v>#REF!</v>
          </cell>
          <cell r="BZ4" t="e">
            <v>#REF!</v>
          </cell>
          <cell r="CA4" t="e">
            <v>#REF!</v>
          </cell>
          <cell r="CB4" t="e">
            <v>#REF!</v>
          </cell>
          <cell r="CC4" t="e">
            <v>#REF!</v>
          </cell>
          <cell r="CD4" t="e">
            <v>#REF!</v>
          </cell>
          <cell r="CE4" t="e">
            <v>#REF!</v>
          </cell>
          <cell r="CF4" t="e">
            <v>#REF!</v>
          </cell>
          <cell r="CG4" t="e">
            <v>#REF!</v>
          </cell>
        </row>
        <row r="5">
          <cell r="A5">
            <v>38749</v>
          </cell>
          <cell r="B5">
            <v>161259</v>
          </cell>
          <cell r="C5">
            <v>50779</v>
          </cell>
          <cell r="D5">
            <v>260024</v>
          </cell>
          <cell r="E5">
            <v>25181</v>
          </cell>
          <cell r="F5">
            <v>461936</v>
          </cell>
          <cell r="G5">
            <v>42153</v>
          </cell>
          <cell r="H5">
            <v>95180</v>
          </cell>
          <cell r="I5">
            <v>287335</v>
          </cell>
          <cell r="J5">
            <v>165894</v>
          </cell>
          <cell r="K5">
            <v>722698</v>
          </cell>
          <cell r="L5">
            <v>292936</v>
          </cell>
          <cell r="M5">
            <v>244665</v>
          </cell>
          <cell r="N5">
            <v>832509</v>
          </cell>
          <cell r="O5">
            <v>271018</v>
          </cell>
          <cell r="P5">
            <v>173256</v>
          </cell>
          <cell r="Q5">
            <v>1196208</v>
          </cell>
          <cell r="R5">
            <v>2776094</v>
          </cell>
          <cell r="S5">
            <v>523655</v>
          </cell>
          <cell r="T5">
            <v>2528146</v>
          </cell>
          <cell r="U5">
            <v>8572999</v>
          </cell>
          <cell r="V5">
            <v>1774379</v>
          </cell>
          <cell r="W5">
            <v>1330197</v>
          </cell>
          <cell r="X5">
            <v>1810505</v>
          </cell>
          <cell r="Y5">
            <v>356646</v>
          </cell>
          <cell r="Z5">
            <v>422353</v>
          </cell>
          <cell r="AA5">
            <v>691843</v>
          </cell>
          <cell r="AB5">
            <v>569749</v>
          </cell>
          <cell r="AC5">
            <v>26639597</v>
          </cell>
          <cell r="AD5">
            <v>-104541</v>
          </cell>
          <cell r="AE5">
            <v>-34974</v>
          </cell>
          <cell r="AF5">
            <v>-208022</v>
          </cell>
          <cell r="AG5">
            <v>-25493</v>
          </cell>
          <cell r="AH5">
            <v>-352039</v>
          </cell>
          <cell r="AI5">
            <v>-37982</v>
          </cell>
          <cell r="AJ5">
            <v>-85062</v>
          </cell>
          <cell r="AK5">
            <v>-205379</v>
          </cell>
          <cell r="AL5">
            <v>-135599</v>
          </cell>
          <cell r="AM5">
            <v>-509058</v>
          </cell>
          <cell r="AN5">
            <v>-160835</v>
          </cell>
          <cell r="AO5">
            <v>-180463</v>
          </cell>
          <cell r="AP5">
            <v>-563887</v>
          </cell>
          <cell r="AQ5">
            <v>-104713</v>
          </cell>
          <cell r="AR5">
            <v>-135360</v>
          </cell>
          <cell r="AS5">
            <v>-645036</v>
          </cell>
          <cell r="AT5">
            <v>-1479567</v>
          </cell>
          <cell r="AU5">
            <v>-274311</v>
          </cell>
          <cell r="AV5">
            <v>-1369538</v>
          </cell>
          <cell r="AW5">
            <v>-4230355</v>
          </cell>
          <cell r="AX5">
            <v>-975195</v>
          </cell>
          <cell r="AY5">
            <v>-717674</v>
          </cell>
          <cell r="AZ5">
            <v>-889788</v>
          </cell>
          <cell r="BA5">
            <v>-172774</v>
          </cell>
          <cell r="BB5">
            <v>-253985</v>
          </cell>
          <cell r="BC5">
            <v>-549587</v>
          </cell>
          <cell r="BD5">
            <v>-248609</v>
          </cell>
          <cell r="BE5">
            <v>-14649826</v>
          </cell>
          <cell r="BF5" t="e">
            <v>#REF!</v>
          </cell>
          <cell r="BG5" t="e">
            <v>#REF!</v>
          </cell>
          <cell r="BH5" t="e">
            <v>#REF!</v>
          </cell>
          <cell r="BI5" t="e">
            <v>#REF!</v>
          </cell>
          <cell r="BJ5" t="e">
            <v>#REF!</v>
          </cell>
          <cell r="BK5" t="e">
            <v>#REF!</v>
          </cell>
          <cell r="BL5" t="e">
            <v>#REF!</v>
          </cell>
          <cell r="BM5" t="e">
            <v>#REF!</v>
          </cell>
          <cell r="BN5" t="e">
            <v>#REF!</v>
          </cell>
          <cell r="BO5" t="e">
            <v>#REF!</v>
          </cell>
          <cell r="BP5" t="e">
            <v>#REF!</v>
          </cell>
          <cell r="BQ5" t="e">
            <v>#REF!</v>
          </cell>
          <cell r="BR5" t="e">
            <v>#REF!</v>
          </cell>
          <cell r="BS5" t="e">
            <v>#REF!</v>
          </cell>
          <cell r="BT5" t="e">
            <v>#REF!</v>
          </cell>
          <cell r="BU5" t="e">
            <v>#REF!</v>
          </cell>
          <cell r="BV5" t="e">
            <v>#REF!</v>
          </cell>
          <cell r="BW5" t="e">
            <v>#REF!</v>
          </cell>
          <cell r="BX5" t="e">
            <v>#REF!</v>
          </cell>
          <cell r="BY5" t="e">
            <v>#REF!</v>
          </cell>
          <cell r="BZ5" t="e">
            <v>#REF!</v>
          </cell>
          <cell r="CA5" t="e">
            <v>#REF!</v>
          </cell>
          <cell r="CB5" t="e">
            <v>#REF!</v>
          </cell>
          <cell r="CC5" t="e">
            <v>#REF!</v>
          </cell>
          <cell r="CD5" t="e">
            <v>#REF!</v>
          </cell>
          <cell r="CE5" t="e">
            <v>#REF!</v>
          </cell>
          <cell r="CF5" t="e">
            <v>#REF!</v>
          </cell>
          <cell r="CG5" t="e">
            <v>#REF!</v>
          </cell>
        </row>
        <row r="6">
          <cell r="A6">
            <v>38777</v>
          </cell>
          <cell r="B6">
            <v>162126</v>
          </cell>
          <cell r="C6">
            <v>50812</v>
          </cell>
          <cell r="D6">
            <v>262825</v>
          </cell>
          <cell r="E6">
            <v>25567</v>
          </cell>
          <cell r="F6">
            <v>466081</v>
          </cell>
          <cell r="G6">
            <v>42479</v>
          </cell>
          <cell r="H6">
            <v>96609</v>
          </cell>
          <cell r="I6">
            <v>286474</v>
          </cell>
          <cell r="J6">
            <v>166136</v>
          </cell>
          <cell r="K6">
            <v>723968</v>
          </cell>
          <cell r="L6">
            <v>291190</v>
          </cell>
          <cell r="M6">
            <v>243987</v>
          </cell>
          <cell r="N6">
            <v>816483</v>
          </cell>
          <cell r="O6">
            <v>259653</v>
          </cell>
          <cell r="P6">
            <v>172798</v>
          </cell>
          <cell r="Q6">
            <v>1201663</v>
          </cell>
          <cell r="R6">
            <v>2807004</v>
          </cell>
          <cell r="S6">
            <v>527694</v>
          </cell>
          <cell r="T6">
            <v>2545431</v>
          </cell>
          <cell r="U6">
            <v>8667917</v>
          </cell>
          <cell r="V6">
            <v>1790199</v>
          </cell>
          <cell r="W6">
            <v>1349959</v>
          </cell>
          <cell r="X6">
            <v>1827849</v>
          </cell>
          <cell r="Y6">
            <v>361152</v>
          </cell>
          <cell r="Z6">
            <v>430448</v>
          </cell>
          <cell r="AA6">
            <v>700047</v>
          </cell>
          <cell r="AB6">
            <v>572488</v>
          </cell>
          <cell r="AC6">
            <v>26849039</v>
          </cell>
          <cell r="AD6">
            <v>-103674</v>
          </cell>
          <cell r="AE6">
            <v>-34941</v>
          </cell>
          <cell r="AF6">
            <v>-205221</v>
          </cell>
          <cell r="AG6">
            <v>-25107</v>
          </cell>
          <cell r="AH6">
            <v>-347894</v>
          </cell>
          <cell r="AI6">
            <v>-37656</v>
          </cell>
          <cell r="AJ6">
            <v>-83633</v>
          </cell>
          <cell r="AK6">
            <v>-206240</v>
          </cell>
          <cell r="AL6">
            <v>-135357</v>
          </cell>
          <cell r="AM6">
            <v>-507788</v>
          </cell>
          <cell r="AN6">
            <v>-162581</v>
          </cell>
          <cell r="AO6">
            <v>-181141</v>
          </cell>
          <cell r="AP6">
            <v>-579913</v>
          </cell>
          <cell r="AQ6">
            <v>-116078</v>
          </cell>
          <cell r="AR6">
            <v>-135818</v>
          </cell>
          <cell r="AS6">
            <v>-639581</v>
          </cell>
          <cell r="AT6">
            <v>-1448657</v>
          </cell>
          <cell r="AU6">
            <v>-270272</v>
          </cell>
          <cell r="AV6">
            <v>-1352253</v>
          </cell>
          <cell r="AW6">
            <v>-4135437</v>
          </cell>
          <cell r="AX6">
            <v>-959375</v>
          </cell>
          <cell r="AY6">
            <v>-697912</v>
          </cell>
          <cell r="AZ6">
            <v>-872444</v>
          </cell>
          <cell r="BA6">
            <v>-168268</v>
          </cell>
          <cell r="BB6">
            <v>-245890</v>
          </cell>
          <cell r="BC6">
            <v>-541383</v>
          </cell>
          <cell r="BD6">
            <v>-245870</v>
          </cell>
          <cell r="BE6">
            <v>-14440384</v>
          </cell>
          <cell r="BF6" t="e">
            <v>#REF!</v>
          </cell>
          <cell r="BG6" t="e">
            <v>#REF!</v>
          </cell>
          <cell r="BH6" t="e">
            <v>#REF!</v>
          </cell>
          <cell r="BI6" t="e">
            <v>#REF!</v>
          </cell>
          <cell r="BJ6" t="e">
            <v>#REF!</v>
          </cell>
          <cell r="BK6" t="e">
            <v>#REF!</v>
          </cell>
          <cell r="BL6" t="e">
            <v>#REF!</v>
          </cell>
          <cell r="BM6" t="e">
            <v>#REF!</v>
          </cell>
          <cell r="BN6" t="e">
            <v>#REF!</v>
          </cell>
          <cell r="BO6" t="e">
            <v>#REF!</v>
          </cell>
          <cell r="BP6" t="e">
            <v>#REF!</v>
          </cell>
          <cell r="BQ6" t="e">
            <v>#REF!</v>
          </cell>
          <cell r="BR6" t="e">
            <v>#REF!</v>
          </cell>
          <cell r="BS6" t="e">
            <v>#REF!</v>
          </cell>
          <cell r="BT6" t="e">
            <v>#REF!</v>
          </cell>
          <cell r="BU6" t="e">
            <v>#REF!</v>
          </cell>
          <cell r="BV6" t="e">
            <v>#REF!</v>
          </cell>
          <cell r="BW6" t="e">
            <v>#REF!</v>
          </cell>
          <cell r="BX6" t="e">
            <v>#REF!</v>
          </cell>
          <cell r="BY6" t="e">
            <v>#REF!</v>
          </cell>
          <cell r="BZ6" t="e">
            <v>#REF!</v>
          </cell>
          <cell r="CA6" t="e">
            <v>#REF!</v>
          </cell>
          <cell r="CB6" t="e">
            <v>#REF!</v>
          </cell>
          <cell r="CC6" t="e">
            <v>#REF!</v>
          </cell>
          <cell r="CD6" t="e">
            <v>#REF!</v>
          </cell>
          <cell r="CE6" t="e">
            <v>#REF!</v>
          </cell>
          <cell r="CF6" t="e">
            <v>#REF!</v>
          </cell>
          <cell r="CG6" t="e">
            <v>#REF!</v>
          </cell>
        </row>
        <row r="7">
          <cell r="A7">
            <v>38808</v>
          </cell>
          <cell r="B7">
            <v>161788</v>
          </cell>
          <cell r="C7">
            <v>51166</v>
          </cell>
          <cell r="D7">
            <v>266469</v>
          </cell>
          <cell r="E7">
            <v>25809</v>
          </cell>
          <cell r="F7">
            <v>465871</v>
          </cell>
          <cell r="G7">
            <v>42534</v>
          </cell>
          <cell r="H7">
            <v>97482</v>
          </cell>
          <cell r="I7">
            <v>288263</v>
          </cell>
          <cell r="J7">
            <v>167389</v>
          </cell>
          <cell r="K7">
            <v>722417</v>
          </cell>
          <cell r="L7">
            <v>289805</v>
          </cell>
          <cell r="M7">
            <v>244234</v>
          </cell>
          <cell r="N7">
            <v>815778</v>
          </cell>
          <cell r="O7">
            <v>245513</v>
          </cell>
          <cell r="P7">
            <v>174191</v>
          </cell>
          <cell r="Q7">
            <v>1203203</v>
          </cell>
          <cell r="R7">
            <v>2822278</v>
          </cell>
          <cell r="S7">
            <v>529995</v>
          </cell>
          <cell r="T7">
            <v>2548110</v>
          </cell>
          <cell r="U7">
            <v>8729994</v>
          </cell>
          <cell r="V7">
            <v>1800923</v>
          </cell>
          <cell r="W7">
            <v>1346104</v>
          </cell>
          <cell r="X7">
            <v>1835597</v>
          </cell>
          <cell r="Y7">
            <v>363880</v>
          </cell>
          <cell r="Z7">
            <v>433128</v>
          </cell>
          <cell r="AA7">
            <v>705585</v>
          </cell>
          <cell r="AB7">
            <v>575839</v>
          </cell>
          <cell r="AC7">
            <v>26953345</v>
          </cell>
          <cell r="AD7">
            <v>-104012</v>
          </cell>
          <cell r="AE7">
            <v>-34587</v>
          </cell>
          <cell r="AF7">
            <v>-201577</v>
          </cell>
          <cell r="AG7">
            <v>-24865</v>
          </cell>
          <cell r="AH7">
            <v>-348104</v>
          </cell>
          <cell r="AI7">
            <v>-37601</v>
          </cell>
          <cell r="AJ7">
            <v>-82760</v>
          </cell>
          <cell r="AK7">
            <v>-204451</v>
          </cell>
          <cell r="AL7">
            <v>-134104</v>
          </cell>
          <cell r="AM7">
            <v>-509339</v>
          </cell>
          <cell r="AN7">
            <v>-163966</v>
          </cell>
          <cell r="AO7">
            <v>-180894</v>
          </cell>
          <cell r="AP7">
            <v>-580618</v>
          </cell>
          <cell r="AQ7">
            <v>-130218</v>
          </cell>
          <cell r="AR7">
            <v>-134425</v>
          </cell>
          <cell r="AS7">
            <v>-638041</v>
          </cell>
          <cell r="AT7">
            <v>-1433383</v>
          </cell>
          <cell r="AU7">
            <v>-267971</v>
          </cell>
          <cell r="AV7">
            <v>-1349574</v>
          </cell>
          <cell r="AW7">
            <v>-4073360</v>
          </cell>
          <cell r="AX7">
            <v>-948651</v>
          </cell>
          <cell r="AY7">
            <v>-701767</v>
          </cell>
          <cell r="AZ7">
            <v>-864696</v>
          </cell>
          <cell r="BA7">
            <v>-165540</v>
          </cell>
          <cell r="BB7">
            <v>-243210</v>
          </cell>
          <cell r="BC7">
            <v>-535845</v>
          </cell>
          <cell r="BD7">
            <v>-242519</v>
          </cell>
          <cell r="BE7">
            <v>-14336078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  <cell r="BK7" t="e">
            <v>#REF!</v>
          </cell>
          <cell r="BL7" t="e">
            <v>#REF!</v>
          </cell>
          <cell r="BM7" t="e">
            <v>#REF!</v>
          </cell>
          <cell r="BN7" t="e">
            <v>#REF!</v>
          </cell>
          <cell r="BO7" t="e">
            <v>#REF!</v>
          </cell>
          <cell r="BP7" t="e">
            <v>#REF!</v>
          </cell>
          <cell r="BQ7" t="e">
            <v>#REF!</v>
          </cell>
          <cell r="BR7" t="e">
            <v>#REF!</v>
          </cell>
          <cell r="BS7" t="e">
            <v>#REF!</v>
          </cell>
          <cell r="BT7" t="e">
            <v>#REF!</v>
          </cell>
          <cell r="BU7" t="e">
            <v>#REF!</v>
          </cell>
          <cell r="BV7" t="e">
            <v>#REF!</v>
          </cell>
          <cell r="BW7" t="e">
            <v>#REF!</v>
          </cell>
          <cell r="BX7" t="e">
            <v>#REF!</v>
          </cell>
          <cell r="BY7" t="e">
            <v>#REF!</v>
          </cell>
          <cell r="BZ7" t="e">
            <v>#REF!</v>
          </cell>
          <cell r="CA7" t="e">
            <v>#REF!</v>
          </cell>
          <cell r="CB7" t="e">
            <v>#REF!</v>
          </cell>
          <cell r="CC7" t="e">
            <v>#REF!</v>
          </cell>
          <cell r="CD7" t="e">
            <v>#REF!</v>
          </cell>
          <cell r="CE7" t="e">
            <v>#REF!</v>
          </cell>
          <cell r="CF7" t="e">
            <v>#REF!</v>
          </cell>
          <cell r="CG7" t="e">
            <v>#REF!</v>
          </cell>
        </row>
        <row r="8">
          <cell r="A8">
            <v>38838</v>
          </cell>
          <cell r="B8">
            <v>163625</v>
          </cell>
          <cell r="C8">
            <v>51747</v>
          </cell>
          <cell r="D8">
            <v>270423</v>
          </cell>
          <cell r="E8">
            <v>26077</v>
          </cell>
          <cell r="F8">
            <v>468940</v>
          </cell>
          <cell r="G8">
            <v>42818</v>
          </cell>
          <cell r="H8">
            <v>98830</v>
          </cell>
          <cell r="I8">
            <v>290173</v>
          </cell>
          <cell r="J8">
            <v>169379</v>
          </cell>
          <cell r="K8">
            <v>725197</v>
          </cell>
          <cell r="L8">
            <v>292084</v>
          </cell>
          <cell r="M8">
            <v>245385</v>
          </cell>
          <cell r="N8">
            <v>822576</v>
          </cell>
          <cell r="O8">
            <v>243918</v>
          </cell>
          <cell r="P8">
            <v>175801</v>
          </cell>
          <cell r="Q8">
            <v>1208548</v>
          </cell>
          <cell r="R8">
            <v>2856762</v>
          </cell>
          <cell r="S8">
            <v>541122</v>
          </cell>
          <cell r="T8">
            <v>2569874</v>
          </cell>
          <cell r="U8">
            <v>8846476</v>
          </cell>
          <cell r="V8">
            <v>1822453</v>
          </cell>
          <cell r="W8">
            <v>1351843</v>
          </cell>
          <cell r="X8">
            <v>1846283</v>
          </cell>
          <cell r="Y8">
            <v>367876</v>
          </cell>
          <cell r="Z8">
            <v>432803</v>
          </cell>
          <cell r="AA8">
            <v>714493</v>
          </cell>
          <cell r="AB8">
            <v>580502</v>
          </cell>
          <cell r="AC8">
            <v>27226008</v>
          </cell>
          <cell r="AD8">
            <v>-102175</v>
          </cell>
          <cell r="AE8">
            <v>-34006</v>
          </cell>
          <cell r="AF8">
            <v>-197623</v>
          </cell>
          <cell r="AG8">
            <v>-24597</v>
          </cell>
          <cell r="AH8">
            <v>-345035</v>
          </cell>
          <cell r="AI8">
            <v>-37317</v>
          </cell>
          <cell r="AJ8">
            <v>-81412</v>
          </cell>
          <cell r="AK8">
            <v>-202541</v>
          </cell>
          <cell r="AL8">
            <v>-132114</v>
          </cell>
          <cell r="AM8">
            <v>-506559</v>
          </cell>
          <cell r="AN8">
            <v>-161687</v>
          </cell>
          <cell r="AO8">
            <v>-179743</v>
          </cell>
          <cell r="AP8">
            <v>-573820</v>
          </cell>
          <cell r="AQ8">
            <v>-131813</v>
          </cell>
          <cell r="AR8">
            <v>-132815</v>
          </cell>
          <cell r="AS8">
            <v>-632696</v>
          </cell>
          <cell r="AT8">
            <v>-1398899</v>
          </cell>
          <cell r="AU8">
            <v>-256844</v>
          </cell>
          <cell r="AV8">
            <v>-1327810</v>
          </cell>
          <cell r="AW8">
            <v>-3956878</v>
          </cell>
          <cell r="AX8">
            <v>-927121</v>
          </cell>
          <cell r="AY8">
            <v>-696028</v>
          </cell>
          <cell r="AZ8">
            <v>-854010</v>
          </cell>
          <cell r="BA8">
            <v>-161544</v>
          </cell>
          <cell r="BB8">
            <v>-243535</v>
          </cell>
          <cell r="BC8">
            <v>-526937</v>
          </cell>
          <cell r="BD8">
            <v>-237856</v>
          </cell>
          <cell r="BE8">
            <v>-14063415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  <cell r="BK8" t="e">
            <v>#REF!</v>
          </cell>
          <cell r="BL8" t="e">
            <v>#REF!</v>
          </cell>
          <cell r="BM8" t="e">
            <v>#REF!</v>
          </cell>
          <cell r="BN8" t="e">
            <v>#REF!</v>
          </cell>
          <cell r="BO8" t="e">
            <v>#REF!</v>
          </cell>
          <cell r="BP8" t="e">
            <v>#REF!</v>
          </cell>
          <cell r="BQ8" t="e">
            <v>#REF!</v>
          </cell>
          <cell r="BR8" t="e">
            <v>#REF!</v>
          </cell>
          <cell r="BS8" t="e">
            <v>#REF!</v>
          </cell>
          <cell r="BT8" t="e">
            <v>#REF!</v>
          </cell>
          <cell r="BU8" t="e">
            <v>#REF!</v>
          </cell>
          <cell r="BV8" t="e">
            <v>#REF!</v>
          </cell>
          <cell r="BW8" t="e">
            <v>#REF!</v>
          </cell>
          <cell r="BX8" t="e">
            <v>#REF!</v>
          </cell>
          <cell r="BY8" t="e">
            <v>#REF!</v>
          </cell>
          <cell r="BZ8" t="e">
            <v>#REF!</v>
          </cell>
          <cell r="CA8" t="e">
            <v>#REF!</v>
          </cell>
          <cell r="CB8" t="e">
            <v>#REF!</v>
          </cell>
          <cell r="CC8" t="e">
            <v>#REF!</v>
          </cell>
          <cell r="CD8" t="e">
            <v>#REF!</v>
          </cell>
          <cell r="CE8" t="e">
            <v>#REF!</v>
          </cell>
          <cell r="CF8" t="e">
            <v>#REF!</v>
          </cell>
          <cell r="CG8" t="e">
            <v>#REF!</v>
          </cell>
        </row>
        <row r="9">
          <cell r="A9">
            <v>38869</v>
          </cell>
          <cell r="B9">
            <v>165185</v>
          </cell>
          <cell r="C9">
            <v>52069</v>
          </cell>
          <cell r="D9">
            <v>273919</v>
          </cell>
          <cell r="E9">
            <v>26230</v>
          </cell>
          <cell r="F9">
            <v>472743</v>
          </cell>
          <cell r="G9">
            <v>43145</v>
          </cell>
          <cell r="H9">
            <v>100866</v>
          </cell>
          <cell r="I9">
            <v>291906</v>
          </cell>
          <cell r="J9">
            <v>170818</v>
          </cell>
          <cell r="K9">
            <v>729985</v>
          </cell>
          <cell r="L9">
            <v>293720</v>
          </cell>
          <cell r="M9">
            <v>248457</v>
          </cell>
          <cell r="N9">
            <v>835390</v>
          </cell>
          <cell r="O9">
            <v>246142</v>
          </cell>
          <cell r="P9">
            <v>176179</v>
          </cell>
          <cell r="Q9">
            <v>1217590</v>
          </cell>
          <cell r="R9">
            <v>2911064</v>
          </cell>
          <cell r="S9">
            <v>550955</v>
          </cell>
          <cell r="T9">
            <v>2583074</v>
          </cell>
          <cell r="U9">
            <v>8941277</v>
          </cell>
          <cell r="V9">
            <v>1837448</v>
          </cell>
          <cell r="W9">
            <v>1352021</v>
          </cell>
          <cell r="X9">
            <v>1843026</v>
          </cell>
          <cell r="Y9">
            <v>368543</v>
          </cell>
          <cell r="Z9">
            <v>430134</v>
          </cell>
          <cell r="AA9">
            <v>716884</v>
          </cell>
          <cell r="AB9">
            <v>581630</v>
          </cell>
          <cell r="AC9">
            <v>27460400</v>
          </cell>
          <cell r="AD9">
            <v>-100615</v>
          </cell>
          <cell r="AE9">
            <v>-33684</v>
          </cell>
          <cell r="AF9">
            <v>-194127</v>
          </cell>
          <cell r="AG9">
            <v>-24444</v>
          </cell>
          <cell r="AH9">
            <v>-341232</v>
          </cell>
          <cell r="AI9">
            <v>-36990</v>
          </cell>
          <cell r="AJ9">
            <v>-79376</v>
          </cell>
          <cell r="AK9">
            <v>-200808</v>
          </cell>
          <cell r="AL9">
            <v>-130675</v>
          </cell>
          <cell r="AM9">
            <v>-501771</v>
          </cell>
          <cell r="AN9">
            <v>-160051</v>
          </cell>
          <cell r="AO9">
            <v>-176671</v>
          </cell>
          <cell r="AP9">
            <v>-561006</v>
          </cell>
          <cell r="AQ9">
            <v>-129589</v>
          </cell>
          <cell r="AR9">
            <v>-132437</v>
          </cell>
          <cell r="AS9">
            <v>-623654</v>
          </cell>
          <cell r="AT9">
            <v>-1344597</v>
          </cell>
          <cell r="AU9">
            <v>-247011</v>
          </cell>
          <cell r="AV9">
            <v>-1314610</v>
          </cell>
          <cell r="AW9">
            <v>-3862077</v>
          </cell>
          <cell r="AX9">
            <v>-912126</v>
          </cell>
          <cell r="AY9">
            <v>-695850</v>
          </cell>
          <cell r="AZ9">
            <v>-857267</v>
          </cell>
          <cell r="BA9">
            <v>-160877</v>
          </cell>
          <cell r="BB9">
            <v>-246204</v>
          </cell>
          <cell r="BC9">
            <v>-524546</v>
          </cell>
          <cell r="BD9">
            <v>-236728</v>
          </cell>
          <cell r="BE9">
            <v>-13829023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</row>
        <row r="10">
          <cell r="A10">
            <v>38899</v>
          </cell>
          <cell r="B10">
            <v>166344</v>
          </cell>
          <cell r="C10">
            <v>52678</v>
          </cell>
          <cell r="D10">
            <v>274824</v>
          </cell>
          <cell r="E10">
            <v>26310</v>
          </cell>
          <cell r="F10">
            <v>477719</v>
          </cell>
          <cell r="G10">
            <v>43265</v>
          </cell>
          <cell r="H10">
            <v>102166</v>
          </cell>
          <cell r="I10">
            <v>294981</v>
          </cell>
          <cell r="J10">
            <v>174498</v>
          </cell>
          <cell r="K10">
            <v>734423</v>
          </cell>
          <cell r="L10">
            <v>296071</v>
          </cell>
          <cell r="M10">
            <v>250681</v>
          </cell>
          <cell r="N10">
            <v>844061</v>
          </cell>
          <cell r="O10">
            <v>249457</v>
          </cell>
          <cell r="P10">
            <v>177260</v>
          </cell>
          <cell r="Q10">
            <v>1223858</v>
          </cell>
          <cell r="R10">
            <v>2969804</v>
          </cell>
          <cell r="S10">
            <v>549273</v>
          </cell>
          <cell r="T10">
            <v>2588464</v>
          </cell>
          <cell r="U10">
            <v>9006589</v>
          </cell>
          <cell r="V10">
            <v>1843072</v>
          </cell>
          <cell r="W10">
            <v>1354964</v>
          </cell>
          <cell r="X10">
            <v>1841474</v>
          </cell>
          <cell r="Y10">
            <v>368485</v>
          </cell>
          <cell r="Z10">
            <v>433809</v>
          </cell>
          <cell r="AA10">
            <v>720589</v>
          </cell>
          <cell r="AB10">
            <v>582682</v>
          </cell>
          <cell r="AC10">
            <v>27647801</v>
          </cell>
          <cell r="AD10">
            <v>-99456</v>
          </cell>
          <cell r="AE10">
            <v>-33075</v>
          </cell>
          <cell r="AF10">
            <v>-193222</v>
          </cell>
          <cell r="AG10">
            <v>-24364</v>
          </cell>
          <cell r="AH10">
            <v>-336256</v>
          </cell>
          <cell r="AI10">
            <v>-36870</v>
          </cell>
          <cell r="AJ10">
            <v>-78076</v>
          </cell>
          <cell r="AK10">
            <v>-197733</v>
          </cell>
          <cell r="AL10">
            <v>-126995</v>
          </cell>
          <cell r="AM10">
            <v>-497333</v>
          </cell>
          <cell r="AN10">
            <v>-157700</v>
          </cell>
          <cell r="AO10">
            <v>-174447</v>
          </cell>
          <cell r="AP10">
            <v>-552335</v>
          </cell>
          <cell r="AQ10">
            <v>-126274</v>
          </cell>
          <cell r="AR10">
            <v>-131356</v>
          </cell>
          <cell r="AS10">
            <v>-617386</v>
          </cell>
          <cell r="AT10">
            <v>-1285857</v>
          </cell>
          <cell r="AU10">
            <v>-248693</v>
          </cell>
          <cell r="AV10">
            <v>-1309220</v>
          </cell>
          <cell r="AW10">
            <v>-3796765</v>
          </cell>
          <cell r="AX10">
            <v>-906502</v>
          </cell>
          <cell r="AY10">
            <v>-692907</v>
          </cell>
          <cell r="AZ10">
            <v>-858819</v>
          </cell>
          <cell r="BA10">
            <v>-160935</v>
          </cell>
          <cell r="BB10">
            <v>-242529</v>
          </cell>
          <cell r="BC10">
            <v>-520841</v>
          </cell>
          <cell r="BD10">
            <v>-235676</v>
          </cell>
          <cell r="BE10">
            <v>-13641622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K10" t="e">
            <v>#REF!</v>
          </cell>
          <cell r="BL10" t="e">
            <v>#REF!</v>
          </cell>
          <cell r="BM10" t="e">
            <v>#REF!</v>
          </cell>
          <cell r="BN10" t="e">
            <v>#REF!</v>
          </cell>
          <cell r="BO10" t="e">
            <v>#REF!</v>
          </cell>
          <cell r="BP10" t="e">
            <v>#REF!</v>
          </cell>
          <cell r="BQ10" t="e">
            <v>#REF!</v>
          </cell>
          <cell r="BR10" t="e">
            <v>#REF!</v>
          </cell>
          <cell r="BS10" t="e">
            <v>#REF!</v>
          </cell>
          <cell r="BT10" t="e">
            <v>#REF!</v>
          </cell>
          <cell r="BU10" t="e">
            <v>#REF!</v>
          </cell>
          <cell r="BV10" t="e">
            <v>#REF!</v>
          </cell>
          <cell r="BW10" t="e">
            <v>#REF!</v>
          </cell>
          <cell r="BX10" t="e">
            <v>#REF!</v>
          </cell>
          <cell r="BY10" t="e">
            <v>#REF!</v>
          </cell>
          <cell r="BZ10" t="e">
            <v>#REF!</v>
          </cell>
          <cell r="CA10" t="e">
            <v>#REF!</v>
          </cell>
          <cell r="CB10" t="e">
            <v>#REF!</v>
          </cell>
          <cell r="CC10" t="e">
            <v>#REF!</v>
          </cell>
          <cell r="CD10" t="e">
            <v>#REF!</v>
          </cell>
          <cell r="CE10" t="e">
            <v>#REF!</v>
          </cell>
          <cell r="CF10" t="e">
            <v>#REF!</v>
          </cell>
          <cell r="CG10" t="e">
            <v>#REF!</v>
          </cell>
        </row>
        <row r="11">
          <cell r="A11">
            <v>38930</v>
          </cell>
          <cell r="B11">
            <v>168400</v>
          </cell>
          <cell r="C11">
            <v>53916</v>
          </cell>
          <cell r="D11">
            <v>275379</v>
          </cell>
          <cell r="E11">
            <v>26709</v>
          </cell>
          <cell r="F11">
            <v>484259</v>
          </cell>
          <cell r="G11">
            <v>43547</v>
          </cell>
          <cell r="H11">
            <v>102786</v>
          </cell>
          <cell r="I11">
            <v>299688</v>
          </cell>
          <cell r="J11">
            <v>176419</v>
          </cell>
          <cell r="K11">
            <v>740251</v>
          </cell>
          <cell r="L11">
            <v>300638</v>
          </cell>
          <cell r="M11">
            <v>253432</v>
          </cell>
          <cell r="N11">
            <v>850753</v>
          </cell>
          <cell r="O11">
            <v>252942</v>
          </cell>
          <cell r="P11">
            <v>178495</v>
          </cell>
          <cell r="Q11">
            <v>1232004</v>
          </cell>
          <cell r="R11">
            <v>3000520</v>
          </cell>
          <cell r="S11">
            <v>552165</v>
          </cell>
          <cell r="T11">
            <v>2600651</v>
          </cell>
          <cell r="U11">
            <v>9068791</v>
          </cell>
          <cell r="V11">
            <v>1851596</v>
          </cell>
          <cell r="W11">
            <v>1358371</v>
          </cell>
          <cell r="X11">
            <v>1838433</v>
          </cell>
          <cell r="Y11">
            <v>370094</v>
          </cell>
          <cell r="Z11">
            <v>437570</v>
          </cell>
          <cell r="AA11">
            <v>727386</v>
          </cell>
          <cell r="AB11">
            <v>586374</v>
          </cell>
          <cell r="AC11">
            <v>27831569</v>
          </cell>
          <cell r="AD11">
            <v>-97400</v>
          </cell>
          <cell r="AE11">
            <v>-31837</v>
          </cell>
          <cell r="AF11">
            <v>-192667</v>
          </cell>
          <cell r="AG11">
            <v>-23965</v>
          </cell>
          <cell r="AH11">
            <v>-329716</v>
          </cell>
          <cell r="AI11">
            <v>-36588</v>
          </cell>
          <cell r="AJ11">
            <v>-77456</v>
          </cell>
          <cell r="AK11">
            <v>-193026</v>
          </cell>
          <cell r="AL11">
            <v>-125074</v>
          </cell>
          <cell r="AM11">
            <v>-491505</v>
          </cell>
          <cell r="AN11">
            <v>-153133</v>
          </cell>
          <cell r="AO11">
            <v>-171696</v>
          </cell>
          <cell r="AP11">
            <v>-545643</v>
          </cell>
          <cell r="AQ11">
            <v>-122789</v>
          </cell>
          <cell r="AR11">
            <v>-130121</v>
          </cell>
          <cell r="AS11">
            <v>-609240</v>
          </cell>
          <cell r="AT11">
            <v>-1255141</v>
          </cell>
          <cell r="AU11">
            <v>-245801</v>
          </cell>
          <cell r="AV11">
            <v>-1297033</v>
          </cell>
          <cell r="AW11">
            <v>-3734563</v>
          </cell>
          <cell r="AX11">
            <v>-897978</v>
          </cell>
          <cell r="AY11">
            <v>-689500</v>
          </cell>
          <cell r="AZ11">
            <v>-861860</v>
          </cell>
          <cell r="BA11">
            <v>-159326</v>
          </cell>
          <cell r="BB11">
            <v>-238768</v>
          </cell>
          <cell r="BC11">
            <v>-514044</v>
          </cell>
          <cell r="BD11">
            <v>-231984</v>
          </cell>
          <cell r="BE11">
            <v>-13457854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K11" t="e">
            <v>#REF!</v>
          </cell>
          <cell r="BL11" t="e">
            <v>#REF!</v>
          </cell>
          <cell r="BM11" t="e">
            <v>#REF!</v>
          </cell>
          <cell r="BN11" t="e">
            <v>#REF!</v>
          </cell>
          <cell r="BO11" t="e">
            <v>#REF!</v>
          </cell>
          <cell r="BP11" t="e">
            <v>#REF!</v>
          </cell>
          <cell r="BQ11" t="e">
            <v>#REF!</v>
          </cell>
          <cell r="BR11" t="e">
            <v>#REF!</v>
          </cell>
          <cell r="BS11" t="e">
            <v>#REF!</v>
          </cell>
          <cell r="BT11" t="e">
            <v>#REF!</v>
          </cell>
          <cell r="BU11" t="e">
            <v>#REF!</v>
          </cell>
          <cell r="BV11" t="e">
            <v>#REF!</v>
          </cell>
          <cell r="BW11" t="e">
            <v>#REF!</v>
          </cell>
          <cell r="BX11" t="e">
            <v>#REF!</v>
          </cell>
          <cell r="BY11" t="e">
            <v>#REF!</v>
          </cell>
          <cell r="BZ11" t="e">
            <v>#REF!</v>
          </cell>
          <cell r="CA11" t="e">
            <v>#REF!</v>
          </cell>
          <cell r="CB11" t="e">
            <v>#REF!</v>
          </cell>
          <cell r="CC11" t="e">
            <v>#REF!</v>
          </cell>
          <cell r="CD11" t="e">
            <v>#REF!</v>
          </cell>
          <cell r="CE11" t="e">
            <v>#REF!</v>
          </cell>
          <cell r="CF11" t="e">
            <v>#REF!</v>
          </cell>
          <cell r="CG11" t="e">
            <v>#REF!</v>
          </cell>
        </row>
        <row r="12">
          <cell r="A12">
            <v>38961</v>
          </cell>
          <cell r="B12">
            <v>170039</v>
          </cell>
          <cell r="C12">
            <v>54366</v>
          </cell>
          <cell r="D12">
            <v>278380</v>
          </cell>
          <cell r="E12">
            <v>27510</v>
          </cell>
          <cell r="F12">
            <v>494279</v>
          </cell>
          <cell r="G12">
            <v>43994</v>
          </cell>
          <cell r="H12">
            <v>103010</v>
          </cell>
          <cell r="I12">
            <v>305093</v>
          </cell>
          <cell r="J12">
            <v>177665</v>
          </cell>
          <cell r="K12">
            <v>748077</v>
          </cell>
          <cell r="L12">
            <v>304396</v>
          </cell>
          <cell r="M12">
            <v>259667</v>
          </cell>
          <cell r="N12">
            <v>859727</v>
          </cell>
          <cell r="O12">
            <v>254824</v>
          </cell>
          <cell r="P12">
            <v>180601</v>
          </cell>
          <cell r="Q12">
            <v>1238230</v>
          </cell>
          <cell r="R12">
            <v>3012510</v>
          </cell>
          <cell r="S12">
            <v>556344</v>
          </cell>
          <cell r="T12">
            <v>2608846</v>
          </cell>
          <cell r="U12">
            <v>9116225</v>
          </cell>
          <cell r="V12">
            <v>1859814</v>
          </cell>
          <cell r="W12">
            <v>1364650</v>
          </cell>
          <cell r="X12">
            <v>1841310</v>
          </cell>
          <cell r="Y12">
            <v>370936</v>
          </cell>
          <cell r="Z12">
            <v>439684</v>
          </cell>
          <cell r="AA12">
            <v>730930</v>
          </cell>
          <cell r="AB12">
            <v>588664</v>
          </cell>
          <cell r="AC12">
            <v>27989771</v>
          </cell>
          <cell r="AD12">
            <v>-95761</v>
          </cell>
          <cell r="AE12">
            <v>-31387</v>
          </cell>
          <cell r="AF12">
            <v>-189666</v>
          </cell>
          <cell r="AG12">
            <v>-23164</v>
          </cell>
          <cell r="AH12">
            <v>-319696</v>
          </cell>
          <cell r="AI12">
            <v>-36141</v>
          </cell>
          <cell r="AJ12">
            <v>-77232</v>
          </cell>
          <cell r="AK12">
            <v>-187621</v>
          </cell>
          <cell r="AL12">
            <v>-123828</v>
          </cell>
          <cell r="AM12">
            <v>-483679</v>
          </cell>
          <cell r="AN12">
            <v>-149375</v>
          </cell>
          <cell r="AO12">
            <v>-165461</v>
          </cell>
          <cell r="AP12">
            <v>-536669</v>
          </cell>
          <cell r="AQ12">
            <v>-120907</v>
          </cell>
          <cell r="AR12">
            <v>-128015</v>
          </cell>
          <cell r="AS12">
            <v>-603014</v>
          </cell>
          <cell r="AT12">
            <v>-1243151</v>
          </cell>
          <cell r="AU12">
            <v>-241622</v>
          </cell>
          <cell r="AV12">
            <v>-1288838</v>
          </cell>
          <cell r="AW12">
            <v>-3687129</v>
          </cell>
          <cell r="AX12">
            <v>-889760</v>
          </cell>
          <cell r="AY12">
            <v>-683221</v>
          </cell>
          <cell r="AZ12">
            <v>-858983</v>
          </cell>
          <cell r="BA12">
            <v>-158484</v>
          </cell>
          <cell r="BB12">
            <v>-236654</v>
          </cell>
          <cell r="BC12">
            <v>-510500</v>
          </cell>
          <cell r="BD12">
            <v>-229694</v>
          </cell>
          <cell r="BE12">
            <v>-13299652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K12" t="e">
            <v>#REF!</v>
          </cell>
          <cell r="BL12" t="e">
            <v>#REF!</v>
          </cell>
          <cell r="BM12" t="e">
            <v>#REF!</v>
          </cell>
          <cell r="BN12" t="e">
            <v>#REF!</v>
          </cell>
          <cell r="BO12" t="e">
            <v>#REF!</v>
          </cell>
          <cell r="BP12" t="e">
            <v>#REF!</v>
          </cell>
          <cell r="BQ12" t="e">
            <v>#REF!</v>
          </cell>
          <cell r="BR12" t="e">
            <v>#REF!</v>
          </cell>
          <cell r="BS12" t="e">
            <v>#REF!</v>
          </cell>
          <cell r="BT12" t="e">
            <v>#REF!</v>
          </cell>
          <cell r="BU12" t="e">
            <v>#REF!</v>
          </cell>
          <cell r="BV12" t="e">
            <v>#REF!</v>
          </cell>
          <cell r="BW12" t="e">
            <v>#REF!</v>
          </cell>
          <cell r="BX12" t="e">
            <v>#REF!</v>
          </cell>
          <cell r="BY12" t="e">
            <v>#REF!</v>
          </cell>
          <cell r="BZ12" t="e">
            <v>#REF!</v>
          </cell>
          <cell r="CA12" t="e">
            <v>#REF!</v>
          </cell>
          <cell r="CB12" t="e">
            <v>#REF!</v>
          </cell>
          <cell r="CC12" t="e">
            <v>#REF!</v>
          </cell>
          <cell r="CD12" t="e">
            <v>#REF!</v>
          </cell>
          <cell r="CE12" t="e">
            <v>#REF!</v>
          </cell>
          <cell r="CF12" t="e">
            <v>#REF!</v>
          </cell>
          <cell r="CG12" t="e">
            <v>#REF!</v>
          </cell>
        </row>
        <row r="13">
          <cell r="A13">
            <v>38991</v>
          </cell>
          <cell r="B13">
            <v>171419</v>
          </cell>
          <cell r="C13">
            <v>54939</v>
          </cell>
          <cell r="D13">
            <v>282758</v>
          </cell>
          <cell r="E13">
            <v>28133</v>
          </cell>
          <cell r="F13">
            <v>500702</v>
          </cell>
          <cell r="G13">
            <v>44802</v>
          </cell>
          <cell r="H13">
            <v>103030</v>
          </cell>
          <cell r="I13">
            <v>308168</v>
          </cell>
          <cell r="J13">
            <v>178608</v>
          </cell>
          <cell r="K13">
            <v>757679</v>
          </cell>
          <cell r="L13">
            <v>313500</v>
          </cell>
          <cell r="M13">
            <v>264290</v>
          </cell>
          <cell r="N13">
            <v>891145</v>
          </cell>
          <cell r="O13">
            <v>284439</v>
          </cell>
          <cell r="P13">
            <v>181360</v>
          </cell>
          <cell r="Q13">
            <v>1243589</v>
          </cell>
          <cell r="R13">
            <v>3004035</v>
          </cell>
          <cell r="S13">
            <v>559593</v>
          </cell>
          <cell r="T13">
            <v>2624834</v>
          </cell>
          <cell r="U13">
            <v>9170652</v>
          </cell>
          <cell r="V13">
            <v>1871420</v>
          </cell>
          <cell r="W13">
            <v>1373216</v>
          </cell>
          <cell r="X13">
            <v>1845916</v>
          </cell>
          <cell r="Y13">
            <v>373024</v>
          </cell>
          <cell r="Z13">
            <v>443317</v>
          </cell>
          <cell r="AA13">
            <v>734567</v>
          </cell>
          <cell r="AB13">
            <v>590328</v>
          </cell>
          <cell r="AC13">
            <v>28199463</v>
          </cell>
          <cell r="AD13">
            <v>-94381</v>
          </cell>
          <cell r="AE13">
            <v>-30814</v>
          </cell>
          <cell r="AF13">
            <v>-185288</v>
          </cell>
          <cell r="AG13">
            <v>-22541</v>
          </cell>
          <cell r="AH13">
            <v>-313273</v>
          </cell>
          <cell r="AI13">
            <v>-35333</v>
          </cell>
          <cell r="AJ13">
            <v>-77212</v>
          </cell>
          <cell r="AK13">
            <v>-184546</v>
          </cell>
          <cell r="AL13">
            <v>-122885</v>
          </cell>
          <cell r="AM13">
            <v>-474077</v>
          </cell>
          <cell r="AN13">
            <v>-140271</v>
          </cell>
          <cell r="AO13">
            <v>-160838</v>
          </cell>
          <cell r="AP13">
            <v>-505251</v>
          </cell>
          <cell r="AQ13">
            <v>-91292</v>
          </cell>
          <cell r="AR13">
            <v>-127256</v>
          </cell>
          <cell r="AS13">
            <v>-597655</v>
          </cell>
          <cell r="AT13">
            <v>-1251626</v>
          </cell>
          <cell r="AU13">
            <v>-238373</v>
          </cell>
          <cell r="AV13">
            <v>-1272850</v>
          </cell>
          <cell r="AW13">
            <v>-3632702</v>
          </cell>
          <cell r="AX13">
            <v>-878154</v>
          </cell>
          <cell r="AY13">
            <v>-674655</v>
          </cell>
          <cell r="AZ13">
            <v>-854377</v>
          </cell>
          <cell r="BA13">
            <v>-156396</v>
          </cell>
          <cell r="BB13">
            <v>-233021</v>
          </cell>
          <cell r="BC13">
            <v>-506863</v>
          </cell>
          <cell r="BD13">
            <v>-228030</v>
          </cell>
          <cell r="BE13">
            <v>-13089960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K13" t="e">
            <v>#REF!</v>
          </cell>
          <cell r="BL13" t="e">
            <v>#REF!</v>
          </cell>
          <cell r="BM13" t="e">
            <v>#REF!</v>
          </cell>
          <cell r="BN13" t="e">
            <v>#REF!</v>
          </cell>
          <cell r="BO13" t="e">
            <v>#REF!</v>
          </cell>
          <cell r="BP13" t="e">
            <v>#REF!</v>
          </cell>
          <cell r="BQ13" t="e">
            <v>#REF!</v>
          </cell>
          <cell r="BR13" t="e">
            <v>#REF!</v>
          </cell>
          <cell r="BS13" t="e">
            <v>#REF!</v>
          </cell>
          <cell r="BT13" t="e">
            <v>#REF!</v>
          </cell>
          <cell r="BU13" t="e">
            <v>#REF!</v>
          </cell>
          <cell r="BV13" t="e">
            <v>#REF!</v>
          </cell>
          <cell r="BW13" t="e">
            <v>#REF!</v>
          </cell>
          <cell r="BX13" t="e">
            <v>#REF!</v>
          </cell>
          <cell r="BY13" t="e">
            <v>#REF!</v>
          </cell>
          <cell r="BZ13" t="e">
            <v>#REF!</v>
          </cell>
          <cell r="CA13" t="e">
            <v>#REF!</v>
          </cell>
          <cell r="CB13" t="e">
            <v>#REF!</v>
          </cell>
          <cell r="CC13" t="e">
            <v>#REF!</v>
          </cell>
          <cell r="CD13" t="e">
            <v>#REF!</v>
          </cell>
          <cell r="CE13" t="e">
            <v>#REF!</v>
          </cell>
          <cell r="CF13" t="e">
            <v>#REF!</v>
          </cell>
          <cell r="CG13" t="e">
            <v>#REF!</v>
          </cell>
        </row>
        <row r="14">
          <cell r="A14">
            <v>39022</v>
          </cell>
          <cell r="B14">
            <v>172082</v>
          </cell>
          <cell r="C14">
            <v>55179</v>
          </cell>
          <cell r="D14">
            <v>286203</v>
          </cell>
          <cell r="E14">
            <v>28368</v>
          </cell>
          <cell r="F14">
            <v>504231</v>
          </cell>
          <cell r="G14">
            <v>45279</v>
          </cell>
          <cell r="H14">
            <v>103917</v>
          </cell>
          <cell r="I14">
            <v>310563</v>
          </cell>
          <cell r="J14">
            <v>179646</v>
          </cell>
          <cell r="K14">
            <v>764827</v>
          </cell>
          <cell r="L14">
            <v>315949</v>
          </cell>
          <cell r="M14">
            <v>266806</v>
          </cell>
          <cell r="N14">
            <v>899168</v>
          </cell>
          <cell r="O14">
            <v>293832</v>
          </cell>
          <cell r="P14">
            <v>183462</v>
          </cell>
          <cell r="Q14">
            <v>1242815</v>
          </cell>
          <cell r="R14">
            <v>2992391</v>
          </cell>
          <cell r="S14">
            <v>563535</v>
          </cell>
          <cell r="T14">
            <v>2638883</v>
          </cell>
          <cell r="U14">
            <v>9220922</v>
          </cell>
          <cell r="V14">
            <v>1883301</v>
          </cell>
          <cell r="W14">
            <v>1387204</v>
          </cell>
          <cell r="X14">
            <v>1859217</v>
          </cell>
          <cell r="Y14">
            <v>373980</v>
          </cell>
          <cell r="Z14">
            <v>442996</v>
          </cell>
          <cell r="AA14">
            <v>738249</v>
          </cell>
          <cell r="AB14">
            <v>593536</v>
          </cell>
          <cell r="AC14">
            <v>28346541</v>
          </cell>
          <cell r="AD14">
            <v>-93718</v>
          </cell>
          <cell r="AE14">
            <v>-30574</v>
          </cell>
          <cell r="AF14">
            <v>-181843</v>
          </cell>
          <cell r="AG14">
            <v>-22306</v>
          </cell>
          <cell r="AH14">
            <v>-309744</v>
          </cell>
          <cell r="AI14">
            <v>-34856</v>
          </cell>
          <cell r="AJ14">
            <v>-76325</v>
          </cell>
          <cell r="AK14">
            <v>-182151</v>
          </cell>
          <cell r="AL14">
            <v>-121847</v>
          </cell>
          <cell r="AM14">
            <v>-466929</v>
          </cell>
          <cell r="AN14">
            <v>-137822</v>
          </cell>
          <cell r="AO14">
            <v>-158322</v>
          </cell>
          <cell r="AP14">
            <v>-497228</v>
          </cell>
          <cell r="AQ14">
            <v>-81899</v>
          </cell>
          <cell r="AR14">
            <v>-125154</v>
          </cell>
          <cell r="AS14">
            <v>-598429</v>
          </cell>
          <cell r="AT14">
            <v>-1263270</v>
          </cell>
          <cell r="AU14">
            <v>-234431</v>
          </cell>
          <cell r="AV14">
            <v>-1258801</v>
          </cell>
          <cell r="AW14">
            <v>-3582432</v>
          </cell>
          <cell r="AX14">
            <v>-866273</v>
          </cell>
          <cell r="AY14">
            <v>-660667</v>
          </cell>
          <cell r="AZ14">
            <v>-841076</v>
          </cell>
          <cell r="BA14">
            <v>-155440</v>
          </cell>
          <cell r="BB14">
            <v>-233342</v>
          </cell>
          <cell r="BC14">
            <v>-503181</v>
          </cell>
          <cell r="BD14">
            <v>-224822</v>
          </cell>
          <cell r="BE14">
            <v>-12942882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  <cell r="BJ14" t="e">
            <v>#REF!</v>
          </cell>
          <cell r="BK14" t="e">
            <v>#REF!</v>
          </cell>
          <cell r="BL14" t="e">
            <v>#REF!</v>
          </cell>
          <cell r="BM14" t="e">
            <v>#REF!</v>
          </cell>
          <cell r="BN14" t="e">
            <v>#REF!</v>
          </cell>
          <cell r="BO14" t="e">
            <v>#REF!</v>
          </cell>
          <cell r="BP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  <cell r="BX14" t="e">
            <v>#REF!</v>
          </cell>
          <cell r="BY14" t="e">
            <v>#REF!</v>
          </cell>
          <cell r="BZ14" t="e">
            <v>#REF!</v>
          </cell>
          <cell r="CA14" t="e">
            <v>#REF!</v>
          </cell>
          <cell r="CB14" t="e">
            <v>#REF!</v>
          </cell>
          <cell r="CC14" t="e">
            <v>#REF!</v>
          </cell>
          <cell r="CD14" t="e">
            <v>#REF!</v>
          </cell>
          <cell r="CE14" t="e">
            <v>#REF!</v>
          </cell>
          <cell r="CF14" t="e">
            <v>#REF!</v>
          </cell>
          <cell r="CG14" t="e">
            <v>#REF!</v>
          </cell>
        </row>
        <row r="15">
          <cell r="A15">
            <v>39052</v>
          </cell>
          <cell r="B15">
            <v>172145</v>
          </cell>
          <cell r="C15">
            <v>55002</v>
          </cell>
          <cell r="D15">
            <v>288810</v>
          </cell>
          <cell r="E15">
            <v>28548</v>
          </cell>
          <cell r="F15">
            <v>506435</v>
          </cell>
          <cell r="G15">
            <v>46025</v>
          </cell>
          <cell r="H15">
            <v>103640</v>
          </cell>
          <cell r="I15">
            <v>312451</v>
          </cell>
          <cell r="J15">
            <v>180123</v>
          </cell>
          <cell r="K15">
            <v>771862</v>
          </cell>
          <cell r="L15">
            <v>319081</v>
          </cell>
          <cell r="M15">
            <v>268630</v>
          </cell>
          <cell r="N15">
            <v>903813</v>
          </cell>
          <cell r="O15">
            <v>295484</v>
          </cell>
          <cell r="P15">
            <v>184095</v>
          </cell>
          <cell r="Q15">
            <v>1242090</v>
          </cell>
          <cell r="R15">
            <v>2986643</v>
          </cell>
          <cell r="S15">
            <v>566069</v>
          </cell>
          <cell r="T15">
            <v>2660101</v>
          </cell>
          <cell r="U15">
            <v>9197476</v>
          </cell>
          <cell r="V15">
            <v>1887545</v>
          </cell>
          <cell r="W15">
            <v>1401647</v>
          </cell>
          <cell r="X15">
            <v>1877878</v>
          </cell>
          <cell r="Y15">
            <v>373313</v>
          </cell>
          <cell r="Z15">
            <v>437111</v>
          </cell>
          <cell r="AA15">
            <v>734809</v>
          </cell>
          <cell r="AB15">
            <v>593316</v>
          </cell>
          <cell r="AC15">
            <v>28394142</v>
          </cell>
          <cell r="AD15">
            <v>-93655</v>
          </cell>
          <cell r="AE15">
            <v>-30751</v>
          </cell>
          <cell r="AF15">
            <v>-179236</v>
          </cell>
          <cell r="AG15">
            <v>-22126</v>
          </cell>
          <cell r="AH15">
            <v>-307540</v>
          </cell>
          <cell r="AI15">
            <v>-34110</v>
          </cell>
          <cell r="AJ15">
            <v>-76602</v>
          </cell>
          <cell r="AK15">
            <v>-180263</v>
          </cell>
          <cell r="AL15">
            <v>-121370</v>
          </cell>
          <cell r="AM15">
            <v>-459894</v>
          </cell>
          <cell r="AN15">
            <v>-134690</v>
          </cell>
          <cell r="AO15">
            <v>-156498</v>
          </cell>
          <cell r="AP15">
            <v>-492583</v>
          </cell>
          <cell r="AQ15">
            <v>-80247</v>
          </cell>
          <cell r="AR15">
            <v>-124521</v>
          </cell>
          <cell r="AS15">
            <v>-599154</v>
          </cell>
          <cell r="AT15">
            <v>-1269018</v>
          </cell>
          <cell r="AU15">
            <v>-231897</v>
          </cell>
          <cell r="AV15">
            <v>-1237583</v>
          </cell>
          <cell r="AW15">
            <v>-3605878</v>
          </cell>
          <cell r="AX15">
            <v>-862029</v>
          </cell>
          <cell r="AY15">
            <v>-646224</v>
          </cell>
          <cell r="AZ15">
            <v>-822415</v>
          </cell>
          <cell r="BA15">
            <v>-156107</v>
          </cell>
          <cell r="BB15">
            <v>-239227</v>
          </cell>
          <cell r="BC15">
            <v>-506621</v>
          </cell>
          <cell r="BD15">
            <v>-225042</v>
          </cell>
          <cell r="BE15">
            <v>-12895281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  <cell r="CE15" t="e">
            <v>#REF!</v>
          </cell>
          <cell r="CF15" t="e">
            <v>#REF!</v>
          </cell>
          <cell r="CG15" t="e">
            <v>#REF!</v>
          </cell>
        </row>
        <row r="16">
          <cell r="A16">
            <v>39083</v>
          </cell>
          <cell r="B16">
            <v>169540</v>
          </cell>
          <cell r="C16">
            <v>54144</v>
          </cell>
          <cell r="D16">
            <v>281976</v>
          </cell>
          <cell r="E16">
            <v>28358</v>
          </cell>
          <cell r="F16">
            <v>500419</v>
          </cell>
          <cell r="G16">
            <v>46158</v>
          </cell>
          <cell r="H16">
            <v>102305</v>
          </cell>
          <cell r="I16">
            <v>310075</v>
          </cell>
          <cell r="J16">
            <v>177837</v>
          </cell>
          <cell r="K16">
            <v>767230</v>
          </cell>
          <cell r="L16">
            <v>316523</v>
          </cell>
          <cell r="M16">
            <v>267805</v>
          </cell>
          <cell r="N16">
            <v>896383</v>
          </cell>
          <cell r="O16">
            <v>293784</v>
          </cell>
          <cell r="P16">
            <v>183213</v>
          </cell>
          <cell r="Q16">
            <v>1235514</v>
          </cell>
          <cell r="R16">
            <v>2946797</v>
          </cell>
          <cell r="S16">
            <v>561132</v>
          </cell>
          <cell r="T16">
            <v>2658987</v>
          </cell>
          <cell r="U16">
            <v>9053988</v>
          </cell>
          <cell r="V16">
            <v>1864489</v>
          </cell>
          <cell r="W16">
            <v>1386622</v>
          </cell>
          <cell r="X16">
            <v>1865307</v>
          </cell>
          <cell r="Y16">
            <v>363457</v>
          </cell>
          <cell r="Z16">
            <v>430355</v>
          </cell>
          <cell r="AA16">
            <v>716889</v>
          </cell>
          <cell r="AB16">
            <v>591473</v>
          </cell>
          <cell r="AC16">
            <v>28070760</v>
          </cell>
          <cell r="AD16">
            <v>-96260</v>
          </cell>
          <cell r="AE16">
            <v>-31609</v>
          </cell>
          <cell r="AF16">
            <v>-186070</v>
          </cell>
          <cell r="AG16">
            <v>-22316</v>
          </cell>
          <cell r="AH16">
            <v>-313556</v>
          </cell>
          <cell r="AI16">
            <v>-33977</v>
          </cell>
          <cell r="AJ16">
            <v>-77937</v>
          </cell>
          <cell r="AK16">
            <v>-182639</v>
          </cell>
          <cell r="AL16">
            <v>-123656</v>
          </cell>
          <cell r="AM16">
            <v>-464526</v>
          </cell>
          <cell r="AN16">
            <v>-137248</v>
          </cell>
          <cell r="AO16">
            <v>-157323</v>
          </cell>
          <cell r="AP16">
            <v>-500013</v>
          </cell>
          <cell r="AQ16">
            <v>-81947</v>
          </cell>
          <cell r="AR16">
            <v>-125403</v>
          </cell>
          <cell r="AS16">
            <v>-605730</v>
          </cell>
          <cell r="AT16">
            <v>-1308864</v>
          </cell>
          <cell r="AU16">
            <v>-236834</v>
          </cell>
          <cell r="AV16">
            <v>-1238697</v>
          </cell>
          <cell r="AW16">
            <v>-3749366</v>
          </cell>
          <cell r="AX16">
            <v>-885085</v>
          </cell>
          <cell r="AY16">
            <v>-661249</v>
          </cell>
          <cell r="AZ16">
            <v>-834986</v>
          </cell>
          <cell r="BA16">
            <v>-165963</v>
          </cell>
          <cell r="BB16">
            <v>-245983</v>
          </cell>
          <cell r="BC16">
            <v>-524541</v>
          </cell>
          <cell r="BD16">
            <v>-226885</v>
          </cell>
          <cell r="BE16">
            <v>-13218663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  <cell r="CE16" t="e">
            <v>#REF!</v>
          </cell>
          <cell r="CF16" t="e">
            <v>#REF!</v>
          </cell>
          <cell r="CG16" t="e">
            <v>#REF!</v>
          </cell>
        </row>
        <row r="17">
          <cell r="A17">
            <v>39114</v>
          </cell>
          <cell r="B17">
            <v>170071</v>
          </cell>
          <cell r="C17">
            <v>53984</v>
          </cell>
          <cell r="D17">
            <v>283924</v>
          </cell>
          <cell r="E17">
            <v>28567</v>
          </cell>
          <cell r="F17">
            <v>500374</v>
          </cell>
          <cell r="G17">
            <v>46230</v>
          </cell>
          <cell r="H17">
            <v>103399</v>
          </cell>
          <cell r="I17">
            <v>310483</v>
          </cell>
          <cell r="J17">
            <v>178573</v>
          </cell>
          <cell r="K17">
            <v>763121</v>
          </cell>
          <cell r="L17">
            <v>314247</v>
          </cell>
          <cell r="M17">
            <v>261836</v>
          </cell>
          <cell r="N17">
            <v>887716</v>
          </cell>
          <cell r="O17">
            <v>292068</v>
          </cell>
          <cell r="P17">
            <v>183757</v>
          </cell>
          <cell r="Q17">
            <v>1240643</v>
          </cell>
          <cell r="R17">
            <v>2956268</v>
          </cell>
          <cell r="S17">
            <v>563445</v>
          </cell>
          <cell r="T17">
            <v>2661774</v>
          </cell>
          <cell r="U17">
            <v>9120419</v>
          </cell>
          <cell r="V17">
            <v>1874486</v>
          </cell>
          <cell r="W17">
            <v>1403078</v>
          </cell>
          <cell r="X17">
            <v>1882093</v>
          </cell>
          <cell r="Y17">
            <v>369636</v>
          </cell>
          <cell r="Z17">
            <v>438819</v>
          </cell>
          <cell r="AA17">
            <v>730255</v>
          </cell>
          <cell r="AB17">
            <v>592169</v>
          </cell>
          <cell r="AC17">
            <v>28211435</v>
          </cell>
          <cell r="AD17">
            <v>-95729</v>
          </cell>
          <cell r="AE17">
            <v>-31769</v>
          </cell>
          <cell r="AF17">
            <v>-184122</v>
          </cell>
          <cell r="AG17">
            <v>-22107</v>
          </cell>
          <cell r="AH17">
            <v>-313601</v>
          </cell>
          <cell r="AI17">
            <v>-33905</v>
          </cell>
          <cell r="AJ17">
            <v>-76843</v>
          </cell>
          <cell r="AK17">
            <v>-182231</v>
          </cell>
          <cell r="AL17">
            <v>-122920</v>
          </cell>
          <cell r="AM17">
            <v>-468635</v>
          </cell>
          <cell r="AN17">
            <v>-139524</v>
          </cell>
          <cell r="AO17">
            <v>-163292</v>
          </cell>
          <cell r="AP17">
            <v>-508680</v>
          </cell>
          <cell r="AQ17">
            <v>-83663</v>
          </cell>
          <cell r="AR17">
            <v>-124859</v>
          </cell>
          <cell r="AS17">
            <v>-600601</v>
          </cell>
          <cell r="AT17">
            <v>-1299393</v>
          </cell>
          <cell r="AU17">
            <v>-234521</v>
          </cell>
          <cell r="AV17">
            <v>-1235910</v>
          </cell>
          <cell r="AW17">
            <v>-3682935</v>
          </cell>
          <cell r="AX17">
            <v>-875088</v>
          </cell>
          <cell r="AY17">
            <v>-644793</v>
          </cell>
          <cell r="AZ17">
            <v>-818200</v>
          </cell>
          <cell r="BA17">
            <v>-159784</v>
          </cell>
          <cell r="BB17">
            <v>-237519</v>
          </cell>
          <cell r="BC17">
            <v>-511175</v>
          </cell>
          <cell r="BD17">
            <v>-226189</v>
          </cell>
          <cell r="BE17">
            <v>-13077988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  <cell r="CE17" t="e">
            <v>#REF!</v>
          </cell>
          <cell r="CF17" t="e">
            <v>#REF!</v>
          </cell>
          <cell r="CG17" t="e">
            <v>#REF!</v>
          </cell>
        </row>
        <row r="18">
          <cell r="A18">
            <v>39142</v>
          </cell>
          <cell r="B18">
            <v>171321</v>
          </cell>
          <cell r="C18">
            <v>54085</v>
          </cell>
          <cell r="D18">
            <v>285372</v>
          </cell>
          <cell r="E18">
            <v>28855</v>
          </cell>
          <cell r="F18">
            <v>503598</v>
          </cell>
          <cell r="G18">
            <v>46762</v>
          </cell>
          <cell r="H18">
            <v>104827</v>
          </cell>
          <cell r="I18">
            <v>313414</v>
          </cell>
          <cell r="J18">
            <v>178682</v>
          </cell>
          <cell r="K18">
            <v>763732</v>
          </cell>
          <cell r="L18">
            <v>312853</v>
          </cell>
          <cell r="M18">
            <v>260843</v>
          </cell>
          <cell r="N18">
            <v>871809</v>
          </cell>
          <cell r="O18">
            <v>281550</v>
          </cell>
          <cell r="P18">
            <v>184794</v>
          </cell>
          <cell r="Q18">
            <v>1243515</v>
          </cell>
          <cell r="R18">
            <v>2976763</v>
          </cell>
          <cell r="S18">
            <v>564358</v>
          </cell>
          <cell r="T18">
            <v>2672910</v>
          </cell>
          <cell r="U18">
            <v>9209510</v>
          </cell>
          <cell r="V18">
            <v>1889593</v>
          </cell>
          <cell r="W18">
            <v>1418670</v>
          </cell>
          <cell r="X18">
            <v>1896350</v>
          </cell>
          <cell r="Y18">
            <v>373062</v>
          </cell>
          <cell r="Z18">
            <v>448265</v>
          </cell>
          <cell r="AA18">
            <v>739912</v>
          </cell>
          <cell r="AB18">
            <v>591765</v>
          </cell>
          <cell r="AC18">
            <v>28387170</v>
          </cell>
          <cell r="AD18">
            <v>-94479</v>
          </cell>
          <cell r="AE18">
            <v>-31668</v>
          </cell>
          <cell r="AF18">
            <v>-182674</v>
          </cell>
          <cell r="AG18">
            <v>-21819</v>
          </cell>
          <cell r="AH18">
            <v>-310377</v>
          </cell>
          <cell r="AI18">
            <v>-33373</v>
          </cell>
          <cell r="AJ18">
            <v>-75415</v>
          </cell>
          <cell r="AK18">
            <v>-179300</v>
          </cell>
          <cell r="AL18">
            <v>-122811</v>
          </cell>
          <cell r="AM18">
            <v>-468024</v>
          </cell>
          <cell r="AN18">
            <v>-140918</v>
          </cell>
          <cell r="AO18">
            <v>-164285</v>
          </cell>
          <cell r="AP18">
            <v>-524587</v>
          </cell>
          <cell r="AQ18">
            <v>-94181</v>
          </cell>
          <cell r="AR18">
            <v>-123822</v>
          </cell>
          <cell r="AS18">
            <v>-597729</v>
          </cell>
          <cell r="AT18">
            <v>-1278898</v>
          </cell>
          <cell r="AU18">
            <v>-233608</v>
          </cell>
          <cell r="AV18">
            <v>-1224774</v>
          </cell>
          <cell r="AW18">
            <v>-3593844</v>
          </cell>
          <cell r="AX18">
            <v>-859981</v>
          </cell>
          <cell r="AY18">
            <v>-629201</v>
          </cell>
          <cell r="AZ18">
            <v>-803943</v>
          </cell>
          <cell r="BA18">
            <v>-156358</v>
          </cell>
          <cell r="BB18">
            <v>-228073</v>
          </cell>
          <cell r="BC18">
            <v>-501518</v>
          </cell>
          <cell r="BD18">
            <v>-226593</v>
          </cell>
          <cell r="BE18">
            <v>-12902253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  <cell r="CE18" t="e">
            <v>#REF!</v>
          </cell>
          <cell r="CF18" t="e">
            <v>#REF!</v>
          </cell>
          <cell r="CG18" t="e">
            <v>#REF!</v>
          </cell>
        </row>
        <row r="19">
          <cell r="A19">
            <v>39173</v>
          </cell>
          <cell r="B19">
            <v>172688</v>
          </cell>
          <cell r="C19">
            <v>54686</v>
          </cell>
          <cell r="D19">
            <v>288972</v>
          </cell>
          <cell r="E19">
            <v>29093</v>
          </cell>
          <cell r="F19">
            <v>504464</v>
          </cell>
          <cell r="G19">
            <v>47017</v>
          </cell>
          <cell r="H19">
            <v>105965</v>
          </cell>
          <cell r="I19">
            <v>315361</v>
          </cell>
          <cell r="J19">
            <v>179020</v>
          </cell>
          <cell r="K19">
            <v>764025</v>
          </cell>
          <cell r="L19">
            <v>311777</v>
          </cell>
          <cell r="M19">
            <v>261235</v>
          </cell>
          <cell r="N19">
            <v>868943</v>
          </cell>
          <cell r="O19">
            <v>264687</v>
          </cell>
          <cell r="P19">
            <v>183617</v>
          </cell>
          <cell r="Q19">
            <v>1253606</v>
          </cell>
          <cell r="R19">
            <v>3003932</v>
          </cell>
          <cell r="S19">
            <v>569661</v>
          </cell>
          <cell r="T19">
            <v>2685583</v>
          </cell>
          <cell r="U19">
            <v>9281959</v>
          </cell>
          <cell r="V19">
            <v>1910954</v>
          </cell>
          <cell r="W19">
            <v>1424146</v>
          </cell>
          <cell r="X19">
            <v>1906762</v>
          </cell>
          <cell r="Y19">
            <v>379476</v>
          </cell>
          <cell r="Z19">
            <v>452613</v>
          </cell>
          <cell r="AA19">
            <v>749318</v>
          </cell>
          <cell r="AB19">
            <v>589367</v>
          </cell>
          <cell r="AC19">
            <v>28558927</v>
          </cell>
          <cell r="AD19">
            <v>-93112</v>
          </cell>
          <cell r="AE19">
            <v>-31067</v>
          </cell>
          <cell r="AF19">
            <v>-179074</v>
          </cell>
          <cell r="AG19">
            <v>-21581</v>
          </cell>
          <cell r="AH19">
            <v>-309511</v>
          </cell>
          <cell r="AI19">
            <v>-33118</v>
          </cell>
          <cell r="AJ19">
            <v>-74277</v>
          </cell>
          <cell r="AK19">
            <v>-177353</v>
          </cell>
          <cell r="AL19">
            <v>-122473</v>
          </cell>
          <cell r="AM19">
            <v>-467731</v>
          </cell>
          <cell r="AN19">
            <v>-141994</v>
          </cell>
          <cell r="AO19">
            <v>-163893</v>
          </cell>
          <cell r="AP19">
            <v>-527453</v>
          </cell>
          <cell r="AQ19">
            <v>-111044</v>
          </cell>
          <cell r="AR19">
            <v>-124999</v>
          </cell>
          <cell r="AS19">
            <v>-587638</v>
          </cell>
          <cell r="AT19">
            <v>-1251729</v>
          </cell>
          <cell r="AU19">
            <v>-228305</v>
          </cell>
          <cell r="AV19">
            <v>-1212101</v>
          </cell>
          <cell r="AW19">
            <v>-3521395</v>
          </cell>
          <cell r="AX19">
            <v>-838620</v>
          </cell>
          <cell r="AY19">
            <v>-623725</v>
          </cell>
          <cell r="AZ19">
            <v>-793531</v>
          </cell>
          <cell r="BA19">
            <v>-149944</v>
          </cell>
          <cell r="BB19">
            <v>-223725</v>
          </cell>
          <cell r="BC19">
            <v>-492112</v>
          </cell>
          <cell r="BD19">
            <v>-228991</v>
          </cell>
          <cell r="BE19">
            <v>-12730496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  <cell r="CE19" t="e">
            <v>#REF!</v>
          </cell>
          <cell r="CF19" t="e">
            <v>#REF!</v>
          </cell>
          <cell r="CG19" t="e">
            <v>#REF!</v>
          </cell>
        </row>
        <row r="20">
          <cell r="A20">
            <v>39203</v>
          </cell>
          <cell r="B20">
            <v>174795</v>
          </cell>
          <cell r="C20">
            <v>55345</v>
          </cell>
          <cell r="D20">
            <v>293250</v>
          </cell>
          <cell r="E20">
            <v>29325</v>
          </cell>
          <cell r="F20">
            <v>509918</v>
          </cell>
          <cell r="G20">
            <v>47208</v>
          </cell>
          <cell r="H20">
            <v>107952</v>
          </cell>
          <cell r="I20">
            <v>318497</v>
          </cell>
          <cell r="J20">
            <v>180701</v>
          </cell>
          <cell r="K20">
            <v>769117</v>
          </cell>
          <cell r="L20">
            <v>313392</v>
          </cell>
          <cell r="M20">
            <v>263806</v>
          </cell>
          <cell r="N20">
            <v>874747</v>
          </cell>
          <cell r="O20">
            <v>258330</v>
          </cell>
          <cell r="P20">
            <v>185596</v>
          </cell>
          <cell r="Q20">
            <v>1266270</v>
          </cell>
          <cell r="R20">
            <v>3047086</v>
          </cell>
          <cell r="S20">
            <v>582085</v>
          </cell>
          <cell r="T20">
            <v>2705848</v>
          </cell>
          <cell r="U20">
            <v>9419749</v>
          </cell>
          <cell r="V20">
            <v>1940039</v>
          </cell>
          <cell r="W20">
            <v>1435014</v>
          </cell>
          <cell r="X20">
            <v>1922725</v>
          </cell>
          <cell r="Y20">
            <v>385894</v>
          </cell>
          <cell r="Z20">
            <v>460112</v>
          </cell>
          <cell r="AA20">
            <v>758517</v>
          </cell>
          <cell r="AB20">
            <v>593935</v>
          </cell>
          <cell r="AC20">
            <v>28899253</v>
          </cell>
          <cell r="AD20">
            <v>-91005</v>
          </cell>
          <cell r="AE20">
            <v>-30408</v>
          </cell>
          <cell r="AF20">
            <v>-174796</v>
          </cell>
          <cell r="AG20">
            <v>-21349</v>
          </cell>
          <cell r="AH20">
            <v>-304057</v>
          </cell>
          <cell r="AI20">
            <v>-32927</v>
          </cell>
          <cell r="AJ20">
            <v>-72290</v>
          </cell>
          <cell r="AK20">
            <v>-174217</v>
          </cell>
          <cell r="AL20">
            <v>-120792</v>
          </cell>
          <cell r="AM20">
            <v>-462639</v>
          </cell>
          <cell r="AN20">
            <v>-140379</v>
          </cell>
          <cell r="AO20">
            <v>-161322</v>
          </cell>
          <cell r="AP20">
            <v>-521649</v>
          </cell>
          <cell r="AQ20">
            <v>-117401</v>
          </cell>
          <cell r="AR20">
            <v>-123020</v>
          </cell>
          <cell r="AS20">
            <v>-574974</v>
          </cell>
          <cell r="AT20">
            <v>-1208575</v>
          </cell>
          <cell r="AU20">
            <v>-215881</v>
          </cell>
          <cell r="AV20">
            <v>-1191836</v>
          </cell>
          <cell r="AW20">
            <v>-3383605</v>
          </cell>
          <cell r="AX20">
            <v>-809535</v>
          </cell>
          <cell r="AY20">
            <v>-612857</v>
          </cell>
          <cell r="AZ20">
            <v>-777568</v>
          </cell>
          <cell r="BA20">
            <v>-143526</v>
          </cell>
          <cell r="BB20">
            <v>-216226</v>
          </cell>
          <cell r="BC20">
            <v>-482913</v>
          </cell>
          <cell r="BD20">
            <v>-224423</v>
          </cell>
          <cell r="BE20">
            <v>-12390170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  <cell r="CE20" t="e">
            <v>#REF!</v>
          </cell>
          <cell r="CF20" t="e">
            <v>#REF!</v>
          </cell>
          <cell r="CG20" t="e">
            <v>#REF!</v>
          </cell>
        </row>
        <row r="21">
          <cell r="A21">
            <v>39234</v>
          </cell>
          <cell r="B21">
            <v>176823</v>
          </cell>
          <cell r="C21">
            <v>55679</v>
          </cell>
          <cell r="D21">
            <v>296243</v>
          </cell>
          <cell r="E21">
            <v>29856</v>
          </cell>
          <cell r="F21">
            <v>513774</v>
          </cell>
          <cell r="G21">
            <v>47677</v>
          </cell>
          <cell r="H21">
            <v>109559</v>
          </cell>
          <cell r="I21">
            <v>321255</v>
          </cell>
          <cell r="J21">
            <v>182366</v>
          </cell>
          <cell r="K21">
            <v>772902</v>
          </cell>
          <cell r="L21">
            <v>314747</v>
          </cell>
          <cell r="M21">
            <v>265533</v>
          </cell>
          <cell r="N21">
            <v>887437</v>
          </cell>
          <cell r="O21">
            <v>258880</v>
          </cell>
          <cell r="P21">
            <v>186305</v>
          </cell>
          <cell r="Q21">
            <v>1278706</v>
          </cell>
          <cell r="R21">
            <v>3104841</v>
          </cell>
          <cell r="S21">
            <v>587540</v>
          </cell>
          <cell r="T21">
            <v>2718752</v>
          </cell>
          <cell r="U21">
            <v>9509037</v>
          </cell>
          <cell r="V21">
            <v>1957373</v>
          </cell>
          <cell r="W21">
            <v>1435826</v>
          </cell>
          <cell r="X21">
            <v>1920253</v>
          </cell>
          <cell r="Y21">
            <v>385945</v>
          </cell>
          <cell r="Z21">
            <v>463294</v>
          </cell>
          <cell r="AA21">
            <v>768642</v>
          </cell>
          <cell r="AB21">
            <v>594802</v>
          </cell>
          <cell r="AC21">
            <v>29144047</v>
          </cell>
          <cell r="AD21">
            <v>-88977</v>
          </cell>
          <cell r="AE21">
            <v>-30074</v>
          </cell>
          <cell r="AF21">
            <v>-171803</v>
          </cell>
          <cell r="AG21">
            <v>-20818</v>
          </cell>
          <cell r="AH21">
            <v>-300201</v>
          </cell>
          <cell r="AI21">
            <v>-32458</v>
          </cell>
          <cell r="AJ21">
            <v>-70683</v>
          </cell>
          <cell r="AK21">
            <v>-171459</v>
          </cell>
          <cell r="AL21">
            <v>-119127</v>
          </cell>
          <cell r="AM21">
            <v>-458854</v>
          </cell>
          <cell r="AN21">
            <v>-139024</v>
          </cell>
          <cell r="AO21">
            <v>-159595</v>
          </cell>
          <cell r="AP21">
            <v>-508959</v>
          </cell>
          <cell r="AQ21">
            <v>-116851</v>
          </cell>
          <cell r="AR21">
            <v>-122311</v>
          </cell>
          <cell r="AS21">
            <v>-562538</v>
          </cell>
          <cell r="AT21">
            <v>-1150820</v>
          </cell>
          <cell r="AU21">
            <v>-210426</v>
          </cell>
          <cell r="AV21">
            <v>-1178932</v>
          </cell>
          <cell r="AW21">
            <v>-3294317</v>
          </cell>
          <cell r="AX21">
            <v>-792201</v>
          </cell>
          <cell r="AY21">
            <v>-612045</v>
          </cell>
          <cell r="AZ21">
            <v>-780040</v>
          </cell>
          <cell r="BA21">
            <v>-143475</v>
          </cell>
          <cell r="BB21">
            <v>-213044</v>
          </cell>
          <cell r="BC21">
            <v>-472788</v>
          </cell>
          <cell r="BD21">
            <v>-223556</v>
          </cell>
          <cell r="BE21">
            <v>-12145376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K21" t="e">
            <v>#REF!</v>
          </cell>
          <cell r="BL21" t="e">
            <v>#REF!</v>
          </cell>
          <cell r="BM21" t="e">
            <v>#REF!</v>
          </cell>
          <cell r="BN21" t="e">
            <v>#REF!</v>
          </cell>
          <cell r="BO21" t="e">
            <v>#REF!</v>
          </cell>
          <cell r="BP21" t="e">
            <v>#REF!</v>
          </cell>
          <cell r="BQ21" t="e">
            <v>#REF!</v>
          </cell>
          <cell r="BR21" t="e">
            <v>#REF!</v>
          </cell>
          <cell r="BS21" t="e">
            <v>#REF!</v>
          </cell>
          <cell r="BT21" t="e">
            <v>#REF!</v>
          </cell>
          <cell r="BU21" t="e">
            <v>#REF!</v>
          </cell>
          <cell r="BV21" t="e">
            <v>#REF!</v>
          </cell>
          <cell r="BW21" t="e">
            <v>#REF!</v>
          </cell>
          <cell r="BX21" t="e">
            <v>#REF!</v>
          </cell>
          <cell r="BY21" t="e">
            <v>#REF!</v>
          </cell>
          <cell r="BZ21" t="e">
            <v>#REF!</v>
          </cell>
          <cell r="CA21" t="e">
            <v>#REF!</v>
          </cell>
          <cell r="CB21" t="e">
            <v>#REF!</v>
          </cell>
          <cell r="CC21" t="e">
            <v>#REF!</v>
          </cell>
          <cell r="CD21" t="e">
            <v>#REF!</v>
          </cell>
          <cell r="CE21" t="e">
            <v>#REF!</v>
          </cell>
          <cell r="CF21" t="e">
            <v>#REF!</v>
          </cell>
          <cell r="CG21" t="e">
            <v>#REF!</v>
          </cell>
        </row>
        <row r="22">
          <cell r="A22">
            <v>39264</v>
          </cell>
          <cell r="B22">
            <v>178623</v>
          </cell>
          <cell r="C22">
            <v>56308</v>
          </cell>
          <cell r="D22">
            <v>299509</v>
          </cell>
          <cell r="E22">
            <v>30000</v>
          </cell>
          <cell r="F22">
            <v>517720</v>
          </cell>
          <cell r="G22">
            <v>47759</v>
          </cell>
          <cell r="H22">
            <v>111179</v>
          </cell>
          <cell r="I22">
            <v>324281</v>
          </cell>
          <cell r="J22">
            <v>183478</v>
          </cell>
          <cell r="K22">
            <v>776481</v>
          </cell>
          <cell r="L22">
            <v>317646</v>
          </cell>
          <cell r="M22">
            <v>266010</v>
          </cell>
          <cell r="N22">
            <v>897908</v>
          </cell>
          <cell r="O22">
            <v>260682</v>
          </cell>
          <cell r="P22">
            <v>188005</v>
          </cell>
          <cell r="Q22">
            <v>1287439</v>
          </cell>
          <cell r="R22">
            <v>3154013</v>
          </cell>
          <cell r="S22">
            <v>584533</v>
          </cell>
          <cell r="T22">
            <v>2733136</v>
          </cell>
          <cell r="U22">
            <v>9581699</v>
          </cell>
          <cell r="V22">
            <v>1966231</v>
          </cell>
          <cell r="W22">
            <v>1439605</v>
          </cell>
          <cell r="X22">
            <v>1919543</v>
          </cell>
          <cell r="Y22">
            <v>386886</v>
          </cell>
          <cell r="Z22">
            <v>470671</v>
          </cell>
          <cell r="AA22">
            <v>777212</v>
          </cell>
          <cell r="AB22">
            <v>596832</v>
          </cell>
          <cell r="AC22">
            <v>29353389</v>
          </cell>
          <cell r="AD22">
            <v>-87177</v>
          </cell>
          <cell r="AE22">
            <v>-29445</v>
          </cell>
          <cell r="AF22">
            <v>-168537</v>
          </cell>
          <cell r="AG22">
            <v>-20674</v>
          </cell>
          <cell r="AH22">
            <v>-296255</v>
          </cell>
          <cell r="AI22">
            <v>-32376</v>
          </cell>
          <cell r="AJ22">
            <v>-69063</v>
          </cell>
          <cell r="AK22">
            <v>-168433</v>
          </cell>
          <cell r="AL22">
            <v>-118015</v>
          </cell>
          <cell r="AM22">
            <v>-455275</v>
          </cell>
          <cell r="AN22">
            <v>-136125</v>
          </cell>
          <cell r="AO22">
            <v>-159118</v>
          </cell>
          <cell r="AP22">
            <v>-498488</v>
          </cell>
          <cell r="AQ22">
            <v>-115049</v>
          </cell>
          <cell r="AR22">
            <v>-120611</v>
          </cell>
          <cell r="AS22">
            <v>-553805</v>
          </cell>
          <cell r="AT22">
            <v>-1101648</v>
          </cell>
          <cell r="AU22">
            <v>-213433</v>
          </cell>
          <cell r="AV22">
            <v>-1164548</v>
          </cell>
          <cell r="AW22">
            <v>-3221655</v>
          </cell>
          <cell r="AX22">
            <v>-783343</v>
          </cell>
          <cell r="AY22">
            <v>-608266</v>
          </cell>
          <cell r="AZ22">
            <v>-780750</v>
          </cell>
          <cell r="BA22">
            <v>-142534</v>
          </cell>
          <cell r="BB22">
            <v>-205667</v>
          </cell>
          <cell r="BC22">
            <v>-464218</v>
          </cell>
          <cell r="BD22">
            <v>-221526</v>
          </cell>
          <cell r="BE22">
            <v>-11936034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K22" t="e">
            <v>#REF!</v>
          </cell>
          <cell r="BL22" t="e">
            <v>#REF!</v>
          </cell>
          <cell r="BM22" t="e">
            <v>#REF!</v>
          </cell>
          <cell r="BN22" t="e">
            <v>#REF!</v>
          </cell>
          <cell r="BO22" t="e">
            <v>#REF!</v>
          </cell>
          <cell r="BP22" t="e">
            <v>#REF!</v>
          </cell>
          <cell r="BQ22" t="e">
            <v>#REF!</v>
          </cell>
          <cell r="BR22" t="e">
            <v>#REF!</v>
          </cell>
          <cell r="BS22" t="e">
            <v>#REF!</v>
          </cell>
          <cell r="BT22" t="e">
            <v>#REF!</v>
          </cell>
          <cell r="BU22" t="e">
            <v>#REF!</v>
          </cell>
          <cell r="BV22" t="e">
            <v>#REF!</v>
          </cell>
          <cell r="BW22" t="e">
            <v>#REF!</v>
          </cell>
          <cell r="BX22" t="e">
            <v>#REF!</v>
          </cell>
          <cell r="BY22" t="e">
            <v>#REF!</v>
          </cell>
          <cell r="BZ22" t="e">
            <v>#REF!</v>
          </cell>
          <cell r="CA22" t="e">
            <v>#REF!</v>
          </cell>
          <cell r="CB22" t="e">
            <v>#REF!</v>
          </cell>
          <cell r="CC22" t="e">
            <v>#REF!</v>
          </cell>
          <cell r="CD22" t="e">
            <v>#REF!</v>
          </cell>
          <cell r="CE22" t="e">
            <v>#REF!</v>
          </cell>
          <cell r="CF22" t="e">
            <v>#REF!</v>
          </cell>
          <cell r="CG22" t="e">
            <v>#REF!</v>
          </cell>
        </row>
        <row r="23">
          <cell r="A23">
            <v>39295</v>
          </cell>
          <cell r="B23">
            <v>180616</v>
          </cell>
          <cell r="C23">
            <v>56763</v>
          </cell>
          <cell r="D23">
            <v>302910</v>
          </cell>
          <cell r="E23">
            <v>30174</v>
          </cell>
          <cell r="F23">
            <v>526187</v>
          </cell>
          <cell r="G23">
            <v>48346</v>
          </cell>
          <cell r="H23">
            <v>112399</v>
          </cell>
          <cell r="I23">
            <v>326739</v>
          </cell>
          <cell r="J23">
            <v>184485</v>
          </cell>
          <cell r="K23">
            <v>783513</v>
          </cell>
          <cell r="L23">
            <v>321882</v>
          </cell>
          <cell r="M23">
            <v>269362</v>
          </cell>
          <cell r="N23">
            <v>900436</v>
          </cell>
          <cell r="O23">
            <v>263839</v>
          </cell>
          <cell r="P23">
            <v>189215</v>
          </cell>
          <cell r="Q23">
            <v>1295511</v>
          </cell>
          <cell r="R23">
            <v>3156850</v>
          </cell>
          <cell r="S23">
            <v>586767</v>
          </cell>
          <cell r="T23">
            <v>2744053</v>
          </cell>
          <cell r="U23">
            <v>9648938</v>
          </cell>
          <cell r="V23">
            <v>1977600</v>
          </cell>
          <cell r="W23">
            <v>1444044</v>
          </cell>
          <cell r="X23">
            <v>1918132</v>
          </cell>
          <cell r="Y23">
            <v>385594</v>
          </cell>
          <cell r="Z23">
            <v>473553</v>
          </cell>
          <cell r="AA23">
            <v>781735</v>
          </cell>
          <cell r="AB23">
            <v>599608</v>
          </cell>
          <cell r="AC23">
            <v>29509251</v>
          </cell>
          <cell r="AD23">
            <v>-85184</v>
          </cell>
          <cell r="AE23">
            <v>-28990</v>
          </cell>
          <cell r="AF23">
            <v>-165136</v>
          </cell>
          <cell r="AG23">
            <v>-20500</v>
          </cell>
          <cell r="AH23">
            <v>-287788</v>
          </cell>
          <cell r="AI23">
            <v>-31789</v>
          </cell>
          <cell r="AJ23">
            <v>-67843</v>
          </cell>
          <cell r="AK23">
            <v>-165975</v>
          </cell>
          <cell r="AL23">
            <v>-117008</v>
          </cell>
          <cell r="AM23">
            <v>-448243</v>
          </cell>
          <cell r="AN23">
            <v>-131889</v>
          </cell>
          <cell r="AO23">
            <v>-155766</v>
          </cell>
          <cell r="AP23">
            <v>-495960</v>
          </cell>
          <cell r="AQ23">
            <v>-111892</v>
          </cell>
          <cell r="AR23">
            <v>-119401</v>
          </cell>
          <cell r="AS23">
            <v>-545733</v>
          </cell>
          <cell r="AT23">
            <v>-1098811</v>
          </cell>
          <cell r="AU23">
            <v>-211199</v>
          </cell>
          <cell r="AV23">
            <v>-1153631</v>
          </cell>
          <cell r="AW23">
            <v>-3154416</v>
          </cell>
          <cell r="AX23">
            <v>-771974</v>
          </cell>
          <cell r="AY23">
            <v>-603827</v>
          </cell>
          <cell r="AZ23">
            <v>-782161</v>
          </cell>
          <cell r="BA23">
            <v>-143826</v>
          </cell>
          <cell r="BB23">
            <v>-202785</v>
          </cell>
          <cell r="BC23">
            <v>-459695</v>
          </cell>
          <cell r="BD23">
            <v>-218750</v>
          </cell>
          <cell r="BE23">
            <v>-11780172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K23" t="e">
            <v>#REF!</v>
          </cell>
          <cell r="BL23" t="e">
            <v>#REF!</v>
          </cell>
          <cell r="BM23" t="e">
            <v>#REF!</v>
          </cell>
          <cell r="BN23" t="e">
            <v>#REF!</v>
          </cell>
          <cell r="BO23" t="e">
            <v>#REF!</v>
          </cell>
          <cell r="BP23" t="e">
            <v>#REF!</v>
          </cell>
          <cell r="BQ23" t="e">
            <v>#REF!</v>
          </cell>
          <cell r="BR23" t="e">
            <v>#REF!</v>
          </cell>
          <cell r="BS23" t="e">
            <v>#REF!</v>
          </cell>
          <cell r="BT23" t="e">
            <v>#REF!</v>
          </cell>
          <cell r="BU23" t="e">
            <v>#REF!</v>
          </cell>
          <cell r="BV23" t="e">
            <v>#REF!</v>
          </cell>
          <cell r="BW23" t="e">
            <v>#REF!</v>
          </cell>
          <cell r="BX23" t="e">
            <v>#REF!</v>
          </cell>
          <cell r="BY23" t="e">
            <v>#REF!</v>
          </cell>
          <cell r="BZ23" t="e">
            <v>#REF!</v>
          </cell>
          <cell r="CA23" t="e">
            <v>#REF!</v>
          </cell>
          <cell r="CB23" t="e">
            <v>#REF!</v>
          </cell>
          <cell r="CC23" t="e">
            <v>#REF!</v>
          </cell>
          <cell r="CD23" t="e">
            <v>#REF!</v>
          </cell>
          <cell r="CE23" t="e">
            <v>#REF!</v>
          </cell>
          <cell r="CF23" t="e">
            <v>#REF!</v>
          </cell>
          <cell r="CG23" t="e">
            <v>#REF!</v>
          </cell>
        </row>
        <row r="24">
          <cell r="A24">
            <v>39326</v>
          </cell>
          <cell r="B24">
            <v>181818</v>
          </cell>
          <cell r="C24">
            <v>57002</v>
          </cell>
          <cell r="D24">
            <v>307411</v>
          </cell>
          <cell r="E24">
            <v>30362</v>
          </cell>
          <cell r="F24">
            <v>533914</v>
          </cell>
          <cell r="G24">
            <v>48960</v>
          </cell>
          <cell r="H24">
            <v>113222</v>
          </cell>
          <cell r="I24">
            <v>329896</v>
          </cell>
          <cell r="J24">
            <v>185758</v>
          </cell>
          <cell r="K24">
            <v>793930</v>
          </cell>
          <cell r="L24">
            <v>327200</v>
          </cell>
          <cell r="M24">
            <v>274695</v>
          </cell>
          <cell r="N24">
            <v>915843</v>
          </cell>
          <cell r="O24">
            <v>265326</v>
          </cell>
          <cell r="P24">
            <v>190534</v>
          </cell>
          <cell r="Q24">
            <v>1301778</v>
          </cell>
          <cell r="R24">
            <v>3141719</v>
          </cell>
          <cell r="S24">
            <v>587616</v>
          </cell>
          <cell r="T24">
            <v>2755365</v>
          </cell>
          <cell r="U24">
            <v>9713465</v>
          </cell>
          <cell r="V24">
            <v>1990736</v>
          </cell>
          <cell r="W24">
            <v>1451935</v>
          </cell>
          <cell r="X24">
            <v>1919667</v>
          </cell>
          <cell r="Y24">
            <v>387861</v>
          </cell>
          <cell r="Z24">
            <v>476530</v>
          </cell>
          <cell r="AA24">
            <v>788250</v>
          </cell>
          <cell r="AB24">
            <v>602980</v>
          </cell>
          <cell r="AC24">
            <v>29673773</v>
          </cell>
          <cell r="AD24">
            <v>-83982</v>
          </cell>
          <cell r="AE24">
            <v>-28751</v>
          </cell>
          <cell r="AF24">
            <v>-160635</v>
          </cell>
          <cell r="AG24">
            <v>-20312</v>
          </cell>
          <cell r="AH24">
            <v>-280061</v>
          </cell>
          <cell r="AI24">
            <v>-31175</v>
          </cell>
          <cell r="AJ24">
            <v>-67020</v>
          </cell>
          <cell r="AK24">
            <v>-162818</v>
          </cell>
          <cell r="AL24">
            <v>-115735</v>
          </cell>
          <cell r="AM24">
            <v>-437826</v>
          </cell>
          <cell r="AN24">
            <v>-126571</v>
          </cell>
          <cell r="AO24">
            <v>-150433</v>
          </cell>
          <cell r="AP24">
            <v>-480553</v>
          </cell>
          <cell r="AQ24">
            <v>-110405</v>
          </cell>
          <cell r="AR24">
            <v>-118082</v>
          </cell>
          <cell r="AS24">
            <v>-539466</v>
          </cell>
          <cell r="AT24">
            <v>-1113942</v>
          </cell>
          <cell r="AU24">
            <v>-210350</v>
          </cell>
          <cell r="AV24">
            <v>-1142319</v>
          </cell>
          <cell r="AW24">
            <v>-3089889</v>
          </cell>
          <cell r="AX24">
            <v>-758838</v>
          </cell>
          <cell r="AY24">
            <v>-595936</v>
          </cell>
          <cell r="AZ24">
            <v>-780626</v>
          </cell>
          <cell r="BA24">
            <v>-141559</v>
          </cell>
          <cell r="BB24">
            <v>-199808</v>
          </cell>
          <cell r="BC24">
            <v>-453180</v>
          </cell>
          <cell r="BD24">
            <v>-215378</v>
          </cell>
          <cell r="BE24">
            <v>-11615650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  <cell r="CE24" t="e">
            <v>#REF!</v>
          </cell>
          <cell r="CF24" t="e">
            <v>#REF!</v>
          </cell>
          <cell r="CG24" t="e">
            <v>#REF!</v>
          </cell>
        </row>
        <row r="25">
          <cell r="A25">
            <v>39356</v>
          </cell>
          <cell r="B25">
            <v>183219</v>
          </cell>
          <cell r="C25">
            <v>57460</v>
          </cell>
          <cell r="D25">
            <v>311352</v>
          </cell>
          <cell r="E25">
            <v>30729</v>
          </cell>
          <cell r="F25">
            <v>540159</v>
          </cell>
          <cell r="G25">
            <v>49426</v>
          </cell>
          <cell r="H25">
            <v>114505</v>
          </cell>
          <cell r="I25">
            <v>333459</v>
          </cell>
          <cell r="J25">
            <v>188019</v>
          </cell>
          <cell r="K25">
            <v>802715</v>
          </cell>
          <cell r="L25">
            <v>334473</v>
          </cell>
          <cell r="M25">
            <v>278907</v>
          </cell>
          <cell r="N25">
            <v>945835</v>
          </cell>
          <cell r="O25">
            <v>301721</v>
          </cell>
          <cell r="P25">
            <v>193978</v>
          </cell>
          <cell r="Q25">
            <v>1310431</v>
          </cell>
          <cell r="R25">
            <v>3144854</v>
          </cell>
          <cell r="S25">
            <v>591681</v>
          </cell>
          <cell r="T25">
            <v>2778907</v>
          </cell>
          <cell r="U25">
            <v>9796649</v>
          </cell>
          <cell r="V25">
            <v>2005874</v>
          </cell>
          <cell r="W25">
            <v>1464666</v>
          </cell>
          <cell r="X25">
            <v>1935790</v>
          </cell>
          <cell r="Y25">
            <v>390498</v>
          </cell>
          <cell r="Z25">
            <v>480515</v>
          </cell>
          <cell r="AA25">
            <v>793456</v>
          </cell>
          <cell r="AB25">
            <v>606579</v>
          </cell>
          <cell r="AC25">
            <v>29965857</v>
          </cell>
          <cell r="AD25">
            <v>-82581</v>
          </cell>
          <cell r="AE25">
            <v>-28293</v>
          </cell>
          <cell r="AF25">
            <v>-156694</v>
          </cell>
          <cell r="AG25">
            <v>-19945</v>
          </cell>
          <cell r="AH25">
            <v>-273816</v>
          </cell>
          <cell r="AI25">
            <v>-30709</v>
          </cell>
          <cell r="AJ25">
            <v>-65737</v>
          </cell>
          <cell r="AK25">
            <v>-159255</v>
          </cell>
          <cell r="AL25">
            <v>-113474</v>
          </cell>
          <cell r="AM25">
            <v>-429041</v>
          </cell>
          <cell r="AN25">
            <v>-119298</v>
          </cell>
          <cell r="AO25">
            <v>-146221</v>
          </cell>
          <cell r="AP25">
            <v>-450561</v>
          </cell>
          <cell r="AQ25">
            <v>-74010</v>
          </cell>
          <cell r="AR25">
            <v>-114638</v>
          </cell>
          <cell r="AS25">
            <v>-530813</v>
          </cell>
          <cell r="AT25">
            <v>-1110807</v>
          </cell>
          <cell r="AU25">
            <v>-206285</v>
          </cell>
          <cell r="AV25">
            <v>-1118777</v>
          </cell>
          <cell r="AW25">
            <v>-3006705</v>
          </cell>
          <cell r="AX25">
            <v>-743700</v>
          </cell>
          <cell r="AY25">
            <v>-583205</v>
          </cell>
          <cell r="AZ25">
            <v>-764503</v>
          </cell>
          <cell r="BA25">
            <v>-138922</v>
          </cell>
          <cell r="BB25">
            <v>-195823</v>
          </cell>
          <cell r="BC25">
            <v>-447974</v>
          </cell>
          <cell r="BD25">
            <v>-211779</v>
          </cell>
          <cell r="BE25">
            <v>-11323566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  <cell r="CE25" t="e">
            <v>#REF!</v>
          </cell>
          <cell r="CF25" t="e">
            <v>#REF!</v>
          </cell>
          <cell r="CG25" t="e">
            <v>#REF!</v>
          </cell>
        </row>
        <row r="26">
          <cell r="A26">
            <v>39387</v>
          </cell>
          <cell r="B26">
            <v>184566</v>
          </cell>
          <cell r="C26">
            <v>57318</v>
          </cell>
          <cell r="D26">
            <v>316930</v>
          </cell>
          <cell r="E26">
            <v>30997</v>
          </cell>
          <cell r="F26">
            <v>544471</v>
          </cell>
          <cell r="G26">
            <v>49713</v>
          </cell>
          <cell r="H26">
            <v>115752</v>
          </cell>
          <cell r="I26">
            <v>335173</v>
          </cell>
          <cell r="J26">
            <v>190501</v>
          </cell>
          <cell r="K26">
            <v>810761</v>
          </cell>
          <cell r="L26">
            <v>336920</v>
          </cell>
          <cell r="M26">
            <v>282947</v>
          </cell>
          <cell r="N26">
            <v>956281</v>
          </cell>
          <cell r="O26">
            <v>306598</v>
          </cell>
          <cell r="P26">
            <v>195623</v>
          </cell>
          <cell r="Q26">
            <v>1317574</v>
          </cell>
          <cell r="R26">
            <v>3161043</v>
          </cell>
          <cell r="S26">
            <v>592093</v>
          </cell>
          <cell r="T26">
            <v>2797788</v>
          </cell>
          <cell r="U26">
            <v>9873940</v>
          </cell>
          <cell r="V26">
            <v>2020020</v>
          </cell>
          <cell r="W26">
            <v>1481711</v>
          </cell>
          <cell r="X26">
            <v>1956710</v>
          </cell>
          <cell r="Y26">
            <v>393617</v>
          </cell>
          <cell r="Z26">
            <v>481429</v>
          </cell>
          <cell r="AA26">
            <v>796628</v>
          </cell>
          <cell r="AB26">
            <v>611585</v>
          </cell>
          <cell r="AC26">
            <v>30198689</v>
          </cell>
          <cell r="AD26">
            <v>-81234</v>
          </cell>
          <cell r="AE26">
            <v>-28435</v>
          </cell>
          <cell r="AF26">
            <v>-151116</v>
          </cell>
          <cell r="AG26">
            <v>-19677</v>
          </cell>
          <cell r="AH26">
            <v>-269504</v>
          </cell>
          <cell r="AI26">
            <v>-30422</v>
          </cell>
          <cell r="AJ26">
            <v>-64490</v>
          </cell>
          <cell r="AK26">
            <v>-157541</v>
          </cell>
          <cell r="AL26">
            <v>-110992</v>
          </cell>
          <cell r="AM26">
            <v>-420995</v>
          </cell>
          <cell r="AN26">
            <v>-116851</v>
          </cell>
          <cell r="AO26">
            <v>-142181</v>
          </cell>
          <cell r="AP26">
            <v>-440115</v>
          </cell>
          <cell r="AQ26">
            <v>-69133</v>
          </cell>
          <cell r="AR26">
            <v>-112993</v>
          </cell>
          <cell r="AS26">
            <v>-523670</v>
          </cell>
          <cell r="AT26">
            <v>-1094618</v>
          </cell>
          <cell r="AU26">
            <v>-205873</v>
          </cell>
          <cell r="AV26">
            <v>-1099896</v>
          </cell>
          <cell r="AW26">
            <v>-2929414</v>
          </cell>
          <cell r="AX26">
            <v>-729554</v>
          </cell>
          <cell r="AY26">
            <v>-566160</v>
          </cell>
          <cell r="AZ26">
            <v>-743583</v>
          </cell>
          <cell r="BA26">
            <v>-135803</v>
          </cell>
          <cell r="BB26">
            <v>-194909</v>
          </cell>
          <cell r="BC26">
            <v>-444802</v>
          </cell>
          <cell r="BD26">
            <v>-206773</v>
          </cell>
          <cell r="BE26">
            <v>-11090734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  <cell r="CE26" t="e">
            <v>#REF!</v>
          </cell>
          <cell r="CF26" t="e">
            <v>#REF!</v>
          </cell>
          <cell r="CG26" t="e">
            <v>#REF!</v>
          </cell>
        </row>
        <row r="27">
          <cell r="A27">
            <v>39417</v>
          </cell>
          <cell r="B27">
            <v>184606</v>
          </cell>
          <cell r="C27">
            <v>57271</v>
          </cell>
          <cell r="D27">
            <v>320806</v>
          </cell>
          <cell r="E27">
            <v>31360</v>
          </cell>
          <cell r="F27">
            <v>549081</v>
          </cell>
          <cell r="G27">
            <v>50350</v>
          </cell>
          <cell r="H27">
            <v>116404</v>
          </cell>
          <cell r="I27">
            <v>336658</v>
          </cell>
          <cell r="J27">
            <v>191161</v>
          </cell>
          <cell r="K27">
            <v>818166</v>
          </cell>
          <cell r="L27">
            <v>338224</v>
          </cell>
          <cell r="M27">
            <v>285138</v>
          </cell>
          <cell r="N27">
            <v>962777</v>
          </cell>
          <cell r="O27">
            <v>306284</v>
          </cell>
          <cell r="P27">
            <v>198291</v>
          </cell>
          <cell r="Q27">
            <v>1319222</v>
          </cell>
          <cell r="R27">
            <v>3174060</v>
          </cell>
          <cell r="S27">
            <v>593909</v>
          </cell>
          <cell r="T27">
            <v>2821540</v>
          </cell>
          <cell r="U27">
            <v>9906761</v>
          </cell>
          <cell r="V27">
            <v>2029947</v>
          </cell>
          <cell r="W27">
            <v>1495863</v>
          </cell>
          <cell r="X27">
            <v>1978634</v>
          </cell>
          <cell r="Y27">
            <v>394327</v>
          </cell>
          <cell r="Z27">
            <v>476299</v>
          </cell>
          <cell r="AA27">
            <v>790550</v>
          </cell>
          <cell r="AB27">
            <v>614817</v>
          </cell>
          <cell r="AC27">
            <v>30342506</v>
          </cell>
          <cell r="AD27">
            <v>-81194</v>
          </cell>
          <cell r="AE27">
            <v>-28482</v>
          </cell>
          <cell r="AF27">
            <v>-147240</v>
          </cell>
          <cell r="AG27">
            <v>-19314</v>
          </cell>
          <cell r="AH27">
            <v>-264894</v>
          </cell>
          <cell r="AI27">
            <v>-29785</v>
          </cell>
          <cell r="AJ27">
            <v>-63838</v>
          </cell>
          <cell r="AK27">
            <v>-156056</v>
          </cell>
          <cell r="AL27">
            <v>-110332</v>
          </cell>
          <cell r="AM27">
            <v>-413590</v>
          </cell>
          <cell r="AN27">
            <v>-115547</v>
          </cell>
          <cell r="AO27">
            <v>-139990</v>
          </cell>
          <cell r="AP27">
            <v>-433619</v>
          </cell>
          <cell r="AQ27">
            <v>-69447</v>
          </cell>
          <cell r="AR27">
            <v>-110325</v>
          </cell>
          <cell r="AS27">
            <v>-522022</v>
          </cell>
          <cell r="AT27">
            <v>-1081601</v>
          </cell>
          <cell r="AU27">
            <v>-204057</v>
          </cell>
          <cell r="AV27">
            <v>-1076144</v>
          </cell>
          <cell r="AW27">
            <v>-2896593</v>
          </cell>
          <cell r="AX27">
            <v>-719627</v>
          </cell>
          <cell r="AY27">
            <v>-552008</v>
          </cell>
          <cell r="AZ27">
            <v>-721659</v>
          </cell>
          <cell r="BA27">
            <v>-135093</v>
          </cell>
          <cell r="BB27">
            <v>-200039</v>
          </cell>
          <cell r="BC27">
            <v>-450880</v>
          </cell>
          <cell r="BD27">
            <v>-203541</v>
          </cell>
          <cell r="BE27">
            <v>-10946917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  <cell r="CE27" t="e">
            <v>#REF!</v>
          </cell>
          <cell r="CF27" t="e">
            <v>#REF!</v>
          </cell>
          <cell r="CG27" t="e">
            <v>#REF!</v>
          </cell>
        </row>
        <row r="28">
          <cell r="A28">
            <v>39448</v>
          </cell>
          <cell r="B28">
            <v>181994</v>
          </cell>
          <cell r="C28">
            <v>56648</v>
          </cell>
          <cell r="D28">
            <v>314761</v>
          </cell>
          <cell r="E28">
            <v>31344</v>
          </cell>
          <cell r="F28">
            <v>545017</v>
          </cell>
          <cell r="G28">
            <v>50164</v>
          </cell>
          <cell r="H28">
            <v>114225</v>
          </cell>
          <cell r="I28">
            <v>334955</v>
          </cell>
          <cell r="J28">
            <v>190549</v>
          </cell>
          <cell r="K28">
            <v>816273</v>
          </cell>
          <cell r="L28">
            <v>336889</v>
          </cell>
          <cell r="M28">
            <v>284952</v>
          </cell>
          <cell r="N28">
            <v>961341</v>
          </cell>
          <cell r="O28">
            <v>304542</v>
          </cell>
          <cell r="P28">
            <v>197561</v>
          </cell>
          <cell r="Q28">
            <v>1314935</v>
          </cell>
          <cell r="R28">
            <v>3145164</v>
          </cell>
          <cell r="S28">
            <v>592003</v>
          </cell>
          <cell r="T28">
            <v>2827399</v>
          </cell>
          <cell r="U28">
            <v>9723792</v>
          </cell>
          <cell r="V28">
            <v>1995773</v>
          </cell>
          <cell r="W28">
            <v>1480194</v>
          </cell>
          <cell r="X28">
            <v>1970572</v>
          </cell>
          <cell r="Y28">
            <v>384822</v>
          </cell>
          <cell r="Z28">
            <v>466774</v>
          </cell>
          <cell r="AA28">
            <v>776372</v>
          </cell>
          <cell r="AB28">
            <v>614795</v>
          </cell>
          <cell r="AC28">
            <v>30013810</v>
          </cell>
          <cell r="AD28">
            <v>-83806</v>
          </cell>
          <cell r="AE28">
            <v>-29105</v>
          </cell>
          <cell r="AF28">
            <v>-153285</v>
          </cell>
          <cell r="AG28">
            <v>-19330</v>
          </cell>
          <cell r="AH28">
            <v>-268958</v>
          </cell>
          <cell r="AI28">
            <v>-29971</v>
          </cell>
          <cell r="AJ28">
            <v>-66017</v>
          </cell>
          <cell r="AK28">
            <v>-157759</v>
          </cell>
          <cell r="AL28">
            <v>-110944</v>
          </cell>
          <cell r="AM28">
            <v>-415483</v>
          </cell>
          <cell r="AN28">
            <v>-116882</v>
          </cell>
          <cell r="AO28">
            <v>-140176</v>
          </cell>
          <cell r="AP28">
            <v>-435055</v>
          </cell>
          <cell r="AQ28">
            <v>-71189</v>
          </cell>
          <cell r="AR28">
            <v>-111055</v>
          </cell>
          <cell r="AS28">
            <v>-526309</v>
          </cell>
          <cell r="AT28">
            <v>-1110497</v>
          </cell>
          <cell r="AU28">
            <v>-205963</v>
          </cell>
          <cell r="AV28">
            <v>-1070285</v>
          </cell>
          <cell r="AW28">
            <v>-3079562</v>
          </cell>
          <cell r="AX28">
            <v>-753801</v>
          </cell>
          <cell r="AY28">
            <v>-567677</v>
          </cell>
          <cell r="AZ28">
            <v>-729721</v>
          </cell>
          <cell r="BA28">
            <v>-144598</v>
          </cell>
          <cell r="BB28">
            <v>-209564</v>
          </cell>
          <cell r="BC28">
            <v>-465058</v>
          </cell>
          <cell r="BD28">
            <v>-203563</v>
          </cell>
          <cell r="BE28">
            <v>-11275613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  <cell r="CE28" t="e">
            <v>#REF!</v>
          </cell>
          <cell r="CF28" t="e">
            <v>#REF!</v>
          </cell>
          <cell r="CG28" t="e">
            <v>#REF!</v>
          </cell>
        </row>
        <row r="29">
          <cell r="A29">
            <v>39479</v>
          </cell>
          <cell r="B29">
            <v>182819</v>
          </cell>
          <cell r="C29">
            <v>56479</v>
          </cell>
          <cell r="D29">
            <v>316358</v>
          </cell>
          <cell r="E29">
            <v>31804</v>
          </cell>
          <cell r="F29">
            <v>546118</v>
          </cell>
          <cell r="G29">
            <v>50040</v>
          </cell>
          <cell r="H29">
            <v>115035</v>
          </cell>
          <cell r="I29">
            <v>336944</v>
          </cell>
          <cell r="J29">
            <v>190983</v>
          </cell>
          <cell r="K29">
            <v>812427</v>
          </cell>
          <cell r="L29">
            <v>335485</v>
          </cell>
          <cell r="M29">
            <v>285764</v>
          </cell>
          <cell r="N29">
            <v>958912</v>
          </cell>
          <cell r="O29">
            <v>304048</v>
          </cell>
          <cell r="P29">
            <v>198036</v>
          </cell>
          <cell r="Q29">
            <v>1319786</v>
          </cell>
          <cell r="R29">
            <v>3158597</v>
          </cell>
          <cell r="S29">
            <v>593992</v>
          </cell>
          <cell r="T29">
            <v>2830409</v>
          </cell>
          <cell r="U29">
            <v>9796570</v>
          </cell>
          <cell r="V29">
            <v>2009836</v>
          </cell>
          <cell r="W29">
            <v>1498824</v>
          </cell>
          <cell r="X29">
            <v>1991311</v>
          </cell>
          <cell r="Y29">
            <v>389909</v>
          </cell>
          <cell r="Z29">
            <v>474738</v>
          </cell>
          <cell r="AA29">
            <v>789357</v>
          </cell>
          <cell r="AB29">
            <v>616101</v>
          </cell>
          <cell r="AC29">
            <v>30190682</v>
          </cell>
          <cell r="AD29">
            <v>-82981</v>
          </cell>
          <cell r="AE29">
            <v>-29274</v>
          </cell>
          <cell r="AF29">
            <v>-151688</v>
          </cell>
          <cell r="AG29">
            <v>-18870</v>
          </cell>
          <cell r="AH29">
            <v>-267857</v>
          </cell>
          <cell r="AI29">
            <v>-30095</v>
          </cell>
          <cell r="AJ29">
            <v>-65207</v>
          </cell>
          <cell r="AK29">
            <v>-155770</v>
          </cell>
          <cell r="AL29">
            <v>-110510</v>
          </cell>
          <cell r="AM29">
            <v>-419329</v>
          </cell>
          <cell r="AN29">
            <v>-118286</v>
          </cell>
          <cell r="AO29">
            <v>-139364</v>
          </cell>
          <cell r="AP29">
            <v>-437484</v>
          </cell>
          <cell r="AQ29">
            <v>-71683</v>
          </cell>
          <cell r="AR29">
            <v>-110580</v>
          </cell>
          <cell r="AS29">
            <v>-521458</v>
          </cell>
          <cell r="AT29">
            <v>-1097064</v>
          </cell>
          <cell r="AU29">
            <v>-203974</v>
          </cell>
          <cell r="AV29">
            <v>-1067275</v>
          </cell>
          <cell r="AW29">
            <v>-3006784</v>
          </cell>
          <cell r="AX29">
            <v>-739738</v>
          </cell>
          <cell r="AY29">
            <v>-549047</v>
          </cell>
          <cell r="AZ29">
            <v>-708982</v>
          </cell>
          <cell r="BA29">
            <v>-139511</v>
          </cell>
          <cell r="BB29">
            <v>-201600</v>
          </cell>
          <cell r="BC29">
            <v>-452073</v>
          </cell>
          <cell r="BD29">
            <v>-202257</v>
          </cell>
          <cell r="BE29">
            <v>-11098741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  <cell r="CE29" t="e">
            <v>#REF!</v>
          </cell>
          <cell r="CF29" t="e">
            <v>#REF!</v>
          </cell>
          <cell r="CG29" t="e">
            <v>#REF!</v>
          </cell>
        </row>
        <row r="30">
          <cell r="A30">
            <v>39508</v>
          </cell>
          <cell r="B30">
            <v>183606</v>
          </cell>
          <cell r="C30">
            <v>56904</v>
          </cell>
          <cell r="D30">
            <v>317507</v>
          </cell>
          <cell r="E30">
            <v>31997</v>
          </cell>
          <cell r="F30">
            <v>548140</v>
          </cell>
          <cell r="G30">
            <v>50239</v>
          </cell>
          <cell r="H30">
            <v>116183</v>
          </cell>
          <cell r="I30">
            <v>338517</v>
          </cell>
          <cell r="J30">
            <v>191311</v>
          </cell>
          <cell r="K30">
            <v>811922</v>
          </cell>
          <cell r="L30">
            <v>332634</v>
          </cell>
          <cell r="M30">
            <v>279954</v>
          </cell>
          <cell r="N30">
            <v>954183</v>
          </cell>
          <cell r="O30">
            <v>301872</v>
          </cell>
          <cell r="P30">
            <v>199660</v>
          </cell>
          <cell r="Q30">
            <v>1322982</v>
          </cell>
          <cell r="R30">
            <v>3189736</v>
          </cell>
          <cell r="S30">
            <v>598796</v>
          </cell>
          <cell r="T30">
            <v>2842721</v>
          </cell>
          <cell r="U30">
            <v>9903011</v>
          </cell>
          <cell r="V30">
            <v>2025276</v>
          </cell>
          <cell r="W30">
            <v>1512278</v>
          </cell>
          <cell r="X30">
            <v>2011885</v>
          </cell>
          <cell r="Y30">
            <v>395102</v>
          </cell>
          <cell r="Z30">
            <v>485150</v>
          </cell>
          <cell r="AA30">
            <v>802926</v>
          </cell>
          <cell r="AB30">
            <v>620478</v>
          </cell>
          <cell r="AC30">
            <v>30424970</v>
          </cell>
          <cell r="AD30">
            <v>-82194</v>
          </cell>
          <cell r="AE30">
            <v>-28849</v>
          </cell>
          <cell r="AF30">
            <v>-150539</v>
          </cell>
          <cell r="AG30">
            <v>-18677</v>
          </cell>
          <cell r="AH30">
            <v>-265835</v>
          </cell>
          <cell r="AI30">
            <v>-29896</v>
          </cell>
          <cell r="AJ30">
            <v>-64059</v>
          </cell>
          <cell r="AK30">
            <v>-154197</v>
          </cell>
          <cell r="AL30">
            <v>-110182</v>
          </cell>
          <cell r="AM30">
            <v>-419834</v>
          </cell>
          <cell r="AN30">
            <v>-121137</v>
          </cell>
          <cell r="AO30">
            <v>-145174</v>
          </cell>
          <cell r="AP30">
            <v>-442213</v>
          </cell>
          <cell r="AQ30">
            <v>-73859</v>
          </cell>
          <cell r="AR30">
            <v>-108956</v>
          </cell>
          <cell r="AS30">
            <v>-518262</v>
          </cell>
          <cell r="AT30">
            <v>-1065925</v>
          </cell>
          <cell r="AU30">
            <v>-199170</v>
          </cell>
          <cell r="AV30">
            <v>-1054963</v>
          </cell>
          <cell r="AW30">
            <v>-2900343</v>
          </cell>
          <cell r="AX30">
            <v>-724298</v>
          </cell>
          <cell r="AY30">
            <v>-535593</v>
          </cell>
          <cell r="AZ30">
            <v>-688408</v>
          </cell>
          <cell r="BA30">
            <v>-134318</v>
          </cell>
          <cell r="BB30">
            <v>-191188</v>
          </cell>
          <cell r="BC30">
            <v>-438504</v>
          </cell>
          <cell r="BD30">
            <v>-197880</v>
          </cell>
          <cell r="BE30">
            <v>-10864453</v>
          </cell>
          <cell r="BF30" t="e">
            <v>#REF!</v>
          </cell>
          <cell r="BG30" t="e">
            <v>#REF!</v>
          </cell>
          <cell r="BH30" t="e">
            <v>#REF!</v>
          </cell>
          <cell r="BI30" t="e">
            <v>#REF!</v>
          </cell>
          <cell r="BJ30" t="e">
            <v>#REF!</v>
          </cell>
          <cell r="BK30" t="e">
            <v>#REF!</v>
          </cell>
          <cell r="BL30" t="e">
            <v>#REF!</v>
          </cell>
          <cell r="BM30" t="e">
            <v>#REF!</v>
          </cell>
          <cell r="BN30" t="e">
            <v>#REF!</v>
          </cell>
          <cell r="BO30" t="e">
            <v>#REF!</v>
          </cell>
          <cell r="BP30" t="e">
            <v>#REF!</v>
          </cell>
          <cell r="BQ30" t="e">
            <v>#REF!</v>
          </cell>
          <cell r="BR30" t="e">
            <v>#REF!</v>
          </cell>
          <cell r="BS30" t="e">
            <v>#REF!</v>
          </cell>
          <cell r="BT30" t="e">
            <v>#REF!</v>
          </cell>
          <cell r="BU30" t="e">
            <v>#REF!</v>
          </cell>
          <cell r="BV30" t="e">
            <v>#REF!</v>
          </cell>
          <cell r="BW30" t="e">
            <v>#REF!</v>
          </cell>
          <cell r="BX30" t="e">
            <v>#REF!</v>
          </cell>
          <cell r="BY30" t="e">
            <v>#REF!</v>
          </cell>
          <cell r="BZ30" t="e">
            <v>#REF!</v>
          </cell>
          <cell r="CA30" t="e">
            <v>#REF!</v>
          </cell>
          <cell r="CB30" t="e">
            <v>#REF!</v>
          </cell>
          <cell r="CC30" t="e">
            <v>#REF!</v>
          </cell>
          <cell r="CD30" t="e">
            <v>#REF!</v>
          </cell>
          <cell r="CE30" t="e">
            <v>#REF!</v>
          </cell>
          <cell r="CF30" t="e">
            <v>#REF!</v>
          </cell>
          <cell r="CG30" t="e">
            <v>#REF!</v>
          </cell>
        </row>
        <row r="31">
          <cell r="A31">
            <v>39539</v>
          </cell>
          <cell r="B31">
            <v>184384</v>
          </cell>
          <cell r="C31">
            <v>57333</v>
          </cell>
          <cell r="D31">
            <v>320231</v>
          </cell>
          <cell r="E31">
            <v>32367</v>
          </cell>
          <cell r="F31">
            <v>547981</v>
          </cell>
          <cell r="G31">
            <v>50496</v>
          </cell>
          <cell r="H31">
            <v>117154</v>
          </cell>
          <cell r="I31">
            <v>340307</v>
          </cell>
          <cell r="J31">
            <v>192151</v>
          </cell>
          <cell r="K31">
            <v>814861</v>
          </cell>
          <cell r="L31">
            <v>333701</v>
          </cell>
          <cell r="M31">
            <v>276675</v>
          </cell>
          <cell r="N31">
            <v>943051</v>
          </cell>
          <cell r="O31">
            <v>283475</v>
          </cell>
          <cell r="P31">
            <v>199879</v>
          </cell>
          <cell r="Q31">
            <v>1333366</v>
          </cell>
          <cell r="R31">
            <v>3224918</v>
          </cell>
          <cell r="S31">
            <v>604191</v>
          </cell>
          <cell r="T31">
            <v>2863058</v>
          </cell>
          <cell r="U31">
            <v>9999960</v>
          </cell>
          <cell r="V31">
            <v>2051557</v>
          </cell>
          <cell r="W31">
            <v>1518982</v>
          </cell>
          <cell r="X31">
            <v>2031682</v>
          </cell>
          <cell r="Y31">
            <v>400981</v>
          </cell>
          <cell r="Z31">
            <v>488703</v>
          </cell>
          <cell r="AA31">
            <v>813938</v>
          </cell>
          <cell r="AB31">
            <v>626713</v>
          </cell>
          <cell r="AC31">
            <v>30652095</v>
          </cell>
          <cell r="AD31">
            <v>-81416</v>
          </cell>
          <cell r="AE31">
            <v>-28420</v>
          </cell>
          <cell r="AF31">
            <v>-147815</v>
          </cell>
          <cell r="AG31">
            <v>-18307</v>
          </cell>
          <cell r="AH31">
            <v>-265994</v>
          </cell>
          <cell r="AI31">
            <v>-29639</v>
          </cell>
          <cell r="AJ31">
            <v>-63088</v>
          </cell>
          <cell r="AK31">
            <v>-152407</v>
          </cell>
          <cell r="AL31">
            <v>-109342</v>
          </cell>
          <cell r="AM31">
            <v>-416895</v>
          </cell>
          <cell r="AN31">
            <v>-120070</v>
          </cell>
          <cell r="AO31">
            <v>-148453</v>
          </cell>
          <cell r="AP31">
            <v>-453345</v>
          </cell>
          <cell r="AQ31">
            <v>-92256</v>
          </cell>
          <cell r="AR31">
            <v>-108737</v>
          </cell>
          <cell r="AS31">
            <v>-507878</v>
          </cell>
          <cell r="AT31">
            <v>-1030743</v>
          </cell>
          <cell r="AU31">
            <v>-193775</v>
          </cell>
          <cell r="AV31">
            <v>-1034626</v>
          </cell>
          <cell r="AW31">
            <v>-2803394</v>
          </cell>
          <cell r="AX31">
            <v>-698017</v>
          </cell>
          <cell r="AY31">
            <v>-528889</v>
          </cell>
          <cell r="AZ31">
            <v>-668611</v>
          </cell>
          <cell r="BA31">
            <v>-128439</v>
          </cell>
          <cell r="BB31">
            <v>-187635</v>
          </cell>
          <cell r="BC31">
            <v>-427492</v>
          </cell>
          <cell r="BD31">
            <v>-191645</v>
          </cell>
          <cell r="BE31">
            <v>-10637328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K31" t="e">
            <v>#REF!</v>
          </cell>
          <cell r="BL31" t="e">
            <v>#REF!</v>
          </cell>
          <cell r="BM31" t="e">
            <v>#REF!</v>
          </cell>
          <cell r="BN31" t="e">
            <v>#REF!</v>
          </cell>
          <cell r="BO31" t="e">
            <v>#REF!</v>
          </cell>
          <cell r="BP31" t="e">
            <v>#REF!</v>
          </cell>
          <cell r="BQ31" t="e">
            <v>#REF!</v>
          </cell>
          <cell r="BR31" t="e">
            <v>#REF!</v>
          </cell>
          <cell r="BS31" t="e">
            <v>#REF!</v>
          </cell>
          <cell r="BT31" t="e">
            <v>#REF!</v>
          </cell>
          <cell r="BU31" t="e">
            <v>#REF!</v>
          </cell>
          <cell r="BV31" t="e">
            <v>#REF!</v>
          </cell>
          <cell r="BW31" t="e">
            <v>#REF!</v>
          </cell>
          <cell r="BX31" t="e">
            <v>#REF!</v>
          </cell>
          <cell r="BY31" t="e">
            <v>#REF!</v>
          </cell>
          <cell r="BZ31" t="e">
            <v>#REF!</v>
          </cell>
          <cell r="CA31" t="e">
            <v>#REF!</v>
          </cell>
          <cell r="CB31" t="e">
            <v>#REF!</v>
          </cell>
          <cell r="CC31" t="e">
            <v>#REF!</v>
          </cell>
          <cell r="CD31" t="e">
            <v>#REF!</v>
          </cell>
          <cell r="CE31" t="e">
            <v>#REF!</v>
          </cell>
          <cell r="CF31" t="e">
            <v>#REF!</v>
          </cell>
          <cell r="CG31" t="e">
            <v>#REF!</v>
          </cell>
        </row>
        <row r="32">
          <cell r="A32">
            <v>39569</v>
          </cell>
          <cell r="B32">
            <v>185404</v>
          </cell>
          <cell r="C32">
            <v>57741</v>
          </cell>
          <cell r="D32">
            <v>324648</v>
          </cell>
          <cell r="E32">
            <v>32905</v>
          </cell>
          <cell r="F32">
            <v>551410</v>
          </cell>
          <cell r="G32">
            <v>50839</v>
          </cell>
          <cell r="H32">
            <v>118574</v>
          </cell>
          <cell r="I32">
            <v>344201</v>
          </cell>
          <cell r="J32">
            <v>194501</v>
          </cell>
          <cell r="K32">
            <v>814391</v>
          </cell>
          <cell r="L32">
            <v>334184</v>
          </cell>
          <cell r="M32">
            <v>277928</v>
          </cell>
          <cell r="N32">
            <v>936298</v>
          </cell>
          <cell r="O32">
            <v>273688</v>
          </cell>
          <cell r="P32">
            <v>200264</v>
          </cell>
          <cell r="Q32">
            <v>1347803</v>
          </cell>
          <cell r="R32">
            <v>3264052</v>
          </cell>
          <cell r="S32">
            <v>612991</v>
          </cell>
          <cell r="T32">
            <v>2886705</v>
          </cell>
          <cell r="U32">
            <v>10153752</v>
          </cell>
          <cell r="V32">
            <v>2080881</v>
          </cell>
          <cell r="W32">
            <v>1527201</v>
          </cell>
          <cell r="X32">
            <v>2046309</v>
          </cell>
          <cell r="Y32">
            <v>404672</v>
          </cell>
          <cell r="Z32">
            <v>493607</v>
          </cell>
          <cell r="AA32">
            <v>830083</v>
          </cell>
          <cell r="AB32">
            <v>632934</v>
          </cell>
          <cell r="AC32">
            <v>30977966</v>
          </cell>
          <cell r="AD32">
            <v>-80396</v>
          </cell>
          <cell r="AE32">
            <v>-28012</v>
          </cell>
          <cell r="AF32">
            <v>-143398</v>
          </cell>
          <cell r="AG32">
            <v>-17769</v>
          </cell>
          <cell r="AH32">
            <v>-262565</v>
          </cell>
          <cell r="AI32">
            <v>-29296</v>
          </cell>
          <cell r="AJ32">
            <v>-61668</v>
          </cell>
          <cell r="AK32">
            <v>-148513</v>
          </cell>
          <cell r="AL32">
            <v>-106992</v>
          </cell>
          <cell r="AM32">
            <v>-417365</v>
          </cell>
          <cell r="AN32">
            <v>-119587</v>
          </cell>
          <cell r="AO32">
            <v>-147200</v>
          </cell>
          <cell r="AP32">
            <v>-460098</v>
          </cell>
          <cell r="AQ32">
            <v>-102043</v>
          </cell>
          <cell r="AR32">
            <v>-108352</v>
          </cell>
          <cell r="AS32">
            <v>-493441</v>
          </cell>
          <cell r="AT32">
            <v>-991609</v>
          </cell>
          <cell r="AU32">
            <v>-184975</v>
          </cell>
          <cell r="AV32">
            <v>-1010979</v>
          </cell>
          <cell r="AW32">
            <v>-2649602</v>
          </cell>
          <cell r="AX32">
            <v>-668693</v>
          </cell>
          <cell r="AY32">
            <v>-520670</v>
          </cell>
          <cell r="AZ32">
            <v>-653984</v>
          </cell>
          <cell r="BA32">
            <v>-124748</v>
          </cell>
          <cell r="BB32">
            <v>-182731</v>
          </cell>
          <cell r="BC32">
            <v>-411347</v>
          </cell>
          <cell r="BD32">
            <v>-185424</v>
          </cell>
          <cell r="BE32">
            <v>-10311457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K32" t="e">
            <v>#REF!</v>
          </cell>
          <cell r="BL32" t="e">
            <v>#REF!</v>
          </cell>
          <cell r="BM32" t="e">
            <v>#REF!</v>
          </cell>
          <cell r="BN32" t="e">
            <v>#REF!</v>
          </cell>
          <cell r="BO32" t="e">
            <v>#REF!</v>
          </cell>
          <cell r="BP32" t="e">
            <v>#REF!</v>
          </cell>
          <cell r="BQ32" t="e">
            <v>#REF!</v>
          </cell>
          <cell r="BR32" t="e">
            <v>#REF!</v>
          </cell>
          <cell r="BS32" t="e">
            <v>#REF!</v>
          </cell>
          <cell r="BT32" t="e">
            <v>#REF!</v>
          </cell>
          <cell r="BU32" t="e">
            <v>#REF!</v>
          </cell>
          <cell r="BV32" t="e">
            <v>#REF!</v>
          </cell>
          <cell r="BW32" t="e">
            <v>#REF!</v>
          </cell>
          <cell r="BX32" t="e">
            <v>#REF!</v>
          </cell>
          <cell r="BY32" t="e">
            <v>#REF!</v>
          </cell>
          <cell r="BZ32" t="e">
            <v>#REF!</v>
          </cell>
          <cell r="CA32" t="e">
            <v>#REF!</v>
          </cell>
          <cell r="CB32" t="e">
            <v>#REF!</v>
          </cell>
          <cell r="CC32" t="e">
            <v>#REF!</v>
          </cell>
          <cell r="CD32" t="e">
            <v>#REF!</v>
          </cell>
          <cell r="CE32" t="e">
            <v>#REF!</v>
          </cell>
          <cell r="CF32" t="e">
            <v>#REF!</v>
          </cell>
          <cell r="CG32" t="e">
            <v>#REF!</v>
          </cell>
        </row>
        <row r="33">
          <cell r="A33">
            <v>39600</v>
          </cell>
          <cell r="B33">
            <v>185454</v>
          </cell>
          <cell r="C33">
            <v>58722</v>
          </cell>
          <cell r="D33">
            <v>327300</v>
          </cell>
          <cell r="E33">
            <v>32642</v>
          </cell>
          <cell r="F33">
            <v>554434</v>
          </cell>
          <cell r="G33">
            <v>51170</v>
          </cell>
          <cell r="H33">
            <v>120288</v>
          </cell>
          <cell r="I33">
            <v>346644</v>
          </cell>
          <cell r="J33">
            <v>196776</v>
          </cell>
          <cell r="K33">
            <v>818396</v>
          </cell>
          <cell r="L33">
            <v>335596</v>
          </cell>
          <cell r="M33">
            <v>278786</v>
          </cell>
          <cell r="N33">
            <v>941522</v>
          </cell>
          <cell r="O33">
            <v>266622</v>
          </cell>
          <cell r="P33">
            <v>200503</v>
          </cell>
          <cell r="Q33">
            <v>1363627</v>
          </cell>
          <cell r="R33">
            <v>3304563</v>
          </cell>
          <cell r="S33">
            <v>624490</v>
          </cell>
          <cell r="T33">
            <v>2904148</v>
          </cell>
          <cell r="U33">
            <v>10235533</v>
          </cell>
          <cell r="V33">
            <v>2098557</v>
          </cell>
          <cell r="W33">
            <v>1531981</v>
          </cell>
          <cell r="X33">
            <v>2049444</v>
          </cell>
          <cell r="Y33">
            <v>409242</v>
          </cell>
          <cell r="Z33">
            <v>497336</v>
          </cell>
          <cell r="AA33">
            <v>837883</v>
          </cell>
          <cell r="AB33">
            <v>634491</v>
          </cell>
          <cell r="AC33">
            <v>31206150</v>
          </cell>
          <cell r="AD33">
            <v>-80346</v>
          </cell>
          <cell r="AE33">
            <v>-27031</v>
          </cell>
          <cell r="AF33">
            <v>-140746</v>
          </cell>
          <cell r="AG33">
            <v>-18032</v>
          </cell>
          <cell r="AH33">
            <v>-259541</v>
          </cell>
          <cell r="AI33">
            <v>-28965</v>
          </cell>
          <cell r="AJ33">
            <v>-59954</v>
          </cell>
          <cell r="AK33">
            <v>-146070</v>
          </cell>
          <cell r="AL33">
            <v>-104717</v>
          </cell>
          <cell r="AM33">
            <v>-413360</v>
          </cell>
          <cell r="AN33">
            <v>-118175</v>
          </cell>
          <cell r="AO33">
            <v>-146342</v>
          </cell>
          <cell r="AP33">
            <v>-454874</v>
          </cell>
          <cell r="AQ33">
            <v>-109109</v>
          </cell>
          <cell r="AR33">
            <v>-108113</v>
          </cell>
          <cell r="AS33">
            <v>-477617</v>
          </cell>
          <cell r="AT33">
            <v>-951098</v>
          </cell>
          <cell r="AU33">
            <v>-173476</v>
          </cell>
          <cell r="AV33">
            <v>-993536</v>
          </cell>
          <cell r="AW33">
            <v>-2567821</v>
          </cell>
          <cell r="AX33">
            <v>-651017</v>
          </cell>
          <cell r="AY33">
            <v>-515890</v>
          </cell>
          <cell r="AZ33">
            <v>-650849</v>
          </cell>
          <cell r="BA33">
            <v>-120178</v>
          </cell>
          <cell r="BB33">
            <v>-179002</v>
          </cell>
          <cell r="BC33">
            <v>-403547</v>
          </cell>
          <cell r="BD33">
            <v>-183867</v>
          </cell>
          <cell r="BE33">
            <v>-10083273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e">
            <v>#REF!</v>
          </cell>
          <cell r="BK33" t="e">
            <v>#REF!</v>
          </cell>
          <cell r="BL33" t="e">
            <v>#REF!</v>
          </cell>
          <cell r="BM33" t="e">
            <v>#REF!</v>
          </cell>
          <cell r="BN33" t="e">
            <v>#REF!</v>
          </cell>
          <cell r="BO33" t="e">
            <v>#REF!</v>
          </cell>
          <cell r="BP33" t="e">
            <v>#REF!</v>
          </cell>
          <cell r="BQ33" t="e">
            <v>#REF!</v>
          </cell>
          <cell r="BR33" t="e">
            <v>#REF!</v>
          </cell>
          <cell r="BS33" t="e">
            <v>#REF!</v>
          </cell>
          <cell r="BT33" t="e">
            <v>#REF!</v>
          </cell>
          <cell r="BU33" t="e">
            <v>#REF!</v>
          </cell>
          <cell r="BV33" t="e">
            <v>#REF!</v>
          </cell>
          <cell r="BW33" t="e">
            <v>#REF!</v>
          </cell>
          <cell r="BX33" t="e">
            <v>#REF!</v>
          </cell>
          <cell r="BY33" t="e">
            <v>#REF!</v>
          </cell>
          <cell r="BZ33" t="e">
            <v>#REF!</v>
          </cell>
          <cell r="CA33" t="e">
            <v>#REF!</v>
          </cell>
          <cell r="CB33" t="e">
            <v>#REF!</v>
          </cell>
          <cell r="CC33" t="e">
            <v>#REF!</v>
          </cell>
          <cell r="CD33" t="e">
            <v>#REF!</v>
          </cell>
          <cell r="CE33" t="e">
            <v>#REF!</v>
          </cell>
          <cell r="CF33" t="e">
            <v>#REF!</v>
          </cell>
          <cell r="CG33" t="e">
            <v>#REF!</v>
          </cell>
        </row>
        <row r="34">
          <cell r="A34">
            <v>39630</v>
          </cell>
          <cell r="B34">
            <v>187258</v>
          </cell>
          <cell r="C34">
            <v>59648</v>
          </cell>
          <cell r="D34">
            <v>334596</v>
          </cell>
          <cell r="E34">
            <v>32661</v>
          </cell>
          <cell r="F34">
            <v>561085</v>
          </cell>
          <cell r="G34">
            <v>51593</v>
          </cell>
          <cell r="H34">
            <v>122314</v>
          </cell>
          <cell r="I34">
            <v>350968</v>
          </cell>
          <cell r="J34">
            <v>199760</v>
          </cell>
          <cell r="K34">
            <v>828167</v>
          </cell>
          <cell r="L34">
            <v>339509</v>
          </cell>
          <cell r="M34">
            <v>280761</v>
          </cell>
          <cell r="N34">
            <v>955026</v>
          </cell>
          <cell r="O34">
            <v>267291</v>
          </cell>
          <cell r="P34">
            <v>201918</v>
          </cell>
          <cell r="Q34">
            <v>1372791</v>
          </cell>
          <cell r="R34">
            <v>3383120</v>
          </cell>
          <cell r="S34">
            <v>626440</v>
          </cell>
          <cell r="T34">
            <v>2923320</v>
          </cell>
          <cell r="U34">
            <v>10347650</v>
          </cell>
          <cell r="V34">
            <v>2113682</v>
          </cell>
          <cell r="W34">
            <v>1541217</v>
          </cell>
          <cell r="X34">
            <v>2058219</v>
          </cell>
          <cell r="Y34">
            <v>413143</v>
          </cell>
          <cell r="Z34">
            <v>508449</v>
          </cell>
          <cell r="AA34">
            <v>851225</v>
          </cell>
          <cell r="AB34">
            <v>639307</v>
          </cell>
          <cell r="AC34">
            <v>31551118</v>
          </cell>
          <cell r="AD34">
            <v>-78542</v>
          </cell>
          <cell r="AE34">
            <v>-26105</v>
          </cell>
          <cell r="AF34">
            <v>-133450</v>
          </cell>
          <cell r="AG34">
            <v>-18013</v>
          </cell>
          <cell r="AH34">
            <v>-252890</v>
          </cell>
          <cell r="AI34">
            <v>-28542</v>
          </cell>
          <cell r="AJ34">
            <v>-57928</v>
          </cell>
          <cell r="AK34">
            <v>-141746</v>
          </cell>
          <cell r="AL34">
            <v>-101733</v>
          </cell>
          <cell r="AM34">
            <v>-403589</v>
          </cell>
          <cell r="AN34">
            <v>-114262</v>
          </cell>
          <cell r="AO34">
            <v>-144367</v>
          </cell>
          <cell r="AP34">
            <v>-441370</v>
          </cell>
          <cell r="AQ34">
            <v>-108440</v>
          </cell>
          <cell r="AR34">
            <v>-106698</v>
          </cell>
          <cell r="AS34">
            <v>-468453</v>
          </cell>
          <cell r="AT34">
            <v>-872541</v>
          </cell>
          <cell r="AU34">
            <v>-171526</v>
          </cell>
          <cell r="AV34">
            <v>-974364</v>
          </cell>
          <cell r="AW34">
            <v>-2455704</v>
          </cell>
          <cell r="AX34">
            <v>-635892</v>
          </cell>
          <cell r="AY34">
            <v>-506654</v>
          </cell>
          <cell r="AZ34">
            <v>-642074</v>
          </cell>
          <cell r="BA34">
            <v>-116277</v>
          </cell>
          <cell r="BB34">
            <v>-167889</v>
          </cell>
          <cell r="BC34">
            <v>-390205</v>
          </cell>
          <cell r="BD34">
            <v>-179051</v>
          </cell>
          <cell r="BE34">
            <v>-9738305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K34" t="e">
            <v>#REF!</v>
          </cell>
          <cell r="BL34" t="e">
            <v>#REF!</v>
          </cell>
          <cell r="BM34" t="e">
            <v>#REF!</v>
          </cell>
          <cell r="BN34" t="e">
            <v>#REF!</v>
          </cell>
          <cell r="BO34" t="e">
            <v>#REF!</v>
          </cell>
          <cell r="BP34" t="e">
            <v>#REF!</v>
          </cell>
          <cell r="BQ34" t="e">
            <v>#REF!</v>
          </cell>
          <cell r="BR34" t="e">
            <v>#REF!</v>
          </cell>
          <cell r="BS34" t="e">
            <v>#REF!</v>
          </cell>
          <cell r="BT34" t="e">
            <v>#REF!</v>
          </cell>
          <cell r="BU34" t="e">
            <v>#REF!</v>
          </cell>
          <cell r="BV34" t="e">
            <v>#REF!</v>
          </cell>
          <cell r="BW34" t="e">
            <v>#REF!</v>
          </cell>
          <cell r="BX34" t="e">
            <v>#REF!</v>
          </cell>
          <cell r="BY34" t="e">
            <v>#REF!</v>
          </cell>
          <cell r="BZ34" t="e">
            <v>#REF!</v>
          </cell>
          <cell r="CA34" t="e">
            <v>#REF!</v>
          </cell>
          <cell r="CB34" t="e">
            <v>#REF!</v>
          </cell>
          <cell r="CC34" t="e">
            <v>#REF!</v>
          </cell>
          <cell r="CD34" t="e">
            <v>#REF!</v>
          </cell>
          <cell r="CE34" t="e">
            <v>#REF!</v>
          </cell>
          <cell r="CF34" t="e">
            <v>#REF!</v>
          </cell>
          <cell r="CG34" t="e">
            <v>#REF!</v>
          </cell>
        </row>
        <row r="35">
          <cell r="A35">
            <v>39661</v>
          </cell>
          <cell r="B35">
            <v>188496</v>
          </cell>
          <cell r="C35">
            <v>60198</v>
          </cell>
          <cell r="D35">
            <v>339235</v>
          </cell>
          <cell r="E35">
            <v>32947</v>
          </cell>
          <cell r="F35">
            <v>565857</v>
          </cell>
          <cell r="G35">
            <v>51940</v>
          </cell>
          <cell r="H35">
            <v>123028</v>
          </cell>
          <cell r="I35">
            <v>358634</v>
          </cell>
          <cell r="J35">
            <v>201413</v>
          </cell>
          <cell r="K35">
            <v>839149</v>
          </cell>
          <cell r="L35">
            <v>344063</v>
          </cell>
          <cell r="M35">
            <v>284307</v>
          </cell>
          <cell r="N35">
            <v>962972</v>
          </cell>
          <cell r="O35">
            <v>270020</v>
          </cell>
          <cell r="P35">
            <v>202941</v>
          </cell>
          <cell r="Q35">
            <v>1381676</v>
          </cell>
          <cell r="R35">
            <v>3418129</v>
          </cell>
          <cell r="S35">
            <v>628676</v>
          </cell>
          <cell r="T35">
            <v>2943609</v>
          </cell>
          <cell r="U35">
            <v>10417653</v>
          </cell>
          <cell r="V35">
            <v>2128699</v>
          </cell>
          <cell r="W35">
            <v>1549460</v>
          </cell>
          <cell r="X35">
            <v>2064079</v>
          </cell>
          <cell r="Y35">
            <v>411814</v>
          </cell>
          <cell r="Z35">
            <v>515217</v>
          </cell>
          <cell r="AA35">
            <v>857099</v>
          </cell>
          <cell r="AB35">
            <v>642204</v>
          </cell>
          <cell r="AC35">
            <v>31783515</v>
          </cell>
          <cell r="AD35">
            <v>-77304</v>
          </cell>
          <cell r="AE35">
            <v>-25555</v>
          </cell>
          <cell r="AF35">
            <v>-128811</v>
          </cell>
          <cell r="AG35">
            <v>-17727</v>
          </cell>
          <cell r="AH35">
            <v>-248118</v>
          </cell>
          <cell r="AI35">
            <v>-28195</v>
          </cell>
          <cell r="AJ35">
            <v>-57214</v>
          </cell>
          <cell r="AK35">
            <v>-134080</v>
          </cell>
          <cell r="AL35">
            <v>-100080</v>
          </cell>
          <cell r="AM35">
            <v>-392607</v>
          </cell>
          <cell r="AN35">
            <v>-109708</v>
          </cell>
          <cell r="AO35">
            <v>-140821</v>
          </cell>
          <cell r="AP35">
            <v>-433424</v>
          </cell>
          <cell r="AQ35">
            <v>-105711</v>
          </cell>
          <cell r="AR35">
            <v>-105675</v>
          </cell>
          <cell r="AS35">
            <v>-459568</v>
          </cell>
          <cell r="AT35">
            <v>-837532</v>
          </cell>
          <cell r="AU35">
            <v>-169290</v>
          </cell>
          <cell r="AV35">
            <v>-954075</v>
          </cell>
          <cell r="AW35">
            <v>-2385701</v>
          </cell>
          <cell r="AX35">
            <v>-620875</v>
          </cell>
          <cell r="AY35">
            <v>-498411</v>
          </cell>
          <cell r="AZ35">
            <v>-636214</v>
          </cell>
          <cell r="BA35">
            <v>-117606</v>
          </cell>
          <cell r="BB35">
            <v>-161121</v>
          </cell>
          <cell r="BC35">
            <v>-384331</v>
          </cell>
          <cell r="BD35">
            <v>-176154</v>
          </cell>
          <cell r="BE35">
            <v>-9505908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  <cell r="CE35" t="e">
            <v>#REF!</v>
          </cell>
          <cell r="CF35" t="e">
            <v>#REF!</v>
          </cell>
          <cell r="CG35" t="e">
            <v>#REF!</v>
          </cell>
        </row>
        <row r="36">
          <cell r="A36">
            <v>39692</v>
          </cell>
          <cell r="B36">
            <v>190216</v>
          </cell>
          <cell r="C36">
            <v>60763</v>
          </cell>
          <cell r="D36">
            <v>345553</v>
          </cell>
          <cell r="E36">
            <v>33055</v>
          </cell>
          <cell r="F36">
            <v>573282</v>
          </cell>
          <cell r="G36">
            <v>52308</v>
          </cell>
          <cell r="H36">
            <v>124046</v>
          </cell>
          <cell r="I36">
            <v>364490</v>
          </cell>
          <cell r="J36">
            <v>204058</v>
          </cell>
          <cell r="K36">
            <v>850298</v>
          </cell>
          <cell r="L36">
            <v>352754</v>
          </cell>
          <cell r="M36">
            <v>292800</v>
          </cell>
          <cell r="N36">
            <v>977803</v>
          </cell>
          <cell r="O36">
            <v>271794</v>
          </cell>
          <cell r="P36">
            <v>205645</v>
          </cell>
          <cell r="Q36">
            <v>1389516</v>
          </cell>
          <cell r="R36">
            <v>3439896</v>
          </cell>
          <cell r="S36">
            <v>632465</v>
          </cell>
          <cell r="T36">
            <v>2963231</v>
          </cell>
          <cell r="U36">
            <v>10505995</v>
          </cell>
          <cell r="V36">
            <v>2144566</v>
          </cell>
          <cell r="W36">
            <v>1562458</v>
          </cell>
          <cell r="X36">
            <v>2070558</v>
          </cell>
          <cell r="Y36">
            <v>413922</v>
          </cell>
          <cell r="Z36">
            <v>519300</v>
          </cell>
          <cell r="AA36">
            <v>864605</v>
          </cell>
          <cell r="AB36">
            <v>646954</v>
          </cell>
          <cell r="AC36">
            <v>32052331</v>
          </cell>
          <cell r="AD36">
            <v>-75584</v>
          </cell>
          <cell r="AE36">
            <v>-24990</v>
          </cell>
          <cell r="AF36">
            <v>-122493</v>
          </cell>
          <cell r="AG36">
            <v>-17619</v>
          </cell>
          <cell r="AH36">
            <v>-240693</v>
          </cell>
          <cell r="AI36">
            <v>-27827</v>
          </cell>
          <cell r="AJ36">
            <v>-56196</v>
          </cell>
          <cell r="AK36">
            <v>-128224</v>
          </cell>
          <cell r="AL36">
            <v>-97435</v>
          </cell>
          <cell r="AM36">
            <v>-381458</v>
          </cell>
          <cell r="AN36">
            <v>-101017</v>
          </cell>
          <cell r="AO36">
            <v>-132328</v>
          </cell>
          <cell r="AP36">
            <v>-418593</v>
          </cell>
          <cell r="AQ36">
            <v>-103937</v>
          </cell>
          <cell r="AR36">
            <v>-102971</v>
          </cell>
          <cell r="AS36">
            <v>-451728</v>
          </cell>
          <cell r="AT36">
            <v>-815765</v>
          </cell>
          <cell r="AU36">
            <v>-165501</v>
          </cell>
          <cell r="AV36">
            <v>-934453</v>
          </cell>
          <cell r="AW36">
            <v>-2297359</v>
          </cell>
          <cell r="AX36">
            <v>-605008</v>
          </cell>
          <cell r="AY36">
            <v>-485413</v>
          </cell>
          <cell r="AZ36">
            <v>-629735</v>
          </cell>
          <cell r="BA36">
            <v>-115498</v>
          </cell>
          <cell r="BB36">
            <v>-157038</v>
          </cell>
          <cell r="BC36">
            <v>-376825</v>
          </cell>
          <cell r="BD36">
            <v>-171404</v>
          </cell>
          <cell r="BE36">
            <v>-9237092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K36" t="e">
            <v>#REF!</v>
          </cell>
          <cell r="BL36" t="e">
            <v>#REF!</v>
          </cell>
          <cell r="BM36" t="e">
            <v>#REF!</v>
          </cell>
          <cell r="BN36" t="e">
            <v>#REF!</v>
          </cell>
          <cell r="BO36" t="e">
            <v>#REF!</v>
          </cell>
          <cell r="BP36" t="e">
            <v>#REF!</v>
          </cell>
          <cell r="BQ36" t="e">
            <v>#REF!</v>
          </cell>
          <cell r="BR36" t="e">
            <v>#REF!</v>
          </cell>
          <cell r="BS36" t="e">
            <v>#REF!</v>
          </cell>
          <cell r="BT36" t="e">
            <v>#REF!</v>
          </cell>
          <cell r="BU36" t="e">
            <v>#REF!</v>
          </cell>
          <cell r="BV36" t="e">
            <v>#REF!</v>
          </cell>
          <cell r="BW36" t="e">
            <v>#REF!</v>
          </cell>
          <cell r="BX36" t="e">
            <v>#REF!</v>
          </cell>
          <cell r="BY36" t="e">
            <v>#REF!</v>
          </cell>
          <cell r="BZ36" t="e">
            <v>#REF!</v>
          </cell>
          <cell r="CA36" t="e">
            <v>#REF!</v>
          </cell>
          <cell r="CB36" t="e">
            <v>#REF!</v>
          </cell>
          <cell r="CC36" t="e">
            <v>#REF!</v>
          </cell>
          <cell r="CD36" t="e">
            <v>#REF!</v>
          </cell>
          <cell r="CE36" t="e">
            <v>#REF!</v>
          </cell>
          <cell r="CF36" t="e">
            <v>#REF!</v>
          </cell>
          <cell r="CG36" t="e">
            <v>#REF!</v>
          </cell>
        </row>
        <row r="37">
          <cell r="A37">
            <v>39722</v>
          </cell>
          <cell r="B37">
            <v>191400</v>
          </cell>
          <cell r="C37">
            <v>61168</v>
          </cell>
          <cell r="D37">
            <v>351023</v>
          </cell>
          <cell r="E37">
            <v>33389</v>
          </cell>
          <cell r="F37">
            <v>577946</v>
          </cell>
          <cell r="G37">
            <v>53019</v>
          </cell>
          <cell r="H37">
            <v>125259</v>
          </cell>
          <cell r="I37">
            <v>369267</v>
          </cell>
          <cell r="J37">
            <v>206472</v>
          </cell>
          <cell r="K37">
            <v>858205</v>
          </cell>
          <cell r="L37">
            <v>357642</v>
          </cell>
          <cell r="M37">
            <v>296724</v>
          </cell>
          <cell r="N37">
            <v>1020406</v>
          </cell>
          <cell r="O37">
            <v>310639</v>
          </cell>
          <cell r="P37">
            <v>209412</v>
          </cell>
          <cell r="Q37">
            <v>1396477</v>
          </cell>
          <cell r="R37">
            <v>3452299</v>
          </cell>
          <cell r="S37">
            <v>638361</v>
          </cell>
          <cell r="T37">
            <v>2987168</v>
          </cell>
          <cell r="U37">
            <v>10583097</v>
          </cell>
          <cell r="V37">
            <v>2163485</v>
          </cell>
          <cell r="W37">
            <v>1575647</v>
          </cell>
          <cell r="X37">
            <v>2082034</v>
          </cell>
          <cell r="Y37">
            <v>416719</v>
          </cell>
          <cell r="Z37">
            <v>523855</v>
          </cell>
          <cell r="AA37">
            <v>871328</v>
          </cell>
          <cell r="AB37">
            <v>650895</v>
          </cell>
          <cell r="AC37">
            <v>32363336</v>
          </cell>
          <cell r="AD37">
            <v>-74400</v>
          </cell>
          <cell r="AE37">
            <v>-24585</v>
          </cell>
          <cell r="AF37">
            <v>-117023</v>
          </cell>
          <cell r="AG37">
            <v>-17285</v>
          </cell>
          <cell r="AH37">
            <v>-236029</v>
          </cell>
          <cell r="AI37">
            <v>-27116</v>
          </cell>
          <cell r="AJ37">
            <v>-54983</v>
          </cell>
          <cell r="AK37">
            <v>-123447</v>
          </cell>
          <cell r="AL37">
            <v>-95021</v>
          </cell>
          <cell r="AM37">
            <v>-373551</v>
          </cell>
          <cell r="AN37">
            <v>-96129</v>
          </cell>
          <cell r="AO37">
            <v>-128404</v>
          </cell>
          <cell r="AP37">
            <v>-375990</v>
          </cell>
          <cell r="AQ37">
            <v>-65092</v>
          </cell>
          <cell r="AR37">
            <v>-99204</v>
          </cell>
          <cell r="AS37">
            <v>-444767</v>
          </cell>
          <cell r="AT37">
            <v>-803362</v>
          </cell>
          <cell r="AU37">
            <v>-159605</v>
          </cell>
          <cell r="AV37">
            <v>-910516</v>
          </cell>
          <cell r="AW37">
            <v>-2220257</v>
          </cell>
          <cell r="AX37">
            <v>-586089</v>
          </cell>
          <cell r="AY37">
            <v>-472224</v>
          </cell>
          <cell r="AZ37">
            <v>-618259</v>
          </cell>
          <cell r="BA37">
            <v>-112701</v>
          </cell>
          <cell r="BB37">
            <v>-152483</v>
          </cell>
          <cell r="BC37">
            <v>-370102</v>
          </cell>
          <cell r="BD37">
            <v>-167463</v>
          </cell>
          <cell r="BE37">
            <v>-8926087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  <cell r="CE37" t="e">
            <v>#REF!</v>
          </cell>
          <cell r="CF37" t="e">
            <v>#REF!</v>
          </cell>
          <cell r="CG37" t="e">
            <v>#REF!</v>
          </cell>
        </row>
        <row r="38">
          <cell r="A38">
            <v>39753</v>
          </cell>
          <cell r="B38">
            <v>192231</v>
          </cell>
          <cell r="C38">
            <v>61362</v>
          </cell>
          <cell r="D38">
            <v>351325</v>
          </cell>
          <cell r="E38">
            <v>33747</v>
          </cell>
          <cell r="F38">
            <v>579723</v>
          </cell>
          <cell r="G38">
            <v>53265</v>
          </cell>
          <cell r="H38">
            <v>124676</v>
          </cell>
          <cell r="I38">
            <v>370907</v>
          </cell>
          <cell r="J38">
            <v>208528</v>
          </cell>
          <cell r="K38">
            <v>863333</v>
          </cell>
          <cell r="L38">
            <v>359434</v>
          </cell>
          <cell r="M38">
            <v>298700</v>
          </cell>
          <cell r="N38">
            <v>1027146</v>
          </cell>
          <cell r="O38">
            <v>317910</v>
          </cell>
          <cell r="P38">
            <v>211680</v>
          </cell>
          <cell r="Q38">
            <v>1391097</v>
          </cell>
          <cell r="R38">
            <v>3424529</v>
          </cell>
          <cell r="S38">
            <v>639525</v>
          </cell>
          <cell r="T38">
            <v>3003398</v>
          </cell>
          <cell r="U38">
            <v>10619714</v>
          </cell>
          <cell r="V38">
            <v>2170415</v>
          </cell>
          <cell r="W38">
            <v>1584662</v>
          </cell>
          <cell r="X38">
            <v>2091557</v>
          </cell>
          <cell r="Y38">
            <v>418367</v>
          </cell>
          <cell r="Z38">
            <v>524467</v>
          </cell>
          <cell r="AA38">
            <v>869685</v>
          </cell>
          <cell r="AB38">
            <v>652450</v>
          </cell>
          <cell r="AC38">
            <v>32443833</v>
          </cell>
          <cell r="AD38">
            <v>-73569</v>
          </cell>
          <cell r="AE38">
            <v>-24391</v>
          </cell>
          <cell r="AF38">
            <v>-116721</v>
          </cell>
          <cell r="AG38">
            <v>-16927</v>
          </cell>
          <cell r="AH38">
            <v>-234252</v>
          </cell>
          <cell r="AI38">
            <v>-26870</v>
          </cell>
          <cell r="AJ38">
            <v>-55566</v>
          </cell>
          <cell r="AK38">
            <v>-121807</v>
          </cell>
          <cell r="AL38">
            <v>-92965</v>
          </cell>
          <cell r="AM38">
            <v>-368423</v>
          </cell>
          <cell r="AN38">
            <v>-94337</v>
          </cell>
          <cell r="AO38">
            <v>-126428</v>
          </cell>
          <cell r="AP38">
            <v>-369250</v>
          </cell>
          <cell r="AQ38">
            <v>-57821</v>
          </cell>
          <cell r="AR38">
            <v>-96936</v>
          </cell>
          <cell r="AS38">
            <v>-450147</v>
          </cell>
          <cell r="AT38">
            <v>-831132</v>
          </cell>
          <cell r="AU38">
            <v>-158441</v>
          </cell>
          <cell r="AV38">
            <v>-894286</v>
          </cell>
          <cell r="AW38">
            <v>-2183640</v>
          </cell>
          <cell r="AX38">
            <v>-579159</v>
          </cell>
          <cell r="AY38">
            <v>-463209</v>
          </cell>
          <cell r="AZ38">
            <v>-608736</v>
          </cell>
          <cell r="BA38">
            <v>-111053</v>
          </cell>
          <cell r="BB38">
            <v>-151871</v>
          </cell>
          <cell r="BC38">
            <v>-371745</v>
          </cell>
          <cell r="BD38">
            <v>-165908</v>
          </cell>
          <cell r="BE38">
            <v>-8845590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  <cell r="CE38" t="e">
            <v>#REF!</v>
          </cell>
          <cell r="CF38" t="e">
            <v>#REF!</v>
          </cell>
          <cell r="CG38" t="e">
            <v>#REF!</v>
          </cell>
        </row>
        <row r="39">
          <cell r="A39">
            <v>39783</v>
          </cell>
          <cell r="B39">
            <v>192826</v>
          </cell>
          <cell r="C39">
            <v>61170</v>
          </cell>
          <cell r="D39">
            <v>347801</v>
          </cell>
          <cell r="E39">
            <v>34073</v>
          </cell>
          <cell r="F39">
            <v>578624</v>
          </cell>
          <cell r="G39">
            <v>53453</v>
          </cell>
          <cell r="H39">
            <v>122459</v>
          </cell>
          <cell r="I39">
            <v>370537</v>
          </cell>
          <cell r="J39">
            <v>209153</v>
          </cell>
          <cell r="K39">
            <v>868372</v>
          </cell>
          <cell r="L39">
            <v>359386</v>
          </cell>
          <cell r="M39">
            <v>300282</v>
          </cell>
          <cell r="N39">
            <v>1031063</v>
          </cell>
          <cell r="O39">
            <v>317714</v>
          </cell>
          <cell r="P39">
            <v>213709</v>
          </cell>
          <cell r="Q39">
            <v>1391555</v>
          </cell>
          <cell r="R39">
            <v>3392960</v>
          </cell>
          <cell r="S39">
            <v>638693</v>
          </cell>
          <cell r="T39">
            <v>3022265</v>
          </cell>
          <cell r="U39">
            <v>10598804</v>
          </cell>
          <cell r="V39">
            <v>2171000</v>
          </cell>
          <cell r="W39">
            <v>1588537</v>
          </cell>
          <cell r="X39">
            <v>2100838</v>
          </cell>
          <cell r="Y39">
            <v>416658</v>
          </cell>
          <cell r="Z39">
            <v>516470</v>
          </cell>
          <cell r="AA39">
            <v>864338</v>
          </cell>
          <cell r="AB39">
            <v>653719</v>
          </cell>
          <cell r="AC39">
            <v>32416459</v>
          </cell>
          <cell r="AD39">
            <v>-72974</v>
          </cell>
          <cell r="AE39">
            <v>-24583</v>
          </cell>
          <cell r="AF39">
            <v>-120245</v>
          </cell>
          <cell r="AG39">
            <v>-16601</v>
          </cell>
          <cell r="AH39">
            <v>-235351</v>
          </cell>
          <cell r="AI39">
            <v>-26682</v>
          </cell>
          <cell r="AJ39">
            <v>-57783</v>
          </cell>
          <cell r="AK39">
            <v>-122177</v>
          </cell>
          <cell r="AL39">
            <v>-92340</v>
          </cell>
          <cell r="AM39">
            <v>-363384</v>
          </cell>
          <cell r="AN39">
            <v>-94385</v>
          </cell>
          <cell r="AO39">
            <v>-124846</v>
          </cell>
          <cell r="AP39">
            <v>-365333</v>
          </cell>
          <cell r="AQ39">
            <v>-58017</v>
          </cell>
          <cell r="AR39">
            <v>-94907</v>
          </cell>
          <cell r="AS39">
            <v>-449689</v>
          </cell>
          <cell r="AT39">
            <v>-862701</v>
          </cell>
          <cell r="AU39">
            <v>-159273</v>
          </cell>
          <cell r="AV39">
            <v>-875419</v>
          </cell>
          <cell r="AW39">
            <v>-2204550</v>
          </cell>
          <cell r="AX39">
            <v>-578574</v>
          </cell>
          <cell r="AY39">
            <v>-459334</v>
          </cell>
          <cell r="AZ39">
            <v>-599455</v>
          </cell>
          <cell r="BA39">
            <v>-112762</v>
          </cell>
          <cell r="BB39">
            <v>-159868</v>
          </cell>
          <cell r="BC39">
            <v>-377092</v>
          </cell>
          <cell r="BD39">
            <v>-164639</v>
          </cell>
          <cell r="BE39">
            <v>-8872964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  <cell r="CE39" t="e">
            <v>#REF!</v>
          </cell>
          <cell r="CF39" t="e">
            <v>#REF!</v>
          </cell>
          <cell r="CG39" t="e">
            <v>#REF!</v>
          </cell>
        </row>
        <row r="40">
          <cell r="A40">
            <v>39814</v>
          </cell>
          <cell r="B40">
            <v>189490</v>
          </cell>
          <cell r="C40">
            <v>59581</v>
          </cell>
          <cell r="D40">
            <v>333762</v>
          </cell>
          <cell r="E40">
            <v>33521</v>
          </cell>
          <cell r="F40">
            <v>566878</v>
          </cell>
          <cell r="G40">
            <v>52493</v>
          </cell>
          <cell r="H40">
            <v>119010</v>
          </cell>
          <cell r="I40">
            <v>365217</v>
          </cell>
          <cell r="J40">
            <v>206793</v>
          </cell>
          <cell r="K40">
            <v>861783</v>
          </cell>
          <cell r="L40">
            <v>354987</v>
          </cell>
          <cell r="M40">
            <v>298018</v>
          </cell>
          <cell r="N40">
            <v>1022086</v>
          </cell>
          <cell r="O40">
            <v>314936</v>
          </cell>
          <cell r="P40">
            <v>210535</v>
          </cell>
          <cell r="Q40">
            <v>1374284</v>
          </cell>
          <cell r="R40">
            <v>3300607</v>
          </cell>
          <cell r="S40">
            <v>626123</v>
          </cell>
          <cell r="T40">
            <v>3001692</v>
          </cell>
          <cell r="U40">
            <v>10297203</v>
          </cell>
          <cell r="V40">
            <v>2117387</v>
          </cell>
          <cell r="W40">
            <v>1559195</v>
          </cell>
          <cell r="X40">
            <v>2072383</v>
          </cell>
          <cell r="Y40">
            <v>400059</v>
          </cell>
          <cell r="Z40">
            <v>499825</v>
          </cell>
          <cell r="AA40">
            <v>833525</v>
          </cell>
          <cell r="AB40">
            <v>649725</v>
          </cell>
          <cell r="AC40">
            <v>31721098</v>
          </cell>
          <cell r="AD40">
            <v>-76310</v>
          </cell>
          <cell r="AE40">
            <v>-26172</v>
          </cell>
          <cell r="AF40">
            <v>-134284</v>
          </cell>
          <cell r="AG40">
            <v>-17153</v>
          </cell>
          <cell r="AH40">
            <v>-247097</v>
          </cell>
          <cell r="AI40">
            <v>-27642</v>
          </cell>
          <cell r="AJ40">
            <v>-61232</v>
          </cell>
          <cell r="AK40">
            <v>-127497</v>
          </cell>
          <cell r="AL40">
            <v>-94700</v>
          </cell>
          <cell r="AM40">
            <v>-369973</v>
          </cell>
          <cell r="AN40">
            <v>-98784</v>
          </cell>
          <cell r="AO40">
            <v>-127110</v>
          </cell>
          <cell r="AP40">
            <v>-374310</v>
          </cell>
          <cell r="AQ40">
            <v>-60795</v>
          </cell>
          <cell r="AR40">
            <v>-98081</v>
          </cell>
          <cell r="AS40">
            <v>-466960</v>
          </cell>
          <cell r="AT40">
            <v>-955054</v>
          </cell>
          <cell r="AU40">
            <v>-171843</v>
          </cell>
          <cell r="AV40">
            <v>-895992</v>
          </cell>
          <cell r="AW40">
            <v>-2506151</v>
          </cell>
          <cell r="AX40">
            <v>-632187</v>
          </cell>
          <cell r="AY40">
            <v>-488676</v>
          </cell>
          <cell r="AZ40">
            <v>-627910</v>
          </cell>
          <cell r="BA40">
            <v>-129361</v>
          </cell>
          <cell r="BB40">
            <v>-176513</v>
          </cell>
          <cell r="BC40">
            <v>-407905</v>
          </cell>
          <cell r="BD40">
            <v>-168633</v>
          </cell>
          <cell r="BE40">
            <v>-9568325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  <cell r="CE40" t="e">
            <v>#REF!</v>
          </cell>
          <cell r="CF40" t="e">
            <v>#REF!</v>
          </cell>
          <cell r="CG40" t="e">
            <v>#REF!</v>
          </cell>
        </row>
        <row r="41">
          <cell r="A41">
            <v>39845</v>
          </cell>
          <cell r="B41">
            <v>190962</v>
          </cell>
          <cell r="C41">
            <v>59770</v>
          </cell>
          <cell r="D41">
            <v>328494</v>
          </cell>
          <cell r="E41">
            <v>33862</v>
          </cell>
          <cell r="F41">
            <v>564338</v>
          </cell>
          <cell r="G41">
            <v>52480</v>
          </cell>
          <cell r="H41">
            <v>119588</v>
          </cell>
          <cell r="I41">
            <v>362752</v>
          </cell>
          <cell r="J41">
            <v>206544</v>
          </cell>
          <cell r="K41">
            <v>854834</v>
          </cell>
          <cell r="L41">
            <v>353129</v>
          </cell>
          <cell r="M41">
            <v>298244</v>
          </cell>
          <cell r="N41">
            <v>1015356</v>
          </cell>
          <cell r="O41">
            <v>314402</v>
          </cell>
          <cell r="P41">
            <v>211609</v>
          </cell>
          <cell r="Q41">
            <v>1377795</v>
          </cell>
          <cell r="R41">
            <v>3276555</v>
          </cell>
          <cell r="S41">
            <v>622746</v>
          </cell>
          <cell r="T41">
            <v>2986861</v>
          </cell>
          <cell r="U41">
            <v>10262542</v>
          </cell>
          <cell r="V41">
            <v>2120202</v>
          </cell>
          <cell r="W41">
            <v>1567840</v>
          </cell>
          <cell r="X41">
            <v>2076647</v>
          </cell>
          <cell r="Y41">
            <v>402611</v>
          </cell>
          <cell r="Z41">
            <v>504719</v>
          </cell>
          <cell r="AA41">
            <v>837227</v>
          </cell>
          <cell r="AB41">
            <v>651912</v>
          </cell>
          <cell r="AC41">
            <v>31654021</v>
          </cell>
          <cell r="AD41">
            <v>-74838</v>
          </cell>
          <cell r="AE41">
            <v>-25983</v>
          </cell>
          <cell r="AF41">
            <v>-139552</v>
          </cell>
          <cell r="AG41">
            <v>-16812</v>
          </cell>
          <cell r="AH41">
            <v>-249637</v>
          </cell>
          <cell r="AI41">
            <v>-27655</v>
          </cell>
          <cell r="AJ41">
            <v>-60654</v>
          </cell>
          <cell r="AK41">
            <v>-129962</v>
          </cell>
          <cell r="AL41">
            <v>-94949</v>
          </cell>
          <cell r="AM41">
            <v>-376922</v>
          </cell>
          <cell r="AN41">
            <v>-100642</v>
          </cell>
          <cell r="AO41">
            <v>-126884</v>
          </cell>
          <cell r="AP41">
            <v>-381040</v>
          </cell>
          <cell r="AQ41">
            <v>-61329</v>
          </cell>
          <cell r="AR41">
            <v>-97007</v>
          </cell>
          <cell r="AS41">
            <v>-463449</v>
          </cell>
          <cell r="AT41">
            <v>-979106</v>
          </cell>
          <cell r="AU41">
            <v>-175220</v>
          </cell>
          <cell r="AV41">
            <v>-910823</v>
          </cell>
          <cell r="AW41">
            <v>-2540812</v>
          </cell>
          <cell r="AX41">
            <v>-629372</v>
          </cell>
          <cell r="AY41">
            <v>-480031</v>
          </cell>
          <cell r="AZ41">
            <v>-623646</v>
          </cell>
          <cell r="BA41">
            <v>-126809</v>
          </cell>
          <cell r="BB41">
            <v>-171619</v>
          </cell>
          <cell r="BC41">
            <v>-404203</v>
          </cell>
          <cell r="BD41">
            <v>-166446</v>
          </cell>
          <cell r="BE41">
            <v>-9635402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K41" t="e">
            <v>#REF!</v>
          </cell>
          <cell r="BL41" t="e">
            <v>#REF!</v>
          </cell>
          <cell r="BM41" t="e">
            <v>#REF!</v>
          </cell>
          <cell r="BN41" t="e">
            <v>#REF!</v>
          </cell>
          <cell r="BO41" t="e">
            <v>#REF!</v>
          </cell>
          <cell r="BP41" t="e">
            <v>#REF!</v>
          </cell>
          <cell r="BQ41" t="e">
            <v>#REF!</v>
          </cell>
          <cell r="BR41" t="e">
            <v>#REF!</v>
          </cell>
          <cell r="BS41" t="e">
            <v>#REF!</v>
          </cell>
          <cell r="BT41" t="e">
            <v>#REF!</v>
          </cell>
          <cell r="BU41" t="e">
            <v>#REF!</v>
          </cell>
          <cell r="BV41" t="e">
            <v>#REF!</v>
          </cell>
          <cell r="BW41" t="e">
            <v>#REF!</v>
          </cell>
          <cell r="BX41" t="e">
            <v>#REF!</v>
          </cell>
          <cell r="BY41" t="e">
            <v>#REF!</v>
          </cell>
          <cell r="BZ41" t="e">
            <v>#REF!</v>
          </cell>
          <cell r="CA41" t="e">
            <v>#REF!</v>
          </cell>
          <cell r="CB41" t="e">
            <v>#REF!</v>
          </cell>
          <cell r="CC41" t="e">
            <v>#REF!</v>
          </cell>
          <cell r="CD41" t="e">
            <v>#REF!</v>
          </cell>
          <cell r="CE41" t="e">
            <v>#REF!</v>
          </cell>
          <cell r="CF41" t="e">
            <v>#REF!</v>
          </cell>
          <cell r="CG41" t="e">
            <v>#REF!</v>
          </cell>
        </row>
        <row r="42">
          <cell r="A42">
            <v>39873</v>
          </cell>
          <cell r="B42">
            <v>193013</v>
          </cell>
          <cell r="C42">
            <v>59990</v>
          </cell>
          <cell r="D42">
            <v>323277</v>
          </cell>
          <cell r="E42">
            <v>33966</v>
          </cell>
          <cell r="F42">
            <v>563453</v>
          </cell>
          <cell r="G42">
            <v>52654</v>
          </cell>
          <cell r="H42">
            <v>121148</v>
          </cell>
          <cell r="I42">
            <v>362688</v>
          </cell>
          <cell r="J42">
            <v>206670</v>
          </cell>
          <cell r="K42">
            <v>855809</v>
          </cell>
          <cell r="L42">
            <v>348742</v>
          </cell>
          <cell r="M42">
            <v>294017</v>
          </cell>
          <cell r="N42">
            <v>1015343</v>
          </cell>
          <cell r="O42">
            <v>309990</v>
          </cell>
          <cell r="P42">
            <v>213065</v>
          </cell>
          <cell r="Q42">
            <v>1381555</v>
          </cell>
          <cell r="R42">
            <v>3278137</v>
          </cell>
          <cell r="S42">
            <v>622807</v>
          </cell>
          <cell r="T42">
            <v>2996128</v>
          </cell>
          <cell r="U42">
            <v>10269668</v>
          </cell>
          <cell r="V42">
            <v>2124136</v>
          </cell>
          <cell r="W42">
            <v>1574586</v>
          </cell>
          <cell r="X42">
            <v>2078870</v>
          </cell>
          <cell r="Y42">
            <v>405452</v>
          </cell>
          <cell r="Z42">
            <v>511838</v>
          </cell>
          <cell r="AA42">
            <v>847569</v>
          </cell>
          <cell r="AB42">
            <v>657257</v>
          </cell>
          <cell r="AC42">
            <v>31701828</v>
          </cell>
          <cell r="AD42">
            <v>-72787</v>
          </cell>
          <cell r="AE42">
            <v>-25763</v>
          </cell>
          <cell r="AF42">
            <v>-144769</v>
          </cell>
          <cell r="AG42">
            <v>-16708</v>
          </cell>
          <cell r="AH42">
            <v>-250522</v>
          </cell>
          <cell r="AI42">
            <v>-27481</v>
          </cell>
          <cell r="AJ42">
            <v>-59094</v>
          </cell>
          <cell r="AK42">
            <v>-130026</v>
          </cell>
          <cell r="AL42">
            <v>-94823</v>
          </cell>
          <cell r="AM42">
            <v>-375947</v>
          </cell>
          <cell r="AN42">
            <v>-105029</v>
          </cell>
          <cell r="AO42">
            <v>-131111</v>
          </cell>
          <cell r="AP42">
            <v>-381053</v>
          </cell>
          <cell r="AQ42">
            <v>-65741</v>
          </cell>
          <cell r="AR42">
            <v>-95551</v>
          </cell>
          <cell r="AS42">
            <v>-459689</v>
          </cell>
          <cell r="AT42">
            <v>-977524</v>
          </cell>
          <cell r="AU42">
            <v>-175159</v>
          </cell>
          <cell r="AV42">
            <v>-901556</v>
          </cell>
          <cell r="AW42">
            <v>-2533686</v>
          </cell>
          <cell r="AX42">
            <v>-625438</v>
          </cell>
          <cell r="AY42">
            <v>-473285</v>
          </cell>
          <cell r="AZ42">
            <v>-621423</v>
          </cell>
          <cell r="BA42">
            <v>-123968</v>
          </cell>
          <cell r="BB42">
            <v>-164500</v>
          </cell>
          <cell r="BC42">
            <v>-393861</v>
          </cell>
          <cell r="BD42">
            <v>-161101</v>
          </cell>
          <cell r="BE42">
            <v>-9587595</v>
          </cell>
          <cell r="BF42" t="e">
            <v>#REF!</v>
          </cell>
          <cell r="BG42" t="e">
            <v>#REF!</v>
          </cell>
          <cell r="BH42" t="e">
            <v>#REF!</v>
          </cell>
          <cell r="BI42" t="e">
            <v>#REF!</v>
          </cell>
          <cell r="BJ42" t="e">
            <v>#REF!</v>
          </cell>
          <cell r="BK42" t="e">
            <v>#REF!</v>
          </cell>
          <cell r="BL42" t="e">
            <v>#REF!</v>
          </cell>
          <cell r="BM42" t="e">
            <v>#REF!</v>
          </cell>
          <cell r="BN42" t="e">
            <v>#REF!</v>
          </cell>
          <cell r="BO42" t="e">
            <v>#REF!</v>
          </cell>
          <cell r="BP42" t="e">
            <v>#REF!</v>
          </cell>
          <cell r="BQ42" t="e">
            <v>#REF!</v>
          </cell>
          <cell r="BR42" t="e">
            <v>#REF!</v>
          </cell>
          <cell r="BS42" t="e">
            <v>#REF!</v>
          </cell>
          <cell r="BT42" t="e">
            <v>#REF!</v>
          </cell>
          <cell r="BU42" t="e">
            <v>#REF!</v>
          </cell>
          <cell r="BV42" t="e">
            <v>#REF!</v>
          </cell>
          <cell r="BW42" t="e">
            <v>#REF!</v>
          </cell>
          <cell r="BX42" t="e">
            <v>#REF!</v>
          </cell>
          <cell r="BY42" t="e">
            <v>#REF!</v>
          </cell>
          <cell r="BZ42" t="e">
            <v>#REF!</v>
          </cell>
          <cell r="CA42" t="e">
            <v>#REF!</v>
          </cell>
          <cell r="CB42" t="e">
            <v>#REF!</v>
          </cell>
          <cell r="CC42" t="e">
            <v>#REF!</v>
          </cell>
          <cell r="CD42" t="e">
            <v>#REF!</v>
          </cell>
          <cell r="CE42" t="e">
            <v>#REF!</v>
          </cell>
          <cell r="CF42" t="e">
            <v>#REF!</v>
          </cell>
          <cell r="CG42" t="e">
            <v>#REF!</v>
          </cell>
        </row>
        <row r="43">
          <cell r="A43">
            <v>39904</v>
          </cell>
          <cell r="B43">
            <v>194463</v>
          </cell>
          <cell r="C43">
            <v>60057</v>
          </cell>
          <cell r="D43">
            <v>323708</v>
          </cell>
          <cell r="E43">
            <v>34205</v>
          </cell>
          <cell r="F43">
            <v>559097</v>
          </cell>
          <cell r="G43">
            <v>52738</v>
          </cell>
          <cell r="H43">
            <v>121689</v>
          </cell>
          <cell r="I43">
            <v>363227</v>
          </cell>
          <cell r="J43">
            <v>207188</v>
          </cell>
          <cell r="K43">
            <v>857561</v>
          </cell>
          <cell r="L43">
            <v>347163</v>
          </cell>
          <cell r="M43">
            <v>290340</v>
          </cell>
          <cell r="N43">
            <v>993605</v>
          </cell>
          <cell r="O43">
            <v>294573</v>
          </cell>
          <cell r="P43">
            <v>211793</v>
          </cell>
          <cell r="Q43">
            <v>1389256</v>
          </cell>
          <cell r="R43">
            <v>3291865</v>
          </cell>
          <cell r="S43">
            <v>623725</v>
          </cell>
          <cell r="T43">
            <v>3004428</v>
          </cell>
          <cell r="U43">
            <v>10312377</v>
          </cell>
          <cell r="V43">
            <v>2136499</v>
          </cell>
          <cell r="W43">
            <v>1574637</v>
          </cell>
          <cell r="X43">
            <v>2084549</v>
          </cell>
          <cell r="Y43">
            <v>410035</v>
          </cell>
          <cell r="Z43">
            <v>512687</v>
          </cell>
          <cell r="AA43">
            <v>857574</v>
          </cell>
          <cell r="AB43">
            <v>661652</v>
          </cell>
          <cell r="AC43">
            <v>31770691</v>
          </cell>
          <cell r="AD43">
            <v>-71337</v>
          </cell>
          <cell r="AE43">
            <v>-25696</v>
          </cell>
          <cell r="AF43">
            <v>-144338</v>
          </cell>
          <cell r="AG43">
            <v>-16469</v>
          </cell>
          <cell r="AH43">
            <v>-254878</v>
          </cell>
          <cell r="AI43">
            <v>-27397</v>
          </cell>
          <cell r="AJ43">
            <v>-58553</v>
          </cell>
          <cell r="AK43">
            <v>-129487</v>
          </cell>
          <cell r="AL43">
            <v>-94305</v>
          </cell>
          <cell r="AM43">
            <v>-374195</v>
          </cell>
          <cell r="AN43">
            <v>-106608</v>
          </cell>
          <cell r="AO43">
            <v>-134788</v>
          </cell>
          <cell r="AP43">
            <v>-402791</v>
          </cell>
          <cell r="AQ43">
            <v>-81158</v>
          </cell>
          <cell r="AR43">
            <v>-96823</v>
          </cell>
          <cell r="AS43">
            <v>-451988</v>
          </cell>
          <cell r="AT43">
            <v>-963796</v>
          </cell>
          <cell r="AU43">
            <v>-174241</v>
          </cell>
          <cell r="AV43">
            <v>-893256</v>
          </cell>
          <cell r="AW43">
            <v>-2490977</v>
          </cell>
          <cell r="AX43">
            <v>-613075</v>
          </cell>
          <cell r="AY43">
            <v>-473234</v>
          </cell>
          <cell r="AZ43">
            <v>-615744</v>
          </cell>
          <cell r="BA43">
            <v>-119385</v>
          </cell>
          <cell r="BB43">
            <v>-163651</v>
          </cell>
          <cell r="BC43">
            <v>-383856</v>
          </cell>
          <cell r="BD43">
            <v>-156706</v>
          </cell>
          <cell r="BE43">
            <v>-9518732</v>
          </cell>
          <cell r="BF43" t="e">
            <v>#REF!</v>
          </cell>
          <cell r="BG43" t="e">
            <v>#REF!</v>
          </cell>
          <cell r="BH43" t="e">
            <v>#REF!</v>
          </cell>
          <cell r="BI43" t="e">
            <v>#REF!</v>
          </cell>
          <cell r="BJ43" t="e">
            <v>#REF!</v>
          </cell>
          <cell r="BK43" t="e">
            <v>#REF!</v>
          </cell>
          <cell r="BL43" t="e">
            <v>#REF!</v>
          </cell>
          <cell r="BM43" t="e">
            <v>#REF!</v>
          </cell>
          <cell r="BN43" t="e">
            <v>#REF!</v>
          </cell>
          <cell r="BO43" t="e">
            <v>#REF!</v>
          </cell>
          <cell r="BP43" t="e">
            <v>#REF!</v>
          </cell>
          <cell r="BQ43" t="e">
            <v>#REF!</v>
          </cell>
          <cell r="BR43" t="e">
            <v>#REF!</v>
          </cell>
          <cell r="BS43" t="e">
            <v>#REF!</v>
          </cell>
          <cell r="BT43" t="e">
            <v>#REF!</v>
          </cell>
          <cell r="BU43" t="e">
            <v>#REF!</v>
          </cell>
          <cell r="BV43" t="e">
            <v>#REF!</v>
          </cell>
          <cell r="BW43" t="e">
            <v>#REF!</v>
          </cell>
          <cell r="BX43" t="e">
            <v>#REF!</v>
          </cell>
          <cell r="BY43" t="e">
            <v>#REF!</v>
          </cell>
          <cell r="BZ43" t="e">
            <v>#REF!</v>
          </cell>
          <cell r="CA43" t="e">
            <v>#REF!</v>
          </cell>
          <cell r="CB43" t="e">
            <v>#REF!</v>
          </cell>
          <cell r="CC43" t="e">
            <v>#REF!</v>
          </cell>
          <cell r="CD43" t="e">
            <v>#REF!</v>
          </cell>
          <cell r="CE43" t="e">
            <v>#REF!</v>
          </cell>
          <cell r="CF43" t="e">
            <v>#REF!</v>
          </cell>
          <cell r="CG43" t="e">
            <v>#REF!</v>
          </cell>
        </row>
        <row r="44">
          <cell r="A44">
            <v>39934</v>
          </cell>
          <cell r="B44">
            <v>197078</v>
          </cell>
          <cell r="C44">
            <v>60991</v>
          </cell>
          <cell r="D44">
            <v>323351</v>
          </cell>
          <cell r="E44">
            <v>34325</v>
          </cell>
          <cell r="F44">
            <v>557690</v>
          </cell>
          <cell r="G44">
            <v>53495</v>
          </cell>
          <cell r="H44">
            <v>122774</v>
          </cell>
          <cell r="I44">
            <v>363560</v>
          </cell>
          <cell r="J44">
            <v>207872</v>
          </cell>
          <cell r="K44">
            <v>863192</v>
          </cell>
          <cell r="L44">
            <v>345022</v>
          </cell>
          <cell r="M44">
            <v>290652</v>
          </cell>
          <cell r="N44">
            <v>982878</v>
          </cell>
          <cell r="O44">
            <v>278503</v>
          </cell>
          <cell r="P44">
            <v>211370</v>
          </cell>
          <cell r="Q44">
            <v>1396866</v>
          </cell>
          <cell r="R44">
            <v>3310617</v>
          </cell>
          <cell r="S44">
            <v>628883</v>
          </cell>
          <cell r="T44">
            <v>3011764</v>
          </cell>
          <cell r="U44">
            <v>10393869</v>
          </cell>
          <cell r="V44">
            <v>2145283</v>
          </cell>
          <cell r="W44">
            <v>1576040</v>
          </cell>
          <cell r="X44">
            <v>2088674</v>
          </cell>
          <cell r="Y44">
            <v>411108</v>
          </cell>
          <cell r="Z44">
            <v>513409</v>
          </cell>
          <cell r="AA44">
            <v>874884</v>
          </cell>
          <cell r="AB44">
            <v>667647</v>
          </cell>
          <cell r="AC44">
            <v>31911797</v>
          </cell>
          <cell r="AD44">
            <v>-68722</v>
          </cell>
          <cell r="AE44">
            <v>-24762</v>
          </cell>
          <cell r="AF44">
            <v>-144695</v>
          </cell>
          <cell r="AG44">
            <v>-16349</v>
          </cell>
          <cell r="AH44">
            <v>-256285</v>
          </cell>
          <cell r="AI44">
            <v>-26640</v>
          </cell>
          <cell r="AJ44">
            <v>-57468</v>
          </cell>
          <cell r="AK44">
            <v>-129154</v>
          </cell>
          <cell r="AL44">
            <v>-93621</v>
          </cell>
          <cell r="AM44">
            <v>-368564</v>
          </cell>
          <cell r="AN44">
            <v>-108749</v>
          </cell>
          <cell r="AO44">
            <v>-134476</v>
          </cell>
          <cell r="AP44">
            <v>-413518</v>
          </cell>
          <cell r="AQ44">
            <v>-97228</v>
          </cell>
          <cell r="AR44">
            <v>-97246</v>
          </cell>
          <cell r="AS44">
            <v>-444378</v>
          </cell>
          <cell r="AT44">
            <v>-945044</v>
          </cell>
          <cell r="AU44">
            <v>-169083</v>
          </cell>
          <cell r="AV44">
            <v>-885920</v>
          </cell>
          <cell r="AW44">
            <v>-2409485</v>
          </cell>
          <cell r="AX44">
            <v>-604291</v>
          </cell>
          <cell r="AY44">
            <v>-471831</v>
          </cell>
          <cell r="AZ44">
            <v>-611619</v>
          </cell>
          <cell r="BA44">
            <v>-118312</v>
          </cell>
          <cell r="BB44">
            <v>-162929</v>
          </cell>
          <cell r="BC44">
            <v>-366546</v>
          </cell>
          <cell r="BD44">
            <v>-150711</v>
          </cell>
          <cell r="BE44">
            <v>-9377626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  <cell r="CE44" t="e">
            <v>#REF!</v>
          </cell>
          <cell r="CF44" t="e">
            <v>#REF!</v>
          </cell>
          <cell r="CG44" t="e">
            <v>#REF!</v>
          </cell>
        </row>
        <row r="45">
          <cell r="A45">
            <v>39965</v>
          </cell>
          <cell r="B45">
            <v>202884</v>
          </cell>
          <cell r="C45">
            <v>61728</v>
          </cell>
          <cell r="D45">
            <v>323772</v>
          </cell>
          <cell r="E45">
            <v>34057</v>
          </cell>
          <cell r="F45">
            <v>558354</v>
          </cell>
          <cell r="G45">
            <v>53667</v>
          </cell>
          <cell r="H45">
            <v>123133</v>
          </cell>
          <cell r="I45">
            <v>362939</v>
          </cell>
          <cell r="J45">
            <v>209201</v>
          </cell>
          <cell r="K45">
            <v>865683</v>
          </cell>
          <cell r="L45">
            <v>343922</v>
          </cell>
          <cell r="M45">
            <v>291987</v>
          </cell>
          <cell r="N45">
            <v>989496</v>
          </cell>
          <cell r="O45">
            <v>278104</v>
          </cell>
          <cell r="P45">
            <v>210855</v>
          </cell>
          <cell r="Q45">
            <v>1409168</v>
          </cell>
          <cell r="R45">
            <v>3354159</v>
          </cell>
          <cell r="S45">
            <v>639986</v>
          </cell>
          <cell r="T45">
            <v>3023114</v>
          </cell>
          <cell r="U45">
            <v>10446687</v>
          </cell>
          <cell r="V45">
            <v>2158372</v>
          </cell>
          <cell r="W45">
            <v>1574832</v>
          </cell>
          <cell r="X45">
            <v>2085900</v>
          </cell>
          <cell r="Y45">
            <v>412948</v>
          </cell>
          <cell r="Z45">
            <v>515796</v>
          </cell>
          <cell r="AA45">
            <v>882272</v>
          </cell>
          <cell r="AB45">
            <v>667689</v>
          </cell>
          <cell r="AC45">
            <v>32080705</v>
          </cell>
          <cell r="AD45">
            <v>-62916</v>
          </cell>
          <cell r="AE45">
            <v>-24025</v>
          </cell>
          <cell r="AF45">
            <v>-144274</v>
          </cell>
          <cell r="AG45">
            <v>-16617</v>
          </cell>
          <cell r="AH45">
            <v>-255621</v>
          </cell>
          <cell r="AI45">
            <v>-26468</v>
          </cell>
          <cell r="AJ45">
            <v>-57109</v>
          </cell>
          <cell r="AK45">
            <v>-129775</v>
          </cell>
          <cell r="AL45">
            <v>-92292</v>
          </cell>
          <cell r="AM45">
            <v>-366073</v>
          </cell>
          <cell r="AN45">
            <v>-109849</v>
          </cell>
          <cell r="AO45">
            <v>-133141</v>
          </cell>
          <cell r="AP45">
            <v>-406900</v>
          </cell>
          <cell r="AQ45">
            <v>-97627</v>
          </cell>
          <cell r="AR45">
            <v>-97761</v>
          </cell>
          <cell r="AS45">
            <v>-432076</v>
          </cell>
          <cell r="AT45">
            <v>-901502</v>
          </cell>
          <cell r="AU45">
            <v>-157980</v>
          </cell>
          <cell r="AV45">
            <v>-874570</v>
          </cell>
          <cell r="AW45">
            <v>-2356667</v>
          </cell>
          <cell r="AX45">
            <v>-591202</v>
          </cell>
          <cell r="AY45">
            <v>-473039</v>
          </cell>
          <cell r="AZ45">
            <v>-614393</v>
          </cell>
          <cell r="BA45">
            <v>-116472</v>
          </cell>
          <cell r="BB45">
            <v>-160542</v>
          </cell>
          <cell r="BC45">
            <v>-359158</v>
          </cell>
          <cell r="BD45">
            <v>-150669</v>
          </cell>
          <cell r="BE45">
            <v>-9208718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K45" t="e">
            <v>#REF!</v>
          </cell>
          <cell r="BL45" t="e">
            <v>#REF!</v>
          </cell>
          <cell r="BM45" t="e">
            <v>#REF!</v>
          </cell>
          <cell r="BN45" t="e">
            <v>#REF!</v>
          </cell>
          <cell r="BO45" t="e">
            <v>#REF!</v>
          </cell>
          <cell r="BP45" t="e">
            <v>#REF!</v>
          </cell>
          <cell r="BQ45" t="e">
            <v>#REF!</v>
          </cell>
          <cell r="BR45" t="e">
            <v>#REF!</v>
          </cell>
          <cell r="BS45" t="e">
            <v>#REF!</v>
          </cell>
          <cell r="BT45" t="e">
            <v>#REF!</v>
          </cell>
          <cell r="BU45" t="e">
            <v>#REF!</v>
          </cell>
          <cell r="BV45" t="e">
            <v>#REF!</v>
          </cell>
          <cell r="BW45" t="e">
            <v>#REF!</v>
          </cell>
          <cell r="BX45" t="e">
            <v>#REF!</v>
          </cell>
          <cell r="BY45" t="e">
            <v>#REF!</v>
          </cell>
          <cell r="BZ45" t="e">
            <v>#REF!</v>
          </cell>
          <cell r="CA45" t="e">
            <v>#REF!</v>
          </cell>
          <cell r="CB45" t="e">
            <v>#REF!</v>
          </cell>
          <cell r="CC45" t="e">
            <v>#REF!</v>
          </cell>
          <cell r="CD45" t="e">
            <v>#REF!</v>
          </cell>
          <cell r="CE45" t="e">
            <v>#REF!</v>
          </cell>
          <cell r="CF45" t="e">
            <v>#REF!</v>
          </cell>
          <cell r="CG45" t="e">
            <v>#REF!</v>
          </cell>
        </row>
        <row r="46">
          <cell r="A46">
            <v>39995</v>
          </cell>
          <cell r="B46">
            <v>206338</v>
          </cell>
          <cell r="C46">
            <v>62490</v>
          </cell>
          <cell r="D46">
            <v>325651</v>
          </cell>
          <cell r="E46">
            <v>34172</v>
          </cell>
          <cell r="F46">
            <v>560683</v>
          </cell>
          <cell r="G46">
            <v>53601</v>
          </cell>
          <cell r="H46">
            <v>123955</v>
          </cell>
          <cell r="I46">
            <v>363360</v>
          </cell>
          <cell r="J46">
            <v>211916</v>
          </cell>
          <cell r="K46">
            <v>872615</v>
          </cell>
          <cell r="L46">
            <v>344243</v>
          </cell>
          <cell r="M46">
            <v>293448</v>
          </cell>
          <cell r="N46">
            <v>1000425</v>
          </cell>
          <cell r="O46">
            <v>276857</v>
          </cell>
          <cell r="P46">
            <v>211799</v>
          </cell>
          <cell r="Q46">
            <v>1418912</v>
          </cell>
          <cell r="R46">
            <v>3403887</v>
          </cell>
          <cell r="S46">
            <v>634139</v>
          </cell>
          <cell r="T46">
            <v>3030315</v>
          </cell>
          <cell r="U46">
            <v>10480153</v>
          </cell>
          <cell r="V46">
            <v>2164882</v>
          </cell>
          <cell r="W46">
            <v>1576734</v>
          </cell>
          <cell r="X46">
            <v>2085290</v>
          </cell>
          <cell r="Y46">
            <v>415825</v>
          </cell>
          <cell r="Z46">
            <v>522571</v>
          </cell>
          <cell r="AA46">
            <v>892253</v>
          </cell>
          <cell r="AB46">
            <v>665569</v>
          </cell>
          <cell r="AC46">
            <v>32232083</v>
          </cell>
          <cell r="AD46">
            <v>-59462</v>
          </cell>
          <cell r="AE46">
            <v>-23263</v>
          </cell>
          <cell r="AF46">
            <v>-142395</v>
          </cell>
          <cell r="AG46">
            <v>-16502</v>
          </cell>
          <cell r="AH46">
            <v>-253292</v>
          </cell>
          <cell r="AI46">
            <v>-26534</v>
          </cell>
          <cell r="AJ46">
            <v>-56287</v>
          </cell>
          <cell r="AK46">
            <v>-129354</v>
          </cell>
          <cell r="AL46">
            <v>-89577</v>
          </cell>
          <cell r="AM46">
            <v>-359141</v>
          </cell>
          <cell r="AN46">
            <v>-109528</v>
          </cell>
          <cell r="AO46">
            <v>-131680</v>
          </cell>
          <cell r="AP46">
            <v>-395971</v>
          </cell>
          <cell r="AQ46">
            <v>-98874</v>
          </cell>
          <cell r="AR46">
            <v>-96817</v>
          </cell>
          <cell r="AS46">
            <v>-422332</v>
          </cell>
          <cell r="AT46">
            <v>-851774</v>
          </cell>
          <cell r="AU46">
            <v>-163827</v>
          </cell>
          <cell r="AV46">
            <v>-867369</v>
          </cell>
          <cell r="AW46">
            <v>-2323201</v>
          </cell>
          <cell r="AX46">
            <v>-584692</v>
          </cell>
          <cell r="AY46">
            <v>-471137</v>
          </cell>
          <cell r="AZ46">
            <v>-615003</v>
          </cell>
          <cell r="BA46">
            <v>-113595</v>
          </cell>
          <cell r="BB46">
            <v>-153767</v>
          </cell>
          <cell r="BC46">
            <v>-349177</v>
          </cell>
          <cell r="BD46">
            <v>-152789</v>
          </cell>
          <cell r="BE46">
            <v>-9057340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  <cell r="CE46" t="e">
            <v>#REF!</v>
          </cell>
          <cell r="CF46" t="e">
            <v>#REF!</v>
          </cell>
          <cell r="CG46" t="e">
            <v>#REF!</v>
          </cell>
        </row>
        <row r="47">
          <cell r="A47">
            <v>40026</v>
          </cell>
          <cell r="B47">
            <v>209486</v>
          </cell>
          <cell r="C47">
            <v>63150</v>
          </cell>
          <cell r="D47">
            <v>329417</v>
          </cell>
          <cell r="E47">
            <v>34206</v>
          </cell>
          <cell r="F47">
            <v>566456</v>
          </cell>
          <cell r="G47">
            <v>53722</v>
          </cell>
          <cell r="H47">
            <v>125168</v>
          </cell>
          <cell r="I47">
            <v>365911</v>
          </cell>
          <cell r="J47">
            <v>213716</v>
          </cell>
          <cell r="K47">
            <v>883255</v>
          </cell>
          <cell r="L47">
            <v>347652</v>
          </cell>
          <cell r="M47">
            <v>298238</v>
          </cell>
          <cell r="N47">
            <v>1009674</v>
          </cell>
          <cell r="O47">
            <v>278873</v>
          </cell>
          <cell r="P47">
            <v>213415</v>
          </cell>
          <cell r="Q47">
            <v>1432583</v>
          </cell>
          <cell r="R47">
            <v>3408758</v>
          </cell>
          <cell r="S47">
            <v>635007</v>
          </cell>
          <cell r="T47">
            <v>3042137</v>
          </cell>
          <cell r="U47">
            <v>10541394</v>
          </cell>
          <cell r="V47">
            <v>2173268</v>
          </cell>
          <cell r="W47">
            <v>1582482</v>
          </cell>
          <cell r="X47">
            <v>2085899</v>
          </cell>
          <cell r="Y47">
            <v>416000</v>
          </cell>
          <cell r="Z47">
            <v>528797</v>
          </cell>
          <cell r="AA47">
            <v>898425</v>
          </cell>
          <cell r="AB47">
            <v>668693</v>
          </cell>
          <cell r="AC47">
            <v>32405782</v>
          </cell>
          <cell r="AD47">
            <v>-56314</v>
          </cell>
          <cell r="AE47">
            <v>-22603</v>
          </cell>
          <cell r="AF47">
            <v>-138629</v>
          </cell>
          <cell r="AG47">
            <v>-16468</v>
          </cell>
          <cell r="AH47">
            <v>-247519</v>
          </cell>
          <cell r="AI47">
            <v>-26413</v>
          </cell>
          <cell r="AJ47">
            <v>-55074</v>
          </cell>
          <cell r="AK47">
            <v>-126803</v>
          </cell>
          <cell r="AL47">
            <v>-87777</v>
          </cell>
          <cell r="AM47">
            <v>-348501</v>
          </cell>
          <cell r="AN47">
            <v>-106119</v>
          </cell>
          <cell r="AO47">
            <v>-126890</v>
          </cell>
          <cell r="AP47">
            <v>-386722</v>
          </cell>
          <cell r="AQ47">
            <v>-96858</v>
          </cell>
          <cell r="AR47">
            <v>-95201</v>
          </cell>
          <cell r="AS47">
            <v>-408661</v>
          </cell>
          <cell r="AT47">
            <v>-846903</v>
          </cell>
          <cell r="AU47">
            <v>-162959</v>
          </cell>
          <cell r="AV47">
            <v>-855547</v>
          </cell>
          <cell r="AW47">
            <v>-2261960</v>
          </cell>
          <cell r="AX47">
            <v>-576306</v>
          </cell>
          <cell r="AY47">
            <v>-465389</v>
          </cell>
          <cell r="AZ47">
            <v>-614394</v>
          </cell>
          <cell r="BA47">
            <v>-113420</v>
          </cell>
          <cell r="BB47">
            <v>-147541</v>
          </cell>
          <cell r="BC47">
            <v>-343005</v>
          </cell>
          <cell r="BD47">
            <v>-149665</v>
          </cell>
          <cell r="BE47">
            <v>-8883641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  <cell r="CE47" t="e">
            <v>#REF!</v>
          </cell>
          <cell r="CF47" t="e">
            <v>#REF!</v>
          </cell>
          <cell r="CG47" t="e">
            <v>#REF!</v>
          </cell>
        </row>
        <row r="48">
          <cell r="A48">
            <v>40057</v>
          </cell>
          <cell r="B48">
            <v>213516</v>
          </cell>
          <cell r="C48">
            <v>64498</v>
          </cell>
          <cell r="D48">
            <v>337185</v>
          </cell>
          <cell r="E48">
            <v>34403</v>
          </cell>
          <cell r="F48">
            <v>575758</v>
          </cell>
          <cell r="G48">
            <v>54515</v>
          </cell>
          <cell r="H48">
            <v>125944</v>
          </cell>
          <cell r="I48">
            <v>369618</v>
          </cell>
          <cell r="J48">
            <v>217004</v>
          </cell>
          <cell r="K48">
            <v>897894</v>
          </cell>
          <cell r="L48">
            <v>355151</v>
          </cell>
          <cell r="M48">
            <v>305604</v>
          </cell>
          <cell r="N48">
            <v>1030757</v>
          </cell>
          <cell r="O48">
            <v>280677</v>
          </cell>
          <cell r="P48">
            <v>216187</v>
          </cell>
          <cell r="Q48">
            <v>1447074</v>
          </cell>
          <cell r="R48">
            <v>3418230</v>
          </cell>
          <cell r="S48">
            <v>639081</v>
          </cell>
          <cell r="T48">
            <v>3061600</v>
          </cell>
          <cell r="U48">
            <v>10628560</v>
          </cell>
          <cell r="V48">
            <v>2189116</v>
          </cell>
          <cell r="W48">
            <v>1595715</v>
          </cell>
          <cell r="X48">
            <v>2098272</v>
          </cell>
          <cell r="Y48">
            <v>418687</v>
          </cell>
          <cell r="Z48">
            <v>532877</v>
          </cell>
          <cell r="AA48">
            <v>906764</v>
          </cell>
          <cell r="AB48">
            <v>672511</v>
          </cell>
          <cell r="AC48">
            <v>32687198</v>
          </cell>
          <cell r="AD48">
            <v>-52284</v>
          </cell>
          <cell r="AE48">
            <v>-21255</v>
          </cell>
          <cell r="AF48">
            <v>-130861</v>
          </cell>
          <cell r="AG48">
            <v>-16271</v>
          </cell>
          <cell r="AH48">
            <v>-238217</v>
          </cell>
          <cell r="AI48">
            <v>-25620</v>
          </cell>
          <cell r="AJ48">
            <v>-54298</v>
          </cell>
          <cell r="AK48">
            <v>-123096</v>
          </cell>
          <cell r="AL48">
            <v>-84489</v>
          </cell>
          <cell r="AM48">
            <v>-333862</v>
          </cell>
          <cell r="AN48">
            <v>-98620</v>
          </cell>
          <cell r="AO48">
            <v>-119524</v>
          </cell>
          <cell r="AP48">
            <v>-365639</v>
          </cell>
          <cell r="AQ48">
            <v>-95054</v>
          </cell>
          <cell r="AR48">
            <v>-92429</v>
          </cell>
          <cell r="AS48">
            <v>-394170</v>
          </cell>
          <cell r="AT48">
            <v>-837431</v>
          </cell>
          <cell r="AU48">
            <v>-158885</v>
          </cell>
          <cell r="AV48">
            <v>-836084</v>
          </cell>
          <cell r="AW48">
            <v>-2174794</v>
          </cell>
          <cell r="AX48">
            <v>-560458</v>
          </cell>
          <cell r="AY48">
            <v>-452156</v>
          </cell>
          <cell r="AZ48">
            <v>-602021</v>
          </cell>
          <cell r="BA48">
            <v>-110733</v>
          </cell>
          <cell r="BB48">
            <v>-143461</v>
          </cell>
          <cell r="BC48">
            <v>-334666</v>
          </cell>
          <cell r="BD48">
            <v>-145847</v>
          </cell>
          <cell r="BE48">
            <v>-8602225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  <cell r="CE48" t="e">
            <v>#REF!</v>
          </cell>
          <cell r="CF48" t="e">
            <v>#REF!</v>
          </cell>
          <cell r="CG48" t="e">
            <v>#REF!</v>
          </cell>
        </row>
        <row r="49">
          <cell r="A49">
            <v>40087</v>
          </cell>
          <cell r="B49">
            <v>216932</v>
          </cell>
          <cell r="C49">
            <v>65513</v>
          </cell>
          <cell r="D49">
            <v>343262</v>
          </cell>
          <cell r="E49">
            <v>34995</v>
          </cell>
          <cell r="F49">
            <v>582444</v>
          </cell>
          <cell r="G49">
            <v>54979</v>
          </cell>
          <cell r="H49">
            <v>126952</v>
          </cell>
          <cell r="I49">
            <v>372110</v>
          </cell>
          <cell r="J49">
            <v>220112</v>
          </cell>
          <cell r="K49">
            <v>912378</v>
          </cell>
          <cell r="L49">
            <v>360666</v>
          </cell>
          <cell r="M49">
            <v>311074</v>
          </cell>
          <cell r="N49">
            <v>1062581</v>
          </cell>
          <cell r="O49">
            <v>318002</v>
          </cell>
          <cell r="P49">
            <v>220200</v>
          </cell>
          <cell r="Q49">
            <v>1459930</v>
          </cell>
          <cell r="R49">
            <v>3427994</v>
          </cell>
          <cell r="S49">
            <v>644177</v>
          </cell>
          <cell r="T49">
            <v>3080878</v>
          </cell>
          <cell r="U49">
            <v>10697077</v>
          </cell>
          <cell r="V49">
            <v>2204069</v>
          </cell>
          <cell r="W49">
            <v>1609549</v>
          </cell>
          <cell r="X49">
            <v>2114696</v>
          </cell>
          <cell r="Y49">
            <v>421636</v>
          </cell>
          <cell r="Z49">
            <v>536250</v>
          </cell>
          <cell r="AA49">
            <v>913247</v>
          </cell>
          <cell r="AB49">
            <v>675601</v>
          </cell>
          <cell r="AC49">
            <v>32987304</v>
          </cell>
          <cell r="AD49">
            <v>-48868</v>
          </cell>
          <cell r="AE49">
            <v>-20240</v>
          </cell>
          <cell r="AF49">
            <v>-124784</v>
          </cell>
          <cell r="AG49">
            <v>-15679</v>
          </cell>
          <cell r="AH49">
            <v>-231531</v>
          </cell>
          <cell r="AI49">
            <v>-25156</v>
          </cell>
          <cell r="AJ49">
            <v>-53290</v>
          </cell>
          <cell r="AK49">
            <v>-120604</v>
          </cell>
          <cell r="AL49">
            <v>-81381</v>
          </cell>
          <cell r="AM49">
            <v>-319378</v>
          </cell>
          <cell r="AN49">
            <v>-93105</v>
          </cell>
          <cell r="AO49">
            <v>-114054</v>
          </cell>
          <cell r="AP49">
            <v>-333815</v>
          </cell>
          <cell r="AQ49">
            <v>-57729</v>
          </cell>
          <cell r="AR49">
            <v>-88416</v>
          </cell>
          <cell r="AS49">
            <v>-381314</v>
          </cell>
          <cell r="AT49">
            <v>-827667</v>
          </cell>
          <cell r="AU49">
            <v>-153789</v>
          </cell>
          <cell r="AV49">
            <v>-816806</v>
          </cell>
          <cell r="AW49">
            <v>-2106277</v>
          </cell>
          <cell r="AX49">
            <v>-545505</v>
          </cell>
          <cell r="AY49">
            <v>-438322</v>
          </cell>
          <cell r="AZ49">
            <v>-585597</v>
          </cell>
          <cell r="BA49">
            <v>-107784</v>
          </cell>
          <cell r="BB49">
            <v>-140088</v>
          </cell>
          <cell r="BC49">
            <v>-328183</v>
          </cell>
          <cell r="BD49">
            <v>-142757</v>
          </cell>
          <cell r="BE49">
            <v>-8302119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  <cell r="CE49" t="e">
            <v>#REF!</v>
          </cell>
          <cell r="CF49" t="e">
            <v>#REF!</v>
          </cell>
          <cell r="CG49" t="e">
            <v>#REF!</v>
          </cell>
        </row>
        <row r="50">
          <cell r="A50">
            <v>40118</v>
          </cell>
          <cell r="B50">
            <v>220256</v>
          </cell>
          <cell r="C50">
            <v>66031</v>
          </cell>
          <cell r="D50">
            <v>349318</v>
          </cell>
          <cell r="E50">
            <v>35544</v>
          </cell>
          <cell r="F50">
            <v>590025</v>
          </cell>
          <cell r="G50">
            <v>55449</v>
          </cell>
          <cell r="H50">
            <v>128734</v>
          </cell>
          <cell r="I50">
            <v>374577</v>
          </cell>
          <cell r="J50">
            <v>223457</v>
          </cell>
          <cell r="K50">
            <v>925218</v>
          </cell>
          <cell r="L50">
            <v>363903</v>
          </cell>
          <cell r="M50">
            <v>315382</v>
          </cell>
          <cell r="N50">
            <v>1077025</v>
          </cell>
          <cell r="O50">
            <v>329330</v>
          </cell>
          <cell r="P50">
            <v>223231</v>
          </cell>
          <cell r="Q50">
            <v>1470495</v>
          </cell>
          <cell r="R50">
            <v>3447441</v>
          </cell>
          <cell r="S50">
            <v>651193</v>
          </cell>
          <cell r="T50">
            <v>3101870</v>
          </cell>
          <cell r="U50">
            <v>10772655</v>
          </cell>
          <cell r="V50">
            <v>2219605</v>
          </cell>
          <cell r="W50">
            <v>1626668</v>
          </cell>
          <cell r="X50">
            <v>2135930</v>
          </cell>
          <cell r="Y50">
            <v>423822</v>
          </cell>
          <cell r="Z50">
            <v>538253</v>
          </cell>
          <cell r="AA50">
            <v>917610</v>
          </cell>
          <cell r="AB50">
            <v>680404</v>
          </cell>
          <cell r="AC50">
            <v>33263426</v>
          </cell>
          <cell r="AD50">
            <v>-45544</v>
          </cell>
          <cell r="AE50">
            <v>-19722</v>
          </cell>
          <cell r="AF50">
            <v>-118728</v>
          </cell>
          <cell r="AG50">
            <v>-15130</v>
          </cell>
          <cell r="AH50">
            <v>-223950</v>
          </cell>
          <cell r="AI50">
            <v>-24686</v>
          </cell>
          <cell r="AJ50">
            <v>-51508</v>
          </cell>
          <cell r="AK50">
            <v>-118137</v>
          </cell>
          <cell r="AL50">
            <v>-78036</v>
          </cell>
          <cell r="AM50">
            <v>-306538</v>
          </cell>
          <cell r="AN50">
            <v>-89868</v>
          </cell>
          <cell r="AO50">
            <v>-109746</v>
          </cell>
          <cell r="AP50">
            <v>-319371</v>
          </cell>
          <cell r="AQ50">
            <v>-46401</v>
          </cell>
          <cell r="AR50">
            <v>-85385</v>
          </cell>
          <cell r="AS50">
            <v>-370749</v>
          </cell>
          <cell r="AT50">
            <v>-808220</v>
          </cell>
          <cell r="AU50">
            <v>-146773</v>
          </cell>
          <cell r="AV50">
            <v>-795814</v>
          </cell>
          <cell r="AW50">
            <v>-2030699</v>
          </cell>
          <cell r="AX50">
            <v>-529969</v>
          </cell>
          <cell r="AY50">
            <v>-421203</v>
          </cell>
          <cell r="AZ50">
            <v>-564363</v>
          </cell>
          <cell r="BA50">
            <v>-105598</v>
          </cell>
          <cell r="BB50">
            <v>-138085</v>
          </cell>
          <cell r="BC50">
            <v>-323820</v>
          </cell>
          <cell r="BD50">
            <v>-137954</v>
          </cell>
          <cell r="BE50">
            <v>-8025997</v>
          </cell>
          <cell r="BF50" t="e">
            <v>#REF!</v>
          </cell>
          <cell r="BG50" t="e">
            <v>#REF!</v>
          </cell>
          <cell r="BH50" t="e">
            <v>#REF!</v>
          </cell>
          <cell r="BI50" t="e">
            <v>#REF!</v>
          </cell>
          <cell r="BJ50" t="e">
            <v>#REF!</v>
          </cell>
          <cell r="BK50" t="e">
            <v>#REF!</v>
          </cell>
          <cell r="BL50" t="e">
            <v>#REF!</v>
          </cell>
          <cell r="BM50" t="e">
            <v>#REF!</v>
          </cell>
          <cell r="BN50" t="e">
            <v>#REF!</v>
          </cell>
          <cell r="BO50" t="e">
            <v>#REF!</v>
          </cell>
          <cell r="BP50" t="e">
            <v>#REF!</v>
          </cell>
          <cell r="BQ50" t="e">
            <v>#REF!</v>
          </cell>
          <cell r="BR50" t="e">
            <v>#REF!</v>
          </cell>
          <cell r="BS50" t="e">
            <v>#REF!</v>
          </cell>
          <cell r="BT50" t="e">
            <v>#REF!</v>
          </cell>
          <cell r="BU50" t="e">
            <v>#REF!</v>
          </cell>
          <cell r="BV50" t="e">
            <v>#REF!</v>
          </cell>
          <cell r="BW50" t="e">
            <v>#REF!</v>
          </cell>
          <cell r="BX50" t="e">
            <v>#REF!</v>
          </cell>
          <cell r="BY50" t="e">
            <v>#REF!</v>
          </cell>
          <cell r="BZ50" t="e">
            <v>#REF!</v>
          </cell>
          <cell r="CA50" t="e">
            <v>#REF!</v>
          </cell>
          <cell r="CB50" t="e">
            <v>#REF!</v>
          </cell>
          <cell r="CC50" t="e">
            <v>#REF!</v>
          </cell>
          <cell r="CD50" t="e">
            <v>#REF!</v>
          </cell>
          <cell r="CE50" t="e">
            <v>#REF!</v>
          </cell>
          <cell r="CF50" t="e">
            <v>#REF!</v>
          </cell>
          <cell r="CG50" t="e">
            <v>#REF!</v>
          </cell>
        </row>
        <row r="51">
          <cell r="A51">
            <v>40148</v>
          </cell>
          <cell r="B51">
            <v>222381</v>
          </cell>
          <cell r="C51">
            <v>66714</v>
          </cell>
          <cell r="D51">
            <v>352739</v>
          </cell>
          <cell r="E51">
            <v>36076</v>
          </cell>
          <cell r="F51">
            <v>594201</v>
          </cell>
          <cell r="G51">
            <v>55784</v>
          </cell>
          <cell r="H51">
            <v>129519</v>
          </cell>
          <cell r="I51">
            <v>379254</v>
          </cell>
          <cell r="J51">
            <v>226831</v>
          </cell>
          <cell r="K51">
            <v>939380</v>
          </cell>
          <cell r="L51">
            <v>369055</v>
          </cell>
          <cell r="M51">
            <v>318905</v>
          </cell>
          <cell r="N51">
            <v>1091106</v>
          </cell>
          <cell r="O51">
            <v>332624</v>
          </cell>
          <cell r="P51">
            <v>226698</v>
          </cell>
          <cell r="Q51">
            <v>1486100</v>
          </cell>
          <cell r="R51">
            <v>3476298</v>
          </cell>
          <cell r="S51">
            <v>656491</v>
          </cell>
          <cell r="T51">
            <v>3128517</v>
          </cell>
          <cell r="U51">
            <v>10848099</v>
          </cell>
          <cell r="V51">
            <v>2237301</v>
          </cell>
          <cell r="W51">
            <v>1645306</v>
          </cell>
          <cell r="X51">
            <v>2163361</v>
          </cell>
          <cell r="Y51">
            <v>426538</v>
          </cell>
          <cell r="Z51">
            <v>534409</v>
          </cell>
          <cell r="AA51">
            <v>916607</v>
          </cell>
          <cell r="AB51">
            <v>684974</v>
          </cell>
          <cell r="AC51">
            <v>33545268</v>
          </cell>
          <cell r="AD51">
            <v>-43419</v>
          </cell>
          <cell r="AE51">
            <v>-19039</v>
          </cell>
          <cell r="AF51">
            <v>-115307</v>
          </cell>
          <cell r="AG51">
            <v>-14598</v>
          </cell>
          <cell r="AH51">
            <v>-219774</v>
          </cell>
          <cell r="AI51">
            <v>-24351</v>
          </cell>
          <cell r="AJ51">
            <v>-50723</v>
          </cell>
          <cell r="AK51">
            <v>-113460</v>
          </cell>
          <cell r="AL51">
            <v>-74662</v>
          </cell>
          <cell r="AM51">
            <v>-292376</v>
          </cell>
          <cell r="AN51">
            <v>-84716</v>
          </cell>
          <cell r="AO51">
            <v>-106223</v>
          </cell>
          <cell r="AP51">
            <v>-305290</v>
          </cell>
          <cell r="AQ51">
            <v>-43107</v>
          </cell>
          <cell r="AR51">
            <v>-81918</v>
          </cell>
          <cell r="AS51">
            <v>-355144</v>
          </cell>
          <cell r="AT51">
            <v>-779363</v>
          </cell>
          <cell r="AU51">
            <v>-141475</v>
          </cell>
          <cell r="AV51">
            <v>-769167</v>
          </cell>
          <cell r="AW51">
            <v>-1955255</v>
          </cell>
          <cell r="AX51">
            <v>-512273</v>
          </cell>
          <cell r="AY51">
            <v>-402565</v>
          </cell>
          <cell r="AZ51">
            <v>-536932</v>
          </cell>
          <cell r="BA51">
            <v>-102882</v>
          </cell>
          <cell r="BB51">
            <v>-141929</v>
          </cell>
          <cell r="BC51">
            <v>-324823</v>
          </cell>
          <cell r="BD51">
            <v>-133384</v>
          </cell>
          <cell r="BE51">
            <v>-7744155</v>
          </cell>
          <cell r="BF51" t="e">
            <v>#REF!</v>
          </cell>
          <cell r="BG51" t="e">
            <v>#REF!</v>
          </cell>
          <cell r="BH51" t="e">
            <v>#REF!</v>
          </cell>
          <cell r="BI51" t="e">
            <v>#REF!</v>
          </cell>
          <cell r="BJ51" t="e">
            <v>#REF!</v>
          </cell>
          <cell r="BK51" t="e">
            <v>#REF!</v>
          </cell>
          <cell r="BL51" t="e">
            <v>#REF!</v>
          </cell>
          <cell r="BM51" t="e">
            <v>#REF!</v>
          </cell>
          <cell r="BN51" t="e">
            <v>#REF!</v>
          </cell>
          <cell r="BO51" t="e">
            <v>#REF!</v>
          </cell>
          <cell r="BP51" t="e">
            <v>#REF!</v>
          </cell>
          <cell r="BQ51" t="e">
            <v>#REF!</v>
          </cell>
          <cell r="BR51" t="e">
            <v>#REF!</v>
          </cell>
          <cell r="BS51" t="e">
            <v>#REF!</v>
          </cell>
          <cell r="BT51" t="e">
            <v>#REF!</v>
          </cell>
          <cell r="BU51" t="e">
            <v>#REF!</v>
          </cell>
          <cell r="BV51" t="e">
            <v>#REF!</v>
          </cell>
          <cell r="BW51" t="e">
            <v>#REF!</v>
          </cell>
          <cell r="BX51" t="e">
            <v>#REF!</v>
          </cell>
          <cell r="BY51" t="e">
            <v>#REF!</v>
          </cell>
          <cell r="BZ51" t="e">
            <v>#REF!</v>
          </cell>
          <cell r="CA51" t="e">
            <v>#REF!</v>
          </cell>
          <cell r="CB51" t="e">
            <v>#REF!</v>
          </cell>
          <cell r="CC51" t="e">
            <v>#REF!</v>
          </cell>
          <cell r="CD51" t="e">
            <v>#REF!</v>
          </cell>
          <cell r="CE51" t="e">
            <v>#REF!</v>
          </cell>
          <cell r="CF51" t="e">
            <v>#REF!</v>
          </cell>
          <cell r="CG51" t="e">
            <v>#REF!</v>
          </cell>
        </row>
        <row r="52">
          <cell r="A52">
            <v>40179</v>
          </cell>
          <cell r="B52">
            <v>218834</v>
          </cell>
          <cell r="C52">
            <v>66453</v>
          </cell>
          <cell r="D52">
            <v>344520</v>
          </cell>
          <cell r="E52">
            <v>35842</v>
          </cell>
          <cell r="F52">
            <v>589782</v>
          </cell>
          <cell r="G52">
            <v>55501</v>
          </cell>
          <cell r="H52">
            <v>127634</v>
          </cell>
          <cell r="I52">
            <v>375534</v>
          </cell>
          <cell r="J52">
            <v>225117</v>
          </cell>
          <cell r="K52">
            <v>939287</v>
          </cell>
          <cell r="L52">
            <v>367416</v>
          </cell>
          <cell r="M52">
            <v>318381</v>
          </cell>
          <cell r="N52">
            <v>1089688</v>
          </cell>
          <cell r="O52">
            <v>332004</v>
          </cell>
          <cell r="P52">
            <v>226906</v>
          </cell>
          <cell r="Q52">
            <v>1482829</v>
          </cell>
          <cell r="R52">
            <v>3425289</v>
          </cell>
          <cell r="S52">
            <v>652175</v>
          </cell>
          <cell r="T52">
            <v>3120500</v>
          </cell>
          <cell r="U52">
            <v>10646533</v>
          </cell>
          <cell r="V52">
            <v>2199909</v>
          </cell>
          <cell r="W52">
            <v>1619554</v>
          </cell>
          <cell r="X52">
            <v>2152280</v>
          </cell>
          <cell r="Y52">
            <v>418615</v>
          </cell>
          <cell r="Z52">
            <v>519530</v>
          </cell>
          <cell r="AA52">
            <v>889168</v>
          </cell>
          <cell r="AB52">
            <v>679662</v>
          </cell>
          <cell r="AC52">
            <v>33118943</v>
          </cell>
          <cell r="AD52">
            <v>-46966</v>
          </cell>
          <cell r="AE52">
            <v>-19300</v>
          </cell>
          <cell r="AF52">
            <v>-123526</v>
          </cell>
          <cell r="AG52">
            <v>-14832</v>
          </cell>
          <cell r="AH52">
            <v>-224193</v>
          </cell>
          <cell r="AI52">
            <v>-24634</v>
          </cell>
          <cell r="AJ52">
            <v>-52608</v>
          </cell>
          <cell r="AK52">
            <v>-117180</v>
          </cell>
          <cell r="AL52">
            <v>-76376</v>
          </cell>
          <cell r="AM52">
            <v>-292469</v>
          </cell>
          <cell r="AN52">
            <v>-86355</v>
          </cell>
          <cell r="AO52">
            <v>-106747</v>
          </cell>
          <cell r="AP52">
            <v>-306708</v>
          </cell>
          <cell r="AQ52">
            <v>-43727</v>
          </cell>
          <cell r="AR52">
            <v>-81710</v>
          </cell>
          <cell r="AS52">
            <v>-358415</v>
          </cell>
          <cell r="AT52">
            <v>-830372</v>
          </cell>
          <cell r="AU52">
            <v>-145791</v>
          </cell>
          <cell r="AV52">
            <v>-777184</v>
          </cell>
          <cell r="AW52">
            <v>-2156821</v>
          </cell>
          <cell r="AX52">
            <v>-549665</v>
          </cell>
          <cell r="AY52">
            <v>-428317</v>
          </cell>
          <cell r="AZ52">
            <v>-548013</v>
          </cell>
          <cell r="BA52">
            <v>-110805</v>
          </cell>
          <cell r="BB52">
            <v>-156808</v>
          </cell>
          <cell r="BC52">
            <v>-352262</v>
          </cell>
          <cell r="BD52">
            <v>-138696</v>
          </cell>
          <cell r="BE52">
            <v>-8170480</v>
          </cell>
          <cell r="BF52" t="e">
            <v>#REF!</v>
          </cell>
          <cell r="BG52" t="e">
            <v>#REF!</v>
          </cell>
          <cell r="BH52" t="e">
            <v>#REF!</v>
          </cell>
          <cell r="BI52" t="e">
            <v>#REF!</v>
          </cell>
          <cell r="BJ52" t="e">
            <v>#REF!</v>
          </cell>
          <cell r="BK52" t="e">
            <v>#REF!</v>
          </cell>
          <cell r="BL52" t="e">
            <v>#REF!</v>
          </cell>
          <cell r="BM52" t="e">
            <v>#REF!</v>
          </cell>
          <cell r="BN52" t="e">
            <v>#REF!</v>
          </cell>
          <cell r="BO52" t="e">
            <v>#REF!</v>
          </cell>
          <cell r="BP52" t="e">
            <v>#REF!</v>
          </cell>
          <cell r="BQ52" t="e">
            <v>#REF!</v>
          </cell>
          <cell r="BR52" t="e">
            <v>#REF!</v>
          </cell>
          <cell r="BS52" t="e">
            <v>#REF!</v>
          </cell>
          <cell r="BT52" t="e">
            <v>#REF!</v>
          </cell>
          <cell r="BU52" t="e">
            <v>#REF!</v>
          </cell>
          <cell r="BV52" t="e">
            <v>#REF!</v>
          </cell>
          <cell r="BW52" t="e">
            <v>#REF!</v>
          </cell>
          <cell r="BX52" t="e">
            <v>#REF!</v>
          </cell>
          <cell r="BY52" t="e">
            <v>#REF!</v>
          </cell>
          <cell r="BZ52" t="e">
            <v>#REF!</v>
          </cell>
          <cell r="CA52" t="e">
            <v>#REF!</v>
          </cell>
          <cell r="CB52" t="e">
            <v>#REF!</v>
          </cell>
          <cell r="CC52" t="e">
            <v>#REF!</v>
          </cell>
          <cell r="CD52" t="e">
            <v>#REF!</v>
          </cell>
          <cell r="CE52" t="e">
            <v>#REF!</v>
          </cell>
          <cell r="CF52" t="e">
            <v>#REF!</v>
          </cell>
          <cell r="CG52" t="e">
            <v>#REF!</v>
          </cell>
        </row>
        <row r="53">
          <cell r="A53">
            <v>40210</v>
          </cell>
          <cell r="B53">
            <v>221915</v>
          </cell>
          <cell r="C53">
            <v>66562</v>
          </cell>
          <cell r="D53">
            <v>347791</v>
          </cell>
          <cell r="E53">
            <v>36548</v>
          </cell>
          <cell r="F53">
            <v>593911</v>
          </cell>
          <cell r="G53">
            <v>55626</v>
          </cell>
          <cell r="H53">
            <v>129188</v>
          </cell>
          <cell r="I53">
            <v>378821</v>
          </cell>
          <cell r="J53">
            <v>227245</v>
          </cell>
          <cell r="K53">
            <v>938063</v>
          </cell>
          <cell r="L53">
            <v>368529</v>
          </cell>
          <cell r="M53">
            <v>319246</v>
          </cell>
          <cell r="N53">
            <v>1095675</v>
          </cell>
          <cell r="O53">
            <v>331462</v>
          </cell>
          <cell r="P53">
            <v>230246</v>
          </cell>
          <cell r="Q53">
            <v>1504401</v>
          </cell>
          <cell r="R53">
            <v>3450796</v>
          </cell>
          <cell r="S53">
            <v>656035</v>
          </cell>
          <cell r="T53">
            <v>3124362</v>
          </cell>
          <cell r="U53">
            <v>10708419</v>
          </cell>
          <cell r="V53">
            <v>2216545</v>
          </cell>
          <cell r="W53">
            <v>1642093</v>
          </cell>
          <cell r="X53">
            <v>2174440</v>
          </cell>
          <cell r="Y53">
            <v>421640</v>
          </cell>
          <cell r="Z53">
            <v>530870</v>
          </cell>
          <cell r="AA53">
            <v>903073</v>
          </cell>
          <cell r="AB53">
            <v>685581</v>
          </cell>
          <cell r="AC53">
            <v>33359083</v>
          </cell>
          <cell r="AD53">
            <v>-43885</v>
          </cell>
          <cell r="AE53">
            <v>-19191</v>
          </cell>
          <cell r="AF53">
            <v>-120255</v>
          </cell>
          <cell r="AG53">
            <v>-14126</v>
          </cell>
          <cell r="AH53">
            <v>-220064</v>
          </cell>
          <cell r="AI53">
            <v>-24509</v>
          </cell>
          <cell r="AJ53">
            <v>-51054</v>
          </cell>
          <cell r="AK53">
            <v>-113893</v>
          </cell>
          <cell r="AL53">
            <v>-74248</v>
          </cell>
          <cell r="AM53">
            <v>-293693</v>
          </cell>
          <cell r="AN53">
            <v>-85242</v>
          </cell>
          <cell r="AO53">
            <v>-105882</v>
          </cell>
          <cell r="AP53">
            <v>-300721</v>
          </cell>
          <cell r="AQ53">
            <v>-44269</v>
          </cell>
          <cell r="AR53">
            <v>-78370</v>
          </cell>
          <cell r="AS53">
            <v>-336843</v>
          </cell>
          <cell r="AT53">
            <v>-804865</v>
          </cell>
          <cell r="AU53">
            <v>-141931</v>
          </cell>
          <cell r="AV53">
            <v>-773322</v>
          </cell>
          <cell r="AW53">
            <v>-2094935</v>
          </cell>
          <cell r="AX53">
            <v>-533029</v>
          </cell>
          <cell r="AY53">
            <v>-405778</v>
          </cell>
          <cell r="AZ53">
            <v>-525853</v>
          </cell>
          <cell r="BA53">
            <v>-107780</v>
          </cell>
          <cell r="BB53">
            <v>-145468</v>
          </cell>
          <cell r="BC53">
            <v>-338357</v>
          </cell>
          <cell r="BD53">
            <v>-132777</v>
          </cell>
          <cell r="BE53">
            <v>-7930340</v>
          </cell>
          <cell r="BF53" t="e">
            <v>#REF!</v>
          </cell>
          <cell r="BG53" t="e">
            <v>#REF!</v>
          </cell>
          <cell r="BH53" t="e">
            <v>#REF!</v>
          </cell>
          <cell r="BI53" t="e">
            <v>#REF!</v>
          </cell>
          <cell r="BJ53" t="e">
            <v>#REF!</v>
          </cell>
          <cell r="BK53" t="e">
            <v>#REF!</v>
          </cell>
          <cell r="BL53" t="e">
            <v>#REF!</v>
          </cell>
          <cell r="BM53" t="e">
            <v>#REF!</v>
          </cell>
          <cell r="BN53" t="e">
            <v>#REF!</v>
          </cell>
          <cell r="BO53" t="e">
            <v>#REF!</v>
          </cell>
          <cell r="BP53" t="e">
            <v>#REF!</v>
          </cell>
          <cell r="BQ53" t="e">
            <v>#REF!</v>
          </cell>
          <cell r="BR53" t="e">
            <v>#REF!</v>
          </cell>
          <cell r="BS53" t="e">
            <v>#REF!</v>
          </cell>
          <cell r="BT53" t="e">
            <v>#REF!</v>
          </cell>
          <cell r="BU53" t="e">
            <v>#REF!</v>
          </cell>
          <cell r="BV53" t="e">
            <v>#REF!</v>
          </cell>
          <cell r="BW53" t="e">
            <v>#REF!</v>
          </cell>
          <cell r="BX53" t="e">
            <v>#REF!</v>
          </cell>
          <cell r="BY53" t="e">
            <v>#REF!</v>
          </cell>
          <cell r="BZ53" t="e">
            <v>#REF!</v>
          </cell>
          <cell r="CA53" t="e">
            <v>#REF!</v>
          </cell>
          <cell r="CB53" t="e">
            <v>#REF!</v>
          </cell>
          <cell r="CC53" t="e">
            <v>#REF!</v>
          </cell>
          <cell r="CD53" t="e">
            <v>#REF!</v>
          </cell>
          <cell r="CE53" t="e">
            <v>#REF!</v>
          </cell>
          <cell r="CF53" t="e">
            <v>#REF!</v>
          </cell>
          <cell r="CG53" t="e">
            <v>#REF!</v>
          </cell>
        </row>
        <row r="54">
          <cell r="A54">
            <v>40238</v>
          </cell>
          <cell r="B54">
            <v>224837</v>
          </cell>
          <cell r="C54">
            <v>67290</v>
          </cell>
          <cell r="D54">
            <v>350528</v>
          </cell>
          <cell r="E54">
            <v>37067</v>
          </cell>
          <cell r="F54">
            <v>600309</v>
          </cell>
          <cell r="G54">
            <v>56552</v>
          </cell>
          <cell r="H54">
            <v>131414</v>
          </cell>
          <cell r="I54">
            <v>382903</v>
          </cell>
          <cell r="J54">
            <v>228820</v>
          </cell>
          <cell r="K54">
            <v>946492</v>
          </cell>
          <cell r="L54">
            <v>367765</v>
          </cell>
          <cell r="M54">
            <v>319512</v>
          </cell>
          <cell r="N54">
            <v>1095212</v>
          </cell>
          <cell r="O54">
            <v>320760</v>
          </cell>
          <cell r="P54">
            <v>232663</v>
          </cell>
          <cell r="Q54">
            <v>1513297</v>
          </cell>
          <cell r="R54">
            <v>3482372</v>
          </cell>
          <cell r="S54">
            <v>661072</v>
          </cell>
          <cell r="T54">
            <v>3135598</v>
          </cell>
          <cell r="U54">
            <v>10800811</v>
          </cell>
          <cell r="V54">
            <v>2231847</v>
          </cell>
          <cell r="W54">
            <v>1659625</v>
          </cell>
          <cell r="X54">
            <v>2195624</v>
          </cell>
          <cell r="Y54">
            <v>426605</v>
          </cell>
          <cell r="Z54">
            <v>539733</v>
          </cell>
          <cell r="AA54">
            <v>917861</v>
          </cell>
          <cell r="AB54">
            <v>690989</v>
          </cell>
          <cell r="AC54">
            <v>33617558</v>
          </cell>
          <cell r="AD54">
            <v>-40963</v>
          </cell>
          <cell r="AE54">
            <v>-18463</v>
          </cell>
          <cell r="AF54">
            <v>-117518</v>
          </cell>
          <cell r="AG54">
            <v>-13607</v>
          </cell>
          <cell r="AH54">
            <v>-213666</v>
          </cell>
          <cell r="AI54">
            <v>-23583</v>
          </cell>
          <cell r="AJ54">
            <v>-48828</v>
          </cell>
          <cell r="AK54">
            <v>-109811</v>
          </cell>
          <cell r="AL54">
            <v>-72673</v>
          </cell>
          <cell r="AM54">
            <v>-285264</v>
          </cell>
          <cell r="AN54">
            <v>-86006</v>
          </cell>
          <cell r="AO54">
            <v>-105616</v>
          </cell>
          <cell r="AP54">
            <v>-301184</v>
          </cell>
          <cell r="AQ54">
            <v>-54971</v>
          </cell>
          <cell r="AR54">
            <v>-75953</v>
          </cell>
          <cell r="AS54">
            <v>-327947</v>
          </cell>
          <cell r="AT54">
            <v>-773289</v>
          </cell>
          <cell r="AU54">
            <v>-136894</v>
          </cell>
          <cell r="AV54">
            <v>-762086</v>
          </cell>
          <cell r="AW54">
            <v>-2002543</v>
          </cell>
          <cell r="AX54">
            <v>-517727</v>
          </cell>
          <cell r="AY54">
            <v>-388246</v>
          </cell>
          <cell r="AZ54">
            <v>-504669</v>
          </cell>
          <cell r="BA54">
            <v>-102815</v>
          </cell>
          <cell r="BB54">
            <v>-136605</v>
          </cell>
          <cell r="BC54">
            <v>-323569</v>
          </cell>
          <cell r="BD54">
            <v>-127369</v>
          </cell>
          <cell r="BE54">
            <v>-7671865</v>
          </cell>
          <cell r="BF54" t="e">
            <v>#REF!</v>
          </cell>
          <cell r="BG54" t="e">
            <v>#REF!</v>
          </cell>
          <cell r="BH54" t="e">
            <v>#REF!</v>
          </cell>
          <cell r="BI54" t="e">
            <v>#REF!</v>
          </cell>
          <cell r="BJ54" t="e">
            <v>#REF!</v>
          </cell>
          <cell r="BK54" t="e">
            <v>#REF!</v>
          </cell>
          <cell r="BL54" t="e">
            <v>#REF!</v>
          </cell>
          <cell r="BM54" t="e">
            <v>#REF!</v>
          </cell>
          <cell r="BN54" t="e">
            <v>#REF!</v>
          </cell>
          <cell r="BO54" t="e">
            <v>#REF!</v>
          </cell>
          <cell r="BP54" t="e">
            <v>#REF!</v>
          </cell>
          <cell r="BQ54" t="e">
            <v>#REF!</v>
          </cell>
          <cell r="BR54" t="e">
            <v>#REF!</v>
          </cell>
          <cell r="BS54" t="e">
            <v>#REF!</v>
          </cell>
          <cell r="BT54" t="e">
            <v>#REF!</v>
          </cell>
          <cell r="BU54" t="e">
            <v>#REF!</v>
          </cell>
          <cell r="BV54" t="e">
            <v>#REF!</v>
          </cell>
          <cell r="BW54" t="e">
            <v>#REF!</v>
          </cell>
          <cell r="BX54" t="e">
            <v>#REF!</v>
          </cell>
          <cell r="BY54" t="e">
            <v>#REF!</v>
          </cell>
          <cell r="BZ54" t="e">
            <v>#REF!</v>
          </cell>
          <cell r="CA54" t="e">
            <v>#REF!</v>
          </cell>
          <cell r="CB54" t="e">
            <v>#REF!</v>
          </cell>
          <cell r="CC54" t="e">
            <v>#REF!</v>
          </cell>
          <cell r="CD54" t="e">
            <v>#REF!</v>
          </cell>
          <cell r="CE54" t="e">
            <v>#REF!</v>
          </cell>
          <cell r="CF54" t="e">
            <v>#REF!</v>
          </cell>
          <cell r="CG54" t="e">
            <v>#REF!</v>
          </cell>
        </row>
        <row r="55">
          <cell r="A55">
            <v>40269</v>
          </cell>
          <cell r="B55">
            <v>229048</v>
          </cell>
          <cell r="C55">
            <v>67933</v>
          </cell>
          <cell r="D55">
            <v>354987</v>
          </cell>
          <cell r="E55">
            <v>37471</v>
          </cell>
          <cell r="F55">
            <v>602516</v>
          </cell>
          <cell r="G55">
            <v>56427</v>
          </cell>
          <cell r="H55">
            <v>133067</v>
          </cell>
          <cell r="I55">
            <v>388726</v>
          </cell>
          <cell r="J55">
            <v>233192</v>
          </cell>
          <cell r="K55">
            <v>954180</v>
          </cell>
          <cell r="L55">
            <v>369093</v>
          </cell>
          <cell r="M55">
            <v>316191</v>
          </cell>
          <cell r="N55">
            <v>1084514</v>
          </cell>
          <cell r="O55">
            <v>303399</v>
          </cell>
          <cell r="P55">
            <v>230864</v>
          </cell>
          <cell r="Q55">
            <v>1527745</v>
          </cell>
          <cell r="R55">
            <v>3526324</v>
          </cell>
          <cell r="S55">
            <v>665251</v>
          </cell>
          <cell r="T55">
            <v>3163212</v>
          </cell>
          <cell r="U55">
            <v>10940863</v>
          </cell>
          <cell r="V55">
            <v>2256987</v>
          </cell>
          <cell r="W55">
            <v>1667838</v>
          </cell>
          <cell r="X55">
            <v>2226679</v>
          </cell>
          <cell r="Y55">
            <v>431965</v>
          </cell>
          <cell r="Z55">
            <v>540511</v>
          </cell>
          <cell r="AA55">
            <v>935605</v>
          </cell>
          <cell r="AB55">
            <v>695480</v>
          </cell>
          <cell r="AC55">
            <v>33940068</v>
          </cell>
          <cell r="AD55">
            <v>-36752</v>
          </cell>
          <cell r="AE55">
            <v>-17820</v>
          </cell>
          <cell r="AF55">
            <v>-113059</v>
          </cell>
          <cell r="AG55">
            <v>-13203</v>
          </cell>
          <cell r="AH55">
            <v>-211459</v>
          </cell>
          <cell r="AI55">
            <v>-23708</v>
          </cell>
          <cell r="AJ55">
            <v>-47175</v>
          </cell>
          <cell r="AK55">
            <v>-103988</v>
          </cell>
          <cell r="AL55">
            <v>-68301</v>
          </cell>
          <cell r="AM55">
            <v>-277576</v>
          </cell>
          <cell r="AN55">
            <v>-84678</v>
          </cell>
          <cell r="AO55">
            <v>-108937</v>
          </cell>
          <cell r="AP55">
            <v>-311882</v>
          </cell>
          <cell r="AQ55">
            <v>-72332</v>
          </cell>
          <cell r="AR55">
            <v>-77752</v>
          </cell>
          <cell r="AS55">
            <v>-313499</v>
          </cell>
          <cell r="AT55">
            <v>-729337</v>
          </cell>
          <cell r="AU55">
            <v>-132715</v>
          </cell>
          <cell r="AV55">
            <v>-734472</v>
          </cell>
          <cell r="AW55">
            <v>-1862491</v>
          </cell>
          <cell r="AX55">
            <v>-492587</v>
          </cell>
          <cell r="AY55">
            <v>-380033</v>
          </cell>
          <cell r="AZ55">
            <v>-473614</v>
          </cell>
          <cell r="BA55">
            <v>-97455</v>
          </cell>
          <cell r="BB55">
            <v>-135827</v>
          </cell>
          <cell r="BC55">
            <v>-305825</v>
          </cell>
          <cell r="BD55">
            <v>-122878</v>
          </cell>
          <cell r="BE55">
            <v>-7349355</v>
          </cell>
          <cell r="BF55" t="e">
            <v>#REF!</v>
          </cell>
          <cell r="BG55" t="e">
            <v>#REF!</v>
          </cell>
          <cell r="BH55" t="e">
            <v>#REF!</v>
          </cell>
          <cell r="BI55" t="e">
            <v>#REF!</v>
          </cell>
          <cell r="BJ55" t="e">
            <v>#REF!</v>
          </cell>
          <cell r="BK55" t="e">
            <v>#REF!</v>
          </cell>
          <cell r="BL55" t="e">
            <v>#REF!</v>
          </cell>
          <cell r="BM55" t="e">
            <v>#REF!</v>
          </cell>
          <cell r="BN55" t="e">
            <v>#REF!</v>
          </cell>
          <cell r="BO55" t="e">
            <v>#REF!</v>
          </cell>
          <cell r="BP55" t="e">
            <v>#REF!</v>
          </cell>
          <cell r="BQ55" t="e">
            <v>#REF!</v>
          </cell>
          <cell r="BR55" t="e">
            <v>#REF!</v>
          </cell>
          <cell r="BS55" t="e">
            <v>#REF!</v>
          </cell>
          <cell r="BT55" t="e">
            <v>#REF!</v>
          </cell>
          <cell r="BU55" t="e">
            <v>#REF!</v>
          </cell>
          <cell r="BV55" t="e">
            <v>#REF!</v>
          </cell>
          <cell r="BW55" t="e">
            <v>#REF!</v>
          </cell>
          <cell r="BX55" t="e">
            <v>#REF!</v>
          </cell>
          <cell r="BY55" t="e">
            <v>#REF!</v>
          </cell>
          <cell r="BZ55" t="e">
            <v>#REF!</v>
          </cell>
          <cell r="CA55" t="e">
            <v>#REF!</v>
          </cell>
          <cell r="CB55" t="e">
            <v>#REF!</v>
          </cell>
          <cell r="CC55" t="e">
            <v>#REF!</v>
          </cell>
          <cell r="CD55" t="e">
            <v>#REF!</v>
          </cell>
          <cell r="CE55" t="e">
            <v>#REF!</v>
          </cell>
          <cell r="CF55" t="e">
            <v>#REF!</v>
          </cell>
          <cell r="CG55" t="e">
            <v>#REF!</v>
          </cell>
        </row>
        <row r="56">
          <cell r="A56">
            <v>40299</v>
          </cell>
          <cell r="B56">
            <v>233098</v>
          </cell>
          <cell r="C56">
            <v>69234</v>
          </cell>
          <cell r="D56">
            <v>357366</v>
          </cell>
          <cell r="E56">
            <v>37864</v>
          </cell>
          <cell r="F56">
            <v>607292</v>
          </cell>
          <cell r="G56">
            <v>57228</v>
          </cell>
          <cell r="H56">
            <v>134525</v>
          </cell>
          <cell r="I56">
            <v>395989</v>
          </cell>
          <cell r="J56">
            <v>236540</v>
          </cell>
          <cell r="K56">
            <v>963277</v>
          </cell>
          <cell r="L56">
            <v>371174</v>
          </cell>
          <cell r="M56">
            <v>316491</v>
          </cell>
          <cell r="N56">
            <v>1081650</v>
          </cell>
          <cell r="O56">
            <v>297484</v>
          </cell>
          <cell r="P56">
            <v>233135</v>
          </cell>
          <cell r="Q56">
            <v>1542294</v>
          </cell>
          <cell r="R56">
            <v>3576541</v>
          </cell>
          <cell r="S56">
            <v>675335</v>
          </cell>
          <cell r="T56">
            <v>3182418</v>
          </cell>
          <cell r="U56">
            <v>11069543</v>
          </cell>
          <cell r="V56">
            <v>2279067</v>
          </cell>
          <cell r="W56">
            <v>1680973</v>
          </cell>
          <cell r="X56">
            <v>2248639</v>
          </cell>
          <cell r="Y56">
            <v>438020</v>
          </cell>
          <cell r="Z56">
            <v>545225</v>
          </cell>
          <cell r="AA56">
            <v>955458</v>
          </cell>
          <cell r="AB56">
            <v>703569</v>
          </cell>
          <cell r="AC56">
            <v>34289429</v>
          </cell>
          <cell r="AD56">
            <v>-32702</v>
          </cell>
          <cell r="AE56">
            <v>-16519</v>
          </cell>
          <cell r="AF56">
            <v>-110680</v>
          </cell>
          <cell r="AG56">
            <v>-12810</v>
          </cell>
          <cell r="AH56">
            <v>-206683</v>
          </cell>
          <cell r="AI56">
            <v>-22907</v>
          </cell>
          <cell r="AJ56">
            <v>-45717</v>
          </cell>
          <cell r="AK56">
            <v>-96725</v>
          </cell>
          <cell r="AL56">
            <v>-64953</v>
          </cell>
          <cell r="AM56">
            <v>-268479</v>
          </cell>
          <cell r="AN56">
            <v>-82597</v>
          </cell>
          <cell r="AO56">
            <v>-108637</v>
          </cell>
          <cell r="AP56">
            <v>-314746</v>
          </cell>
          <cell r="AQ56">
            <v>-78247</v>
          </cell>
          <cell r="AR56">
            <v>-75481</v>
          </cell>
          <cell r="AS56">
            <v>-298950</v>
          </cell>
          <cell r="AT56">
            <v>-679120</v>
          </cell>
          <cell r="AU56">
            <v>-122631</v>
          </cell>
          <cell r="AV56">
            <v>-715266</v>
          </cell>
          <cell r="AW56">
            <v>-1733811</v>
          </cell>
          <cell r="AX56">
            <v>-470507</v>
          </cell>
          <cell r="AY56">
            <v>-366898</v>
          </cell>
          <cell r="AZ56">
            <v>-451654</v>
          </cell>
          <cell r="BA56">
            <v>-91400</v>
          </cell>
          <cell r="BB56">
            <v>-131113</v>
          </cell>
          <cell r="BC56">
            <v>-285972</v>
          </cell>
          <cell r="BD56">
            <v>-114789</v>
          </cell>
          <cell r="BE56">
            <v>-6999994</v>
          </cell>
          <cell r="BF56" t="e">
            <v>#REF!</v>
          </cell>
          <cell r="BG56" t="e">
            <v>#REF!</v>
          </cell>
          <cell r="BH56" t="e">
            <v>#REF!</v>
          </cell>
          <cell r="BI56" t="e">
            <v>#REF!</v>
          </cell>
          <cell r="BJ56" t="e">
            <v>#REF!</v>
          </cell>
          <cell r="BK56" t="e">
            <v>#REF!</v>
          </cell>
          <cell r="BL56" t="e">
            <v>#REF!</v>
          </cell>
          <cell r="BM56" t="e">
            <v>#REF!</v>
          </cell>
          <cell r="BN56" t="e">
            <v>#REF!</v>
          </cell>
          <cell r="BO56" t="e">
            <v>#REF!</v>
          </cell>
          <cell r="BP56" t="e">
            <v>#REF!</v>
          </cell>
          <cell r="BQ56" t="e">
            <v>#REF!</v>
          </cell>
          <cell r="BR56" t="e">
            <v>#REF!</v>
          </cell>
          <cell r="BS56" t="e">
            <v>#REF!</v>
          </cell>
          <cell r="BT56" t="e">
            <v>#REF!</v>
          </cell>
          <cell r="BU56" t="e">
            <v>#REF!</v>
          </cell>
          <cell r="BV56" t="e">
            <v>#REF!</v>
          </cell>
          <cell r="BW56" t="e">
            <v>#REF!</v>
          </cell>
          <cell r="BX56" t="e">
            <v>#REF!</v>
          </cell>
          <cell r="BY56" t="e">
            <v>#REF!</v>
          </cell>
          <cell r="BZ56" t="e">
            <v>#REF!</v>
          </cell>
          <cell r="CA56" t="e">
            <v>#REF!</v>
          </cell>
          <cell r="CB56" t="e">
            <v>#REF!</v>
          </cell>
          <cell r="CC56" t="e">
            <v>#REF!</v>
          </cell>
          <cell r="CD56" t="e">
            <v>#REF!</v>
          </cell>
          <cell r="CE56" t="e">
            <v>#REF!</v>
          </cell>
          <cell r="CF56" t="e">
            <v>#REF!</v>
          </cell>
          <cell r="CG56" t="e">
            <v>#REF!</v>
          </cell>
        </row>
        <row r="57">
          <cell r="A57">
            <v>40330</v>
          </cell>
          <cell r="B57">
            <v>236921</v>
          </cell>
          <cell r="C57">
            <v>70372</v>
          </cell>
          <cell r="D57">
            <v>361510</v>
          </cell>
          <cell r="E57">
            <v>37805</v>
          </cell>
          <cell r="F57">
            <v>613351</v>
          </cell>
          <cell r="G57">
            <v>57303</v>
          </cell>
          <cell r="H57">
            <v>136724</v>
          </cell>
          <cell r="I57">
            <v>399754</v>
          </cell>
          <cell r="J57">
            <v>239926</v>
          </cell>
          <cell r="K57">
            <v>970357</v>
          </cell>
          <cell r="L57">
            <v>375204</v>
          </cell>
          <cell r="M57">
            <v>320332</v>
          </cell>
          <cell r="N57">
            <v>1094984</v>
          </cell>
          <cell r="O57">
            <v>299762</v>
          </cell>
          <cell r="P57">
            <v>234313</v>
          </cell>
          <cell r="Q57">
            <v>1561976</v>
          </cell>
          <cell r="R57">
            <v>3644663</v>
          </cell>
          <cell r="S57">
            <v>683478</v>
          </cell>
          <cell r="T57">
            <v>3207837</v>
          </cell>
          <cell r="U57">
            <v>11180089</v>
          </cell>
          <cell r="V57">
            <v>2299315</v>
          </cell>
          <cell r="W57">
            <v>1687480</v>
          </cell>
          <cell r="X57">
            <v>2260552</v>
          </cell>
          <cell r="Y57">
            <v>441576</v>
          </cell>
          <cell r="Z57">
            <v>547765</v>
          </cell>
          <cell r="AA57">
            <v>968330</v>
          </cell>
          <cell r="AB57">
            <v>707480</v>
          </cell>
          <cell r="AC57">
            <v>34639159</v>
          </cell>
          <cell r="AD57">
            <v>-28879</v>
          </cell>
          <cell r="AE57">
            <v>-15381</v>
          </cell>
          <cell r="AF57">
            <v>-106536</v>
          </cell>
          <cell r="AG57">
            <v>-12869</v>
          </cell>
          <cell r="AH57">
            <v>-200624</v>
          </cell>
          <cell r="AI57">
            <v>-22832</v>
          </cell>
          <cell r="AJ57">
            <v>-43518</v>
          </cell>
          <cell r="AK57">
            <v>-92960</v>
          </cell>
          <cell r="AL57">
            <v>-61567</v>
          </cell>
          <cell r="AM57">
            <v>-261399</v>
          </cell>
          <cell r="AN57">
            <v>-78567</v>
          </cell>
          <cell r="AO57">
            <v>-104796</v>
          </cell>
          <cell r="AP57">
            <v>-301412</v>
          </cell>
          <cell r="AQ57">
            <v>-75969</v>
          </cell>
          <cell r="AR57">
            <v>-74303</v>
          </cell>
          <cell r="AS57">
            <v>-279268</v>
          </cell>
          <cell r="AT57">
            <v>-610998</v>
          </cell>
          <cell r="AU57">
            <v>-114488</v>
          </cell>
          <cell r="AV57">
            <v>-689847</v>
          </cell>
          <cell r="AW57">
            <v>-1623265</v>
          </cell>
          <cell r="AX57">
            <v>-450259</v>
          </cell>
          <cell r="AY57">
            <v>-360391</v>
          </cell>
          <cell r="AZ57">
            <v>-439741</v>
          </cell>
          <cell r="BA57">
            <v>-87844</v>
          </cell>
          <cell r="BB57">
            <v>-128573</v>
          </cell>
          <cell r="BC57">
            <v>-273100</v>
          </cell>
          <cell r="BD57">
            <v>-110878</v>
          </cell>
          <cell r="BE57">
            <v>-6650264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  <cell r="CE57" t="e">
            <v>#REF!</v>
          </cell>
          <cell r="CF57" t="e">
            <v>#REF!</v>
          </cell>
          <cell r="CG57" t="e">
            <v>#REF!</v>
          </cell>
        </row>
        <row r="58">
          <cell r="A58">
            <v>40360</v>
          </cell>
          <cell r="B58">
            <v>239612</v>
          </cell>
          <cell r="C58">
            <v>71326</v>
          </cell>
          <cell r="D58">
            <v>366122</v>
          </cell>
          <cell r="E58">
            <v>38046</v>
          </cell>
          <cell r="F58">
            <v>619046</v>
          </cell>
          <cell r="G58">
            <v>57595</v>
          </cell>
          <cell r="H58">
            <v>138723</v>
          </cell>
          <cell r="I58">
            <v>406463</v>
          </cell>
          <cell r="J58">
            <v>243435</v>
          </cell>
          <cell r="K58">
            <v>977295</v>
          </cell>
          <cell r="L58">
            <v>378483</v>
          </cell>
          <cell r="M58">
            <v>323412</v>
          </cell>
          <cell r="N58">
            <v>1109658</v>
          </cell>
          <cell r="O58">
            <v>300066</v>
          </cell>
          <cell r="P58">
            <v>236822</v>
          </cell>
          <cell r="Q58">
            <v>1569087</v>
          </cell>
          <cell r="R58">
            <v>3688861</v>
          </cell>
          <cell r="S58">
            <v>682047</v>
          </cell>
          <cell r="T58">
            <v>3227728</v>
          </cell>
          <cell r="U58">
            <v>11260790</v>
          </cell>
          <cell r="V58">
            <v>2309181</v>
          </cell>
          <cell r="W58">
            <v>1694620</v>
          </cell>
          <cell r="X58">
            <v>2270136</v>
          </cell>
          <cell r="Y58">
            <v>445591</v>
          </cell>
          <cell r="Z58">
            <v>554516</v>
          </cell>
          <cell r="AA58">
            <v>978401</v>
          </cell>
          <cell r="AB58">
            <v>709073</v>
          </cell>
          <cell r="AC58">
            <v>34896135</v>
          </cell>
          <cell r="AD58">
            <v>-26188</v>
          </cell>
          <cell r="AE58">
            <v>-14427</v>
          </cell>
          <cell r="AF58">
            <v>-101924</v>
          </cell>
          <cell r="AG58">
            <v>-12628</v>
          </cell>
          <cell r="AH58">
            <v>-194929</v>
          </cell>
          <cell r="AI58">
            <v>-22540</v>
          </cell>
          <cell r="AJ58">
            <v>-41519</v>
          </cell>
          <cell r="AK58">
            <v>-86251</v>
          </cell>
          <cell r="AL58">
            <v>-58058</v>
          </cell>
          <cell r="AM58">
            <v>-254461</v>
          </cell>
          <cell r="AN58">
            <v>-75288</v>
          </cell>
          <cell r="AO58">
            <v>-101716</v>
          </cell>
          <cell r="AP58">
            <v>-286738</v>
          </cell>
          <cell r="AQ58">
            <v>-75665</v>
          </cell>
          <cell r="AR58">
            <v>-71794</v>
          </cell>
          <cell r="AS58">
            <v>-272157</v>
          </cell>
          <cell r="AT58">
            <v>-566800</v>
          </cell>
          <cell r="AU58">
            <v>-115919</v>
          </cell>
          <cell r="AV58">
            <v>-669956</v>
          </cell>
          <cell r="AW58">
            <v>-1542564</v>
          </cell>
          <cell r="AX58">
            <v>-440393</v>
          </cell>
          <cell r="AY58">
            <v>-353251</v>
          </cell>
          <cell r="AZ58">
            <v>-430157</v>
          </cell>
          <cell r="BA58">
            <v>-83829</v>
          </cell>
          <cell r="BB58">
            <v>-121822</v>
          </cell>
          <cell r="BC58">
            <v>-263029</v>
          </cell>
          <cell r="BD58">
            <v>-109285</v>
          </cell>
          <cell r="BE58">
            <v>-6393288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  <cell r="CE58" t="e">
            <v>#REF!</v>
          </cell>
          <cell r="CF58" t="e">
            <v>#REF!</v>
          </cell>
          <cell r="CG58" t="e">
            <v>#REF!</v>
          </cell>
        </row>
        <row r="59">
          <cell r="A59">
            <v>40391</v>
          </cell>
          <cell r="B59">
            <v>241944</v>
          </cell>
          <cell r="C59">
            <v>72042</v>
          </cell>
          <cell r="D59">
            <v>369720</v>
          </cell>
          <cell r="E59">
            <v>38096</v>
          </cell>
          <cell r="F59">
            <v>627216</v>
          </cell>
          <cell r="G59">
            <v>57850</v>
          </cell>
          <cell r="H59">
            <v>140246</v>
          </cell>
          <cell r="I59">
            <v>412051</v>
          </cell>
          <cell r="J59">
            <v>245642</v>
          </cell>
          <cell r="K59">
            <v>985707</v>
          </cell>
          <cell r="L59">
            <v>382405</v>
          </cell>
          <cell r="M59">
            <v>326646</v>
          </cell>
          <cell r="N59">
            <v>1122138</v>
          </cell>
          <cell r="O59">
            <v>302177</v>
          </cell>
          <cell r="P59">
            <v>239405</v>
          </cell>
          <cell r="Q59">
            <v>1580437</v>
          </cell>
          <cell r="R59">
            <v>3704966</v>
          </cell>
          <cell r="S59">
            <v>683720</v>
          </cell>
          <cell r="T59">
            <v>3244747</v>
          </cell>
          <cell r="U59">
            <v>11331485</v>
          </cell>
          <cell r="V59">
            <v>2322670</v>
          </cell>
          <cell r="W59">
            <v>1700160</v>
          </cell>
          <cell r="X59">
            <v>2281430</v>
          </cell>
          <cell r="Y59">
            <v>447668</v>
          </cell>
          <cell r="Z59">
            <v>558839</v>
          </cell>
          <cell r="AA59">
            <v>986726</v>
          </cell>
          <cell r="AB59">
            <v>710127</v>
          </cell>
          <cell r="AC59">
            <v>35116260</v>
          </cell>
          <cell r="AD59">
            <v>-23856</v>
          </cell>
          <cell r="AE59">
            <v>-13711</v>
          </cell>
          <cell r="AF59">
            <v>-98326</v>
          </cell>
          <cell r="AG59">
            <v>-12578</v>
          </cell>
          <cell r="AH59">
            <v>-186759</v>
          </cell>
          <cell r="AI59">
            <v>-22285</v>
          </cell>
          <cell r="AJ59">
            <v>-39996</v>
          </cell>
          <cell r="AK59">
            <v>-80663</v>
          </cell>
          <cell r="AL59">
            <v>-55851</v>
          </cell>
          <cell r="AM59">
            <v>-246049</v>
          </cell>
          <cell r="AN59">
            <v>-71366</v>
          </cell>
          <cell r="AO59">
            <v>-98482</v>
          </cell>
          <cell r="AP59">
            <v>-274258</v>
          </cell>
          <cell r="AQ59">
            <v>-73554</v>
          </cell>
          <cell r="AR59">
            <v>-69211</v>
          </cell>
          <cell r="AS59">
            <v>-260807</v>
          </cell>
          <cell r="AT59">
            <v>-550695</v>
          </cell>
          <cell r="AU59">
            <v>-114246</v>
          </cell>
          <cell r="AV59">
            <v>-652937</v>
          </cell>
          <cell r="AW59">
            <v>-1471869</v>
          </cell>
          <cell r="AX59">
            <v>-426904</v>
          </cell>
          <cell r="AY59">
            <v>-347711</v>
          </cell>
          <cell r="AZ59">
            <v>-418863</v>
          </cell>
          <cell r="BA59">
            <v>-81752</v>
          </cell>
          <cell r="BB59">
            <v>-117499</v>
          </cell>
          <cell r="BC59">
            <v>-254704</v>
          </cell>
          <cell r="BD59">
            <v>-108231</v>
          </cell>
          <cell r="BE59">
            <v>-6173163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  <cell r="CE59" t="e">
            <v>#REF!</v>
          </cell>
          <cell r="CF59" t="e">
            <v>#REF!</v>
          </cell>
          <cell r="CG59" t="e">
            <v>#REF!</v>
          </cell>
        </row>
        <row r="60">
          <cell r="A60">
            <v>40422</v>
          </cell>
          <cell r="B60">
            <v>244863</v>
          </cell>
          <cell r="C60">
            <v>73542</v>
          </cell>
          <cell r="D60">
            <v>375335</v>
          </cell>
          <cell r="E60">
            <v>38839</v>
          </cell>
          <cell r="F60">
            <v>636280</v>
          </cell>
          <cell r="G60">
            <v>58791</v>
          </cell>
          <cell r="H60">
            <v>143052</v>
          </cell>
          <cell r="I60">
            <v>416099</v>
          </cell>
          <cell r="J60">
            <v>248580</v>
          </cell>
          <cell r="K60">
            <v>999195</v>
          </cell>
          <cell r="L60">
            <v>389852</v>
          </cell>
          <cell r="M60">
            <v>335931</v>
          </cell>
          <cell r="N60">
            <v>1147035</v>
          </cell>
          <cell r="O60">
            <v>304975</v>
          </cell>
          <cell r="P60">
            <v>242734</v>
          </cell>
          <cell r="Q60">
            <v>1597100</v>
          </cell>
          <cell r="R60">
            <v>3737429</v>
          </cell>
          <cell r="S60">
            <v>688671</v>
          </cell>
          <cell r="T60">
            <v>3272810</v>
          </cell>
          <cell r="U60">
            <v>11440596</v>
          </cell>
          <cell r="V60">
            <v>2346020</v>
          </cell>
          <cell r="W60">
            <v>1715732</v>
          </cell>
          <cell r="X60">
            <v>2299096</v>
          </cell>
          <cell r="Y60">
            <v>450438</v>
          </cell>
          <cell r="Z60">
            <v>562411</v>
          </cell>
          <cell r="AA60">
            <v>995542</v>
          </cell>
          <cell r="AB60">
            <v>713096</v>
          </cell>
          <cell r="AC60">
            <v>35474044</v>
          </cell>
          <cell r="AD60">
            <v>-20937</v>
          </cell>
          <cell r="AE60">
            <v>-12211</v>
          </cell>
          <cell r="AF60">
            <v>-92711</v>
          </cell>
          <cell r="AG60">
            <v>-11835</v>
          </cell>
          <cell r="AH60">
            <v>-177695</v>
          </cell>
          <cell r="AI60">
            <v>-21344</v>
          </cell>
          <cell r="AJ60">
            <v>-37190</v>
          </cell>
          <cell r="AK60">
            <v>-76615</v>
          </cell>
          <cell r="AL60">
            <v>-52913</v>
          </cell>
          <cell r="AM60">
            <v>-232561</v>
          </cell>
          <cell r="AN60">
            <v>-63919</v>
          </cell>
          <cell r="AO60">
            <v>-89197</v>
          </cell>
          <cell r="AP60">
            <v>-249361</v>
          </cell>
          <cell r="AQ60">
            <v>-70756</v>
          </cell>
          <cell r="AR60">
            <v>-65882</v>
          </cell>
          <cell r="AS60">
            <v>-244144</v>
          </cell>
          <cell r="AT60">
            <v>-518232</v>
          </cell>
          <cell r="AU60">
            <v>-109295</v>
          </cell>
          <cell r="AV60">
            <v>-624874</v>
          </cell>
          <cell r="AW60">
            <v>-1362758</v>
          </cell>
          <cell r="AX60">
            <v>-403554</v>
          </cell>
          <cell r="AY60">
            <v>-332139</v>
          </cell>
          <cell r="AZ60">
            <v>-401197</v>
          </cell>
          <cell r="BA60">
            <v>-78982</v>
          </cell>
          <cell r="BB60">
            <v>-113927</v>
          </cell>
          <cell r="BC60">
            <v>-245888</v>
          </cell>
          <cell r="BD60">
            <v>-105262</v>
          </cell>
          <cell r="BE60">
            <v>-5815379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  <cell r="CE60" t="e">
            <v>#REF!</v>
          </cell>
          <cell r="CF60" t="e">
            <v>#REF!</v>
          </cell>
          <cell r="CG60" t="e">
            <v>#REF!</v>
          </cell>
        </row>
        <row r="61">
          <cell r="A61">
            <v>40452</v>
          </cell>
          <cell r="B61">
            <v>247912</v>
          </cell>
          <cell r="C61">
            <v>74201</v>
          </cell>
          <cell r="D61">
            <v>379799</v>
          </cell>
          <cell r="E61">
            <v>39673</v>
          </cell>
          <cell r="F61">
            <v>643681</v>
          </cell>
          <cell r="G61">
            <v>59318</v>
          </cell>
          <cell r="H61">
            <v>143827</v>
          </cell>
          <cell r="I61">
            <v>420685</v>
          </cell>
          <cell r="J61">
            <v>249344</v>
          </cell>
          <cell r="K61">
            <v>1011140</v>
          </cell>
          <cell r="L61">
            <v>396930</v>
          </cell>
          <cell r="M61">
            <v>343028</v>
          </cell>
          <cell r="N61">
            <v>1189614</v>
          </cell>
          <cell r="O61">
            <v>340259</v>
          </cell>
          <cell r="P61">
            <v>245463</v>
          </cell>
          <cell r="Q61">
            <v>1609683</v>
          </cell>
          <cell r="R61">
            <v>3748549</v>
          </cell>
          <cell r="S61">
            <v>691659</v>
          </cell>
          <cell r="T61">
            <v>3297212</v>
          </cell>
          <cell r="U61">
            <v>11502516</v>
          </cell>
          <cell r="V61">
            <v>2361538</v>
          </cell>
          <cell r="W61">
            <v>1729637</v>
          </cell>
          <cell r="X61">
            <v>2311236</v>
          </cell>
          <cell r="Y61">
            <v>452694</v>
          </cell>
          <cell r="Z61">
            <v>563981</v>
          </cell>
          <cell r="AA61">
            <v>996792</v>
          </cell>
          <cell r="AB61">
            <v>719305</v>
          </cell>
          <cell r="AC61">
            <v>35769676</v>
          </cell>
          <cell r="AD61">
            <v>-17888</v>
          </cell>
          <cell r="AE61">
            <v>-11552</v>
          </cell>
          <cell r="AF61">
            <v>-88247</v>
          </cell>
          <cell r="AG61">
            <v>-11001</v>
          </cell>
          <cell r="AH61">
            <v>-170294</v>
          </cell>
          <cell r="AI61">
            <v>-20817</v>
          </cell>
          <cell r="AJ61">
            <v>-36415</v>
          </cell>
          <cell r="AK61">
            <v>-72029</v>
          </cell>
          <cell r="AL61">
            <v>-52149</v>
          </cell>
          <cell r="AM61">
            <v>-220616</v>
          </cell>
          <cell r="AN61">
            <v>-56841</v>
          </cell>
          <cell r="AO61">
            <v>-82100</v>
          </cell>
          <cell r="AP61">
            <v>-206782</v>
          </cell>
          <cell r="AQ61">
            <v>-35472</v>
          </cell>
          <cell r="AR61">
            <v>-63153</v>
          </cell>
          <cell r="AS61">
            <v>-231561</v>
          </cell>
          <cell r="AT61">
            <v>-507112</v>
          </cell>
          <cell r="AU61">
            <v>-106307</v>
          </cell>
          <cell r="AV61">
            <v>-600472</v>
          </cell>
          <cell r="AW61">
            <v>-1300838</v>
          </cell>
          <cell r="AX61">
            <v>-388036</v>
          </cell>
          <cell r="AY61">
            <v>-318234</v>
          </cell>
          <cell r="AZ61">
            <v>-389057</v>
          </cell>
          <cell r="BA61">
            <v>-76726</v>
          </cell>
          <cell r="BB61">
            <v>-112357</v>
          </cell>
          <cell r="BC61">
            <v>-244638</v>
          </cell>
          <cell r="BD61">
            <v>-99053</v>
          </cell>
          <cell r="BE61">
            <v>-5519747</v>
          </cell>
          <cell r="BF61" t="e">
            <v>#REF!</v>
          </cell>
          <cell r="BG61" t="e">
            <v>#REF!</v>
          </cell>
          <cell r="BH61" t="e">
            <v>#REF!</v>
          </cell>
          <cell r="BI61" t="e">
            <v>#REF!</v>
          </cell>
          <cell r="BJ61" t="e">
            <v>#REF!</v>
          </cell>
          <cell r="BK61" t="e">
            <v>#REF!</v>
          </cell>
          <cell r="BL61" t="e">
            <v>#REF!</v>
          </cell>
          <cell r="BM61" t="e">
            <v>#REF!</v>
          </cell>
          <cell r="BN61" t="e">
            <v>#REF!</v>
          </cell>
          <cell r="BO61" t="e">
            <v>#REF!</v>
          </cell>
          <cell r="BP61" t="e">
            <v>#REF!</v>
          </cell>
          <cell r="BQ61" t="e">
            <v>#REF!</v>
          </cell>
          <cell r="BR61" t="e">
            <v>#REF!</v>
          </cell>
          <cell r="BS61" t="e">
            <v>#REF!</v>
          </cell>
          <cell r="BT61" t="e">
            <v>#REF!</v>
          </cell>
          <cell r="BU61" t="e">
            <v>#REF!</v>
          </cell>
          <cell r="BV61" t="e">
            <v>#REF!</v>
          </cell>
          <cell r="BW61" t="e">
            <v>#REF!</v>
          </cell>
          <cell r="BX61" t="e">
            <v>#REF!</v>
          </cell>
          <cell r="BY61" t="e">
            <v>#REF!</v>
          </cell>
          <cell r="BZ61" t="e">
            <v>#REF!</v>
          </cell>
          <cell r="CA61" t="e">
            <v>#REF!</v>
          </cell>
          <cell r="CB61" t="e">
            <v>#REF!</v>
          </cell>
          <cell r="CC61" t="e">
            <v>#REF!</v>
          </cell>
          <cell r="CD61" t="e">
            <v>#REF!</v>
          </cell>
          <cell r="CE61" t="e">
            <v>#REF!</v>
          </cell>
          <cell r="CF61" t="e">
            <v>#REF!</v>
          </cell>
          <cell r="CG61" t="e">
            <v>#REF!</v>
          </cell>
        </row>
        <row r="62">
          <cell r="A62">
            <v>40483</v>
          </cell>
          <cell r="B62">
            <v>248592</v>
          </cell>
          <cell r="C62">
            <v>74206</v>
          </cell>
          <cell r="D62">
            <v>383811</v>
          </cell>
          <cell r="E62">
            <v>40397</v>
          </cell>
          <cell r="F62">
            <v>649280</v>
          </cell>
          <cell r="G62">
            <v>60682</v>
          </cell>
          <cell r="H62">
            <v>144074</v>
          </cell>
          <cell r="I62">
            <v>424215</v>
          </cell>
          <cell r="J62">
            <v>252852</v>
          </cell>
          <cell r="K62">
            <v>1018100</v>
          </cell>
          <cell r="L62">
            <v>400085</v>
          </cell>
          <cell r="M62">
            <v>347086</v>
          </cell>
          <cell r="N62">
            <v>1207669</v>
          </cell>
          <cell r="O62">
            <v>348488</v>
          </cell>
          <cell r="P62">
            <v>250738</v>
          </cell>
          <cell r="Q62">
            <v>1619956</v>
          </cell>
          <cell r="R62">
            <v>3765616</v>
          </cell>
          <cell r="S62">
            <v>695719</v>
          </cell>
          <cell r="T62">
            <v>3320601</v>
          </cell>
          <cell r="U62">
            <v>11564563</v>
          </cell>
          <cell r="V62">
            <v>2378074</v>
          </cell>
          <cell r="W62">
            <v>1745989</v>
          </cell>
          <cell r="X62">
            <v>2331100</v>
          </cell>
          <cell r="Y62">
            <v>455041</v>
          </cell>
          <cell r="Z62">
            <v>565398</v>
          </cell>
          <cell r="AA62">
            <v>995965</v>
          </cell>
          <cell r="AB62">
            <v>723315</v>
          </cell>
          <cell r="AC62">
            <v>36011612</v>
          </cell>
          <cell r="AD62">
            <v>-17208</v>
          </cell>
          <cell r="AE62">
            <v>-11547</v>
          </cell>
          <cell r="AF62">
            <v>-84235</v>
          </cell>
          <cell r="AG62">
            <v>-10277</v>
          </cell>
          <cell r="AH62">
            <v>-164695</v>
          </cell>
          <cell r="AI62">
            <v>-19453</v>
          </cell>
          <cell r="AJ62">
            <v>-36168</v>
          </cell>
          <cell r="AK62">
            <v>-68499</v>
          </cell>
          <cell r="AL62">
            <v>-48641</v>
          </cell>
          <cell r="AM62">
            <v>-213656</v>
          </cell>
          <cell r="AN62">
            <v>-53686</v>
          </cell>
          <cell r="AO62">
            <v>-78042</v>
          </cell>
          <cell r="AP62">
            <v>-188727</v>
          </cell>
          <cell r="AQ62">
            <v>-27243</v>
          </cell>
          <cell r="AR62">
            <v>-57878</v>
          </cell>
          <cell r="AS62">
            <v>-221288</v>
          </cell>
          <cell r="AT62">
            <v>-490045</v>
          </cell>
          <cell r="AU62">
            <v>-102247</v>
          </cell>
          <cell r="AV62">
            <v>-577083</v>
          </cell>
          <cell r="AW62">
            <v>-1238791</v>
          </cell>
          <cell r="AX62">
            <v>-371500</v>
          </cell>
          <cell r="AY62">
            <v>-301882</v>
          </cell>
          <cell r="AZ62">
            <v>-369193</v>
          </cell>
          <cell r="BA62">
            <v>-74379</v>
          </cell>
          <cell r="BB62">
            <v>-110940</v>
          </cell>
          <cell r="BC62">
            <v>-245465</v>
          </cell>
          <cell r="BD62">
            <v>-95043</v>
          </cell>
          <cell r="BE62">
            <v>-5277811</v>
          </cell>
          <cell r="BF62" t="e">
            <v>#REF!</v>
          </cell>
          <cell r="BG62" t="e">
            <v>#REF!</v>
          </cell>
          <cell r="BH62" t="e">
            <v>#REF!</v>
          </cell>
          <cell r="BI62" t="e">
            <v>#REF!</v>
          </cell>
          <cell r="BJ62" t="e">
            <v>#REF!</v>
          </cell>
          <cell r="BK62" t="e">
            <v>#REF!</v>
          </cell>
          <cell r="BL62" t="e">
            <v>#REF!</v>
          </cell>
          <cell r="BM62" t="e">
            <v>#REF!</v>
          </cell>
          <cell r="BN62" t="e">
            <v>#REF!</v>
          </cell>
          <cell r="BO62" t="e">
            <v>#REF!</v>
          </cell>
          <cell r="BP62" t="e">
            <v>#REF!</v>
          </cell>
          <cell r="BQ62" t="e">
            <v>#REF!</v>
          </cell>
          <cell r="BR62" t="e">
            <v>#REF!</v>
          </cell>
          <cell r="BS62" t="e">
            <v>#REF!</v>
          </cell>
          <cell r="BT62" t="e">
            <v>#REF!</v>
          </cell>
          <cell r="BU62" t="e">
            <v>#REF!</v>
          </cell>
          <cell r="BV62" t="e">
            <v>#REF!</v>
          </cell>
          <cell r="BW62" t="e">
            <v>#REF!</v>
          </cell>
          <cell r="BX62" t="e">
            <v>#REF!</v>
          </cell>
          <cell r="BY62" t="e">
            <v>#REF!</v>
          </cell>
          <cell r="BZ62" t="e">
            <v>#REF!</v>
          </cell>
          <cell r="CA62" t="e">
            <v>#REF!</v>
          </cell>
          <cell r="CB62" t="e">
            <v>#REF!</v>
          </cell>
          <cell r="CC62" t="e">
            <v>#REF!</v>
          </cell>
          <cell r="CD62" t="e">
            <v>#REF!</v>
          </cell>
          <cell r="CE62" t="e">
            <v>#REF!</v>
          </cell>
          <cell r="CF62" t="e">
            <v>#REF!</v>
          </cell>
          <cell r="CG62" t="e">
            <v>#REF!</v>
          </cell>
        </row>
        <row r="63">
          <cell r="A63">
            <v>40513</v>
          </cell>
          <cell r="B63">
            <v>249823</v>
          </cell>
          <cell r="C63">
            <v>73867</v>
          </cell>
          <cell r="D63">
            <v>387057</v>
          </cell>
          <cell r="E63">
            <v>40989</v>
          </cell>
          <cell r="F63">
            <v>654560</v>
          </cell>
          <cell r="G63">
            <v>61029</v>
          </cell>
          <cell r="H63">
            <v>143841</v>
          </cell>
          <cell r="I63">
            <v>427515</v>
          </cell>
          <cell r="J63">
            <v>253815</v>
          </cell>
          <cell r="K63">
            <v>1025920</v>
          </cell>
          <cell r="L63">
            <v>402744</v>
          </cell>
          <cell r="M63">
            <v>349760</v>
          </cell>
          <cell r="N63">
            <v>1215911</v>
          </cell>
          <cell r="O63">
            <v>353511</v>
          </cell>
          <cell r="P63">
            <v>253572</v>
          </cell>
          <cell r="Q63">
            <v>1634287</v>
          </cell>
          <cell r="R63">
            <v>3779659</v>
          </cell>
          <cell r="S63">
            <v>699229</v>
          </cell>
          <cell r="T63">
            <v>3355513</v>
          </cell>
          <cell r="U63">
            <v>11560130</v>
          </cell>
          <cell r="V63">
            <v>2388894</v>
          </cell>
          <cell r="W63">
            <v>1759898</v>
          </cell>
          <cell r="X63">
            <v>2354102</v>
          </cell>
          <cell r="Y63">
            <v>456495</v>
          </cell>
          <cell r="Z63">
            <v>563120</v>
          </cell>
          <cell r="AA63">
            <v>996446</v>
          </cell>
          <cell r="AB63">
            <v>726956</v>
          </cell>
          <cell r="AC63">
            <v>36168643</v>
          </cell>
          <cell r="AD63">
            <v>-15977</v>
          </cell>
          <cell r="AE63">
            <v>-11886</v>
          </cell>
          <cell r="AF63">
            <v>-80989</v>
          </cell>
          <cell r="AG63">
            <v>-9685</v>
          </cell>
          <cell r="AH63">
            <v>-159415</v>
          </cell>
          <cell r="AI63">
            <v>-19106</v>
          </cell>
          <cell r="AJ63">
            <v>-36401</v>
          </cell>
          <cell r="AK63">
            <v>-65199</v>
          </cell>
          <cell r="AL63">
            <v>-47678</v>
          </cell>
          <cell r="AM63">
            <v>-205836</v>
          </cell>
          <cell r="AN63">
            <v>-51027</v>
          </cell>
          <cell r="AO63">
            <v>-75368</v>
          </cell>
          <cell r="AP63">
            <v>-180485</v>
          </cell>
          <cell r="AQ63">
            <v>-22220</v>
          </cell>
          <cell r="AR63">
            <v>-55044</v>
          </cell>
          <cell r="AS63">
            <v>-206957</v>
          </cell>
          <cell r="AT63">
            <v>-476002</v>
          </cell>
          <cell r="AU63">
            <v>-98737</v>
          </cell>
          <cell r="AV63">
            <v>-542171</v>
          </cell>
          <cell r="AW63">
            <v>-1243224</v>
          </cell>
          <cell r="AX63">
            <v>-360680</v>
          </cell>
          <cell r="AY63">
            <v>-287973</v>
          </cell>
          <cell r="AZ63">
            <v>-346191</v>
          </cell>
          <cell r="BA63">
            <v>-72925</v>
          </cell>
          <cell r="BB63">
            <v>-113218</v>
          </cell>
          <cell r="BC63">
            <v>-244984</v>
          </cell>
          <cell r="BD63">
            <v>-91402</v>
          </cell>
          <cell r="BE63">
            <v>-5120780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  <cell r="BJ63" t="e">
            <v>#REF!</v>
          </cell>
          <cell r="BK63" t="e">
            <v>#REF!</v>
          </cell>
          <cell r="BL63" t="e">
            <v>#REF!</v>
          </cell>
          <cell r="BM63" t="e">
            <v>#REF!</v>
          </cell>
          <cell r="BN63" t="e">
            <v>#REF!</v>
          </cell>
          <cell r="BO63" t="e">
            <v>#REF!</v>
          </cell>
          <cell r="BP63" t="e">
            <v>#REF!</v>
          </cell>
          <cell r="BQ63" t="e">
            <v>#REF!</v>
          </cell>
          <cell r="BR63" t="e">
            <v>#REF!</v>
          </cell>
          <cell r="BS63" t="e">
            <v>#REF!</v>
          </cell>
          <cell r="BT63" t="e">
            <v>#REF!</v>
          </cell>
          <cell r="BU63" t="e">
            <v>#REF!</v>
          </cell>
          <cell r="BV63" t="e">
            <v>#REF!</v>
          </cell>
          <cell r="BW63" t="e">
            <v>#REF!</v>
          </cell>
          <cell r="BX63" t="e">
            <v>#REF!</v>
          </cell>
          <cell r="BY63" t="e">
            <v>#REF!</v>
          </cell>
          <cell r="BZ63" t="e">
            <v>#REF!</v>
          </cell>
          <cell r="CA63" t="e">
            <v>#REF!</v>
          </cell>
          <cell r="CB63" t="e">
            <v>#REF!</v>
          </cell>
          <cell r="CC63" t="e">
            <v>#REF!</v>
          </cell>
          <cell r="CD63" t="e">
            <v>#REF!</v>
          </cell>
          <cell r="CE63" t="e">
            <v>#REF!</v>
          </cell>
          <cell r="CF63" t="e">
            <v>#REF!</v>
          </cell>
          <cell r="CG63" t="e">
            <v>#REF!</v>
          </cell>
        </row>
        <row r="64">
          <cell r="A64">
            <v>40544</v>
          </cell>
          <cell r="B64">
            <v>246634</v>
          </cell>
          <cell r="C64">
            <v>72744</v>
          </cell>
          <cell r="D64">
            <v>379705</v>
          </cell>
          <cell r="E64">
            <v>40801</v>
          </cell>
          <cell r="F64">
            <v>649840</v>
          </cell>
          <cell r="G64">
            <v>60579</v>
          </cell>
          <cell r="H64">
            <v>141401</v>
          </cell>
          <cell r="I64">
            <v>421740</v>
          </cell>
          <cell r="J64">
            <v>250558</v>
          </cell>
          <cell r="K64">
            <v>1025593</v>
          </cell>
          <cell r="L64">
            <v>399276</v>
          </cell>
          <cell r="M64">
            <v>348774</v>
          </cell>
          <cell r="N64">
            <v>1211480</v>
          </cell>
          <cell r="O64">
            <v>353118</v>
          </cell>
          <cell r="P64">
            <v>252158</v>
          </cell>
          <cell r="Q64">
            <v>1615959</v>
          </cell>
          <cell r="R64">
            <v>3727412</v>
          </cell>
          <cell r="S64">
            <v>691802</v>
          </cell>
          <cell r="T64">
            <v>3346205</v>
          </cell>
          <cell r="U64">
            <v>11391923</v>
          </cell>
          <cell r="V64">
            <v>2354781</v>
          </cell>
          <cell r="W64">
            <v>1734194</v>
          </cell>
          <cell r="X64">
            <v>2336598</v>
          </cell>
          <cell r="Y64">
            <v>447791</v>
          </cell>
          <cell r="Z64">
            <v>551977</v>
          </cell>
          <cell r="AA64">
            <v>976769</v>
          </cell>
          <cell r="AB64">
            <v>718958</v>
          </cell>
          <cell r="AC64">
            <v>35748770</v>
          </cell>
          <cell r="AD64">
            <v>-19166</v>
          </cell>
          <cell r="AE64">
            <v>-13009</v>
          </cell>
          <cell r="AF64">
            <v>-88341</v>
          </cell>
          <cell r="AG64">
            <v>-9873</v>
          </cell>
          <cell r="AH64">
            <v>-164135</v>
          </cell>
          <cell r="AI64">
            <v>-19556</v>
          </cell>
          <cell r="AJ64">
            <v>-38841</v>
          </cell>
          <cell r="AK64">
            <v>-70974</v>
          </cell>
          <cell r="AL64">
            <v>-50935</v>
          </cell>
          <cell r="AM64">
            <v>-206163</v>
          </cell>
          <cell r="AN64">
            <v>-54495</v>
          </cell>
          <cell r="AO64">
            <v>-76354</v>
          </cell>
          <cell r="AP64">
            <v>-184916</v>
          </cell>
          <cell r="AQ64">
            <v>-22613</v>
          </cell>
          <cell r="AR64">
            <v>-56458</v>
          </cell>
          <cell r="AS64">
            <v>-225285</v>
          </cell>
          <cell r="AT64">
            <v>-528249</v>
          </cell>
          <cell r="AU64">
            <v>-106164</v>
          </cell>
          <cell r="AV64">
            <v>-551479</v>
          </cell>
          <cell r="AW64">
            <v>-1411431</v>
          </cell>
          <cell r="AX64">
            <v>-394793</v>
          </cell>
          <cell r="AY64">
            <v>-313677</v>
          </cell>
          <cell r="AZ64">
            <v>-363695</v>
          </cell>
          <cell r="BA64">
            <v>-81629</v>
          </cell>
          <cell r="BB64">
            <v>-124361</v>
          </cell>
          <cell r="BC64">
            <v>-264661</v>
          </cell>
          <cell r="BD64">
            <v>-99400</v>
          </cell>
          <cell r="BE64">
            <v>-5540653</v>
          </cell>
          <cell r="BF64" t="e">
            <v>#REF!</v>
          </cell>
          <cell r="BG64" t="e">
            <v>#REF!</v>
          </cell>
          <cell r="BH64" t="e">
            <v>#REF!</v>
          </cell>
          <cell r="BI64" t="e">
            <v>#REF!</v>
          </cell>
          <cell r="BJ64" t="e">
            <v>#REF!</v>
          </cell>
          <cell r="BK64" t="e">
            <v>#REF!</v>
          </cell>
          <cell r="BL64" t="e">
            <v>#REF!</v>
          </cell>
          <cell r="BM64" t="e">
            <v>#REF!</v>
          </cell>
          <cell r="BN64" t="e">
            <v>#REF!</v>
          </cell>
          <cell r="BO64" t="e">
            <v>#REF!</v>
          </cell>
          <cell r="BP64" t="e">
            <v>#REF!</v>
          </cell>
          <cell r="BQ64" t="e">
            <v>#REF!</v>
          </cell>
          <cell r="BR64" t="e">
            <v>#REF!</v>
          </cell>
          <cell r="BS64" t="e">
            <v>#REF!</v>
          </cell>
          <cell r="BT64" t="e">
            <v>#REF!</v>
          </cell>
          <cell r="BU64" t="e">
            <v>#REF!</v>
          </cell>
          <cell r="BV64" t="e">
            <v>#REF!</v>
          </cell>
          <cell r="BW64" t="e">
            <v>#REF!</v>
          </cell>
          <cell r="BX64" t="e">
            <v>#REF!</v>
          </cell>
          <cell r="BY64" t="e">
            <v>#REF!</v>
          </cell>
          <cell r="BZ64" t="e">
            <v>#REF!</v>
          </cell>
          <cell r="CA64" t="e">
            <v>#REF!</v>
          </cell>
          <cell r="CB64" t="e">
            <v>#REF!</v>
          </cell>
          <cell r="CC64" t="e">
            <v>#REF!</v>
          </cell>
          <cell r="CD64" t="e">
            <v>#REF!</v>
          </cell>
          <cell r="CE64" t="e">
            <v>#REF!</v>
          </cell>
          <cell r="CF64" t="e">
            <v>#REF!</v>
          </cell>
          <cell r="CG64" t="e">
            <v>#REF!</v>
          </cell>
        </row>
        <row r="65">
          <cell r="A65">
            <v>40575</v>
          </cell>
          <cell r="B65">
            <v>247667</v>
          </cell>
          <cell r="C65">
            <v>72800</v>
          </cell>
          <cell r="D65">
            <v>384734</v>
          </cell>
          <cell r="E65">
            <v>41304</v>
          </cell>
          <cell r="F65">
            <v>652335</v>
          </cell>
          <cell r="G65">
            <v>60691</v>
          </cell>
          <cell r="H65">
            <v>142162</v>
          </cell>
          <cell r="I65">
            <v>421602</v>
          </cell>
          <cell r="J65">
            <v>251220</v>
          </cell>
          <cell r="K65">
            <v>1025849</v>
          </cell>
          <cell r="L65">
            <v>397900</v>
          </cell>
          <cell r="M65">
            <v>348347</v>
          </cell>
          <cell r="N65">
            <v>1207938</v>
          </cell>
          <cell r="O65">
            <v>356248</v>
          </cell>
          <cell r="P65">
            <v>255000</v>
          </cell>
          <cell r="Q65">
            <v>1629375</v>
          </cell>
          <cell r="R65">
            <v>3745113</v>
          </cell>
          <cell r="S65">
            <v>694115</v>
          </cell>
          <cell r="T65">
            <v>3349960</v>
          </cell>
          <cell r="U65">
            <v>11455894</v>
          </cell>
          <cell r="V65">
            <v>2371930</v>
          </cell>
          <cell r="W65">
            <v>1752714</v>
          </cell>
          <cell r="X65">
            <v>2355486</v>
          </cell>
          <cell r="Y65">
            <v>452287</v>
          </cell>
          <cell r="Z65">
            <v>561776</v>
          </cell>
          <cell r="AA65">
            <v>992316</v>
          </cell>
          <cell r="AB65">
            <v>724179</v>
          </cell>
          <cell r="AC65">
            <v>35950942</v>
          </cell>
          <cell r="AD65">
            <v>-18133</v>
          </cell>
          <cell r="AE65">
            <v>-12953</v>
          </cell>
          <cell r="AF65">
            <v>-83312</v>
          </cell>
          <cell r="AG65">
            <v>-9370</v>
          </cell>
          <cell r="AH65">
            <v>-161640</v>
          </cell>
          <cell r="AI65">
            <v>-19444</v>
          </cell>
          <cell r="AJ65">
            <v>-38080</v>
          </cell>
          <cell r="AK65">
            <v>-71112</v>
          </cell>
          <cell r="AL65">
            <v>-50273</v>
          </cell>
          <cell r="AM65">
            <v>-205907</v>
          </cell>
          <cell r="AN65">
            <v>-55871</v>
          </cell>
          <cell r="AO65">
            <v>-76781</v>
          </cell>
          <cell r="AP65">
            <v>-188458</v>
          </cell>
          <cell r="AQ65">
            <v>-19483</v>
          </cell>
          <cell r="AR65">
            <v>-53616</v>
          </cell>
          <cell r="AS65">
            <v>-211869</v>
          </cell>
          <cell r="AT65">
            <v>-510548</v>
          </cell>
          <cell r="AU65">
            <v>-103851</v>
          </cell>
          <cell r="AV65">
            <v>-547724</v>
          </cell>
          <cell r="AW65">
            <v>-1347460</v>
          </cell>
          <cell r="AX65">
            <v>-377644</v>
          </cell>
          <cell r="AY65">
            <v>-295157</v>
          </cell>
          <cell r="AZ65">
            <v>-344807</v>
          </cell>
          <cell r="BA65">
            <v>-77133</v>
          </cell>
          <cell r="BB65">
            <v>-114562</v>
          </cell>
          <cell r="BC65">
            <v>-249114</v>
          </cell>
          <cell r="BD65">
            <v>-94179</v>
          </cell>
          <cell r="BE65">
            <v>-5338481</v>
          </cell>
          <cell r="BF65" t="e">
            <v>#REF!</v>
          </cell>
          <cell r="BG65" t="e">
            <v>#REF!</v>
          </cell>
          <cell r="BH65" t="e">
            <v>#REF!</v>
          </cell>
          <cell r="BI65" t="e">
            <v>#REF!</v>
          </cell>
          <cell r="BJ65" t="e">
            <v>#REF!</v>
          </cell>
          <cell r="BK65" t="e">
            <v>#REF!</v>
          </cell>
          <cell r="BL65" t="e">
            <v>#REF!</v>
          </cell>
          <cell r="BM65" t="e">
            <v>#REF!</v>
          </cell>
          <cell r="BN65" t="e">
            <v>#REF!</v>
          </cell>
          <cell r="BO65" t="e">
            <v>#REF!</v>
          </cell>
          <cell r="BP65" t="e">
            <v>#REF!</v>
          </cell>
          <cell r="BQ65" t="e">
            <v>#REF!</v>
          </cell>
          <cell r="BR65" t="e">
            <v>#REF!</v>
          </cell>
          <cell r="BS65" t="e">
            <v>#REF!</v>
          </cell>
          <cell r="BT65" t="e">
            <v>#REF!</v>
          </cell>
          <cell r="BU65" t="e">
            <v>#REF!</v>
          </cell>
          <cell r="BV65" t="e">
            <v>#REF!</v>
          </cell>
          <cell r="BW65" t="e">
            <v>#REF!</v>
          </cell>
          <cell r="BX65" t="e">
            <v>#REF!</v>
          </cell>
          <cell r="BY65" t="e">
            <v>#REF!</v>
          </cell>
          <cell r="BZ65" t="e">
            <v>#REF!</v>
          </cell>
          <cell r="CA65" t="e">
            <v>#REF!</v>
          </cell>
          <cell r="CB65" t="e">
            <v>#REF!</v>
          </cell>
          <cell r="CC65" t="e">
            <v>#REF!</v>
          </cell>
          <cell r="CD65" t="e">
            <v>#REF!</v>
          </cell>
          <cell r="CE65" t="e">
            <v>#REF!</v>
          </cell>
          <cell r="CF65" t="e">
            <v>#REF!</v>
          </cell>
          <cell r="CG65" t="e">
            <v>#REF!</v>
          </cell>
        </row>
        <row r="66">
          <cell r="A66">
            <v>40603</v>
          </cell>
          <cell r="B66">
            <v>252292</v>
          </cell>
          <cell r="C66">
            <v>73828</v>
          </cell>
          <cell r="D66">
            <v>391364</v>
          </cell>
          <cell r="E66">
            <v>41664</v>
          </cell>
          <cell r="F66">
            <v>659103</v>
          </cell>
          <cell r="G66">
            <v>60983</v>
          </cell>
          <cell r="H66">
            <v>143996</v>
          </cell>
          <cell r="I66">
            <v>424604</v>
          </cell>
          <cell r="J66">
            <v>251847</v>
          </cell>
          <cell r="K66">
            <v>1033105</v>
          </cell>
          <cell r="L66">
            <v>398663</v>
          </cell>
          <cell r="M66">
            <v>345606</v>
          </cell>
          <cell r="N66">
            <v>1213143</v>
          </cell>
          <cell r="O66">
            <v>357185</v>
          </cell>
          <cell r="P66">
            <v>257194</v>
          </cell>
          <cell r="Q66">
            <v>1637374</v>
          </cell>
          <cell r="R66">
            <v>3787832</v>
          </cell>
          <cell r="S66">
            <v>700004</v>
          </cell>
          <cell r="T66">
            <v>3375438</v>
          </cell>
          <cell r="U66">
            <v>11574534</v>
          </cell>
          <cell r="V66">
            <v>2393820</v>
          </cell>
          <cell r="W66">
            <v>1773366</v>
          </cell>
          <cell r="X66">
            <v>2377669</v>
          </cell>
          <cell r="Y66">
            <v>459800</v>
          </cell>
          <cell r="Z66">
            <v>575078</v>
          </cell>
          <cell r="AA66">
            <v>1008807</v>
          </cell>
          <cell r="AB66">
            <v>729713</v>
          </cell>
          <cell r="AC66">
            <v>36298012</v>
          </cell>
          <cell r="AD66">
            <v>-13508</v>
          </cell>
          <cell r="AE66">
            <v>-11925</v>
          </cell>
          <cell r="AF66">
            <v>-76682</v>
          </cell>
          <cell r="AG66">
            <v>-9010</v>
          </cell>
          <cell r="AH66">
            <v>-154872</v>
          </cell>
          <cell r="AI66">
            <v>-19152</v>
          </cell>
          <cell r="AJ66">
            <v>-36246</v>
          </cell>
          <cell r="AK66">
            <v>-68110</v>
          </cell>
          <cell r="AL66">
            <v>-49646</v>
          </cell>
          <cell r="AM66">
            <v>-198651</v>
          </cell>
          <cell r="AN66">
            <v>-55108</v>
          </cell>
          <cell r="AO66">
            <v>-79522</v>
          </cell>
          <cell r="AP66">
            <v>-183253</v>
          </cell>
          <cell r="AQ66">
            <v>-18546</v>
          </cell>
          <cell r="AR66">
            <v>-51422</v>
          </cell>
          <cell r="AS66">
            <v>-203870</v>
          </cell>
          <cell r="AT66">
            <v>-467829</v>
          </cell>
          <cell r="AU66">
            <v>-97962</v>
          </cell>
          <cell r="AV66">
            <v>-522246</v>
          </cell>
          <cell r="AW66">
            <v>-1228820</v>
          </cell>
          <cell r="AX66">
            <v>-355754</v>
          </cell>
          <cell r="AY66">
            <v>-274505</v>
          </cell>
          <cell r="AZ66">
            <v>-322624</v>
          </cell>
          <cell r="BA66">
            <v>-69620</v>
          </cell>
          <cell r="BB66">
            <v>-101260</v>
          </cell>
          <cell r="BC66">
            <v>-232623</v>
          </cell>
          <cell r="BD66">
            <v>-88645</v>
          </cell>
          <cell r="BE66">
            <v>-4991411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  <cell r="CE66" t="e">
            <v>#REF!</v>
          </cell>
          <cell r="CF66" t="e">
            <v>#REF!</v>
          </cell>
          <cell r="CG66" t="e">
            <v>#REF!</v>
          </cell>
        </row>
        <row r="67">
          <cell r="A67">
            <v>40634</v>
          </cell>
          <cell r="B67">
            <v>254735</v>
          </cell>
          <cell r="C67">
            <v>73543</v>
          </cell>
          <cell r="D67">
            <v>396380</v>
          </cell>
          <cell r="E67">
            <v>41758</v>
          </cell>
          <cell r="F67">
            <v>659447</v>
          </cell>
          <cell r="G67">
            <v>61117</v>
          </cell>
          <cell r="H67">
            <v>144040</v>
          </cell>
          <cell r="I67">
            <v>421792</v>
          </cell>
          <cell r="J67">
            <v>250183</v>
          </cell>
          <cell r="K67">
            <v>1033209</v>
          </cell>
          <cell r="L67">
            <v>397885</v>
          </cell>
          <cell r="M67">
            <v>342631</v>
          </cell>
          <cell r="N67">
            <v>1207393</v>
          </cell>
          <cell r="O67">
            <v>341912</v>
          </cell>
          <cell r="P67">
            <v>256877</v>
          </cell>
          <cell r="Q67">
            <v>1643738</v>
          </cell>
          <cell r="R67">
            <v>3801795</v>
          </cell>
          <cell r="S67">
            <v>699990</v>
          </cell>
          <cell r="T67">
            <v>3380568</v>
          </cell>
          <cell r="U67">
            <v>11643722</v>
          </cell>
          <cell r="V67">
            <v>2409060</v>
          </cell>
          <cell r="W67">
            <v>1775600</v>
          </cell>
          <cell r="X67">
            <v>2399249</v>
          </cell>
          <cell r="Y67">
            <v>462977</v>
          </cell>
          <cell r="Z67">
            <v>573384</v>
          </cell>
          <cell r="AA67">
            <v>1018627</v>
          </cell>
          <cell r="AB67">
            <v>732506</v>
          </cell>
          <cell r="AC67">
            <v>36424118</v>
          </cell>
          <cell r="AD67">
            <v>-11065</v>
          </cell>
          <cell r="AE67">
            <v>-12210</v>
          </cell>
          <cell r="AF67">
            <v>-71666</v>
          </cell>
          <cell r="AG67">
            <v>-8916</v>
          </cell>
          <cell r="AH67">
            <v>-154528</v>
          </cell>
          <cell r="AI67">
            <v>-19018</v>
          </cell>
          <cell r="AJ67">
            <v>-36202</v>
          </cell>
          <cell r="AK67">
            <v>-70922</v>
          </cell>
          <cell r="AL67">
            <v>-51310</v>
          </cell>
          <cell r="AM67">
            <v>-198547</v>
          </cell>
          <cell r="AN67">
            <v>-55886</v>
          </cell>
          <cell r="AO67">
            <v>-82497</v>
          </cell>
          <cell r="AP67">
            <v>-189003</v>
          </cell>
          <cell r="AQ67">
            <v>-33819</v>
          </cell>
          <cell r="AR67">
            <v>-51739</v>
          </cell>
          <cell r="AS67">
            <v>-197506</v>
          </cell>
          <cell r="AT67">
            <v>-453866</v>
          </cell>
          <cell r="AU67">
            <v>-97976</v>
          </cell>
          <cell r="AV67">
            <v>-517116</v>
          </cell>
          <cell r="AW67">
            <v>-1159632</v>
          </cell>
          <cell r="AX67">
            <v>-340514</v>
          </cell>
          <cell r="AY67">
            <v>-272271</v>
          </cell>
          <cell r="AZ67">
            <v>-301044</v>
          </cell>
          <cell r="BA67">
            <v>-66443</v>
          </cell>
          <cell r="BB67">
            <v>-102954</v>
          </cell>
          <cell r="BC67">
            <v>-222803</v>
          </cell>
          <cell r="BD67">
            <v>-85852</v>
          </cell>
          <cell r="BE67">
            <v>-4865305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  <cell r="CE67" t="e">
            <v>#REF!</v>
          </cell>
          <cell r="CF67" t="e">
            <v>#REF!</v>
          </cell>
          <cell r="CG67" t="e">
            <v>#REF!</v>
          </cell>
        </row>
        <row r="68">
          <cell r="A68">
            <v>40664</v>
          </cell>
          <cell r="B68">
            <v>256388</v>
          </cell>
          <cell r="C68">
            <v>74562</v>
          </cell>
          <cell r="D68">
            <v>402134</v>
          </cell>
          <cell r="E68">
            <v>41656</v>
          </cell>
          <cell r="F68">
            <v>664695</v>
          </cell>
          <cell r="G68">
            <v>61986</v>
          </cell>
          <cell r="H68">
            <v>145179</v>
          </cell>
          <cell r="I68">
            <v>424236</v>
          </cell>
          <cell r="J68">
            <v>253858</v>
          </cell>
          <cell r="K68">
            <v>1040620</v>
          </cell>
          <cell r="L68">
            <v>398818</v>
          </cell>
          <cell r="M68">
            <v>345223</v>
          </cell>
          <cell r="N68">
            <v>1205795</v>
          </cell>
          <cell r="O68">
            <v>326693</v>
          </cell>
          <cell r="P68">
            <v>256337</v>
          </cell>
          <cell r="Q68">
            <v>1658039</v>
          </cell>
          <cell r="R68">
            <v>3842157</v>
          </cell>
          <cell r="S68">
            <v>709423</v>
          </cell>
          <cell r="T68">
            <v>3411252</v>
          </cell>
          <cell r="U68">
            <v>11774372</v>
          </cell>
          <cell r="V68">
            <v>2430075</v>
          </cell>
          <cell r="W68">
            <v>1785159</v>
          </cell>
          <cell r="X68">
            <v>2417498</v>
          </cell>
          <cell r="Y68">
            <v>465755</v>
          </cell>
          <cell r="Z68">
            <v>576816</v>
          </cell>
          <cell r="AA68">
            <v>1033309</v>
          </cell>
          <cell r="AB68">
            <v>739526</v>
          </cell>
          <cell r="AC68">
            <v>36741561</v>
          </cell>
          <cell r="AD68">
            <v>-9412</v>
          </cell>
          <cell r="AE68">
            <v>-11191</v>
          </cell>
          <cell r="AF68">
            <v>-65912</v>
          </cell>
          <cell r="AG68">
            <v>-9018</v>
          </cell>
          <cell r="AH68">
            <v>-149280</v>
          </cell>
          <cell r="AI68">
            <v>-18149</v>
          </cell>
          <cell r="AJ68">
            <v>-35063</v>
          </cell>
          <cell r="AK68">
            <v>-68478</v>
          </cell>
          <cell r="AL68">
            <v>-47635</v>
          </cell>
          <cell r="AM68">
            <v>-191136</v>
          </cell>
          <cell r="AN68">
            <v>-54953</v>
          </cell>
          <cell r="AO68">
            <v>-79905</v>
          </cell>
          <cell r="AP68">
            <v>-190601</v>
          </cell>
          <cell r="AQ68">
            <v>-49038</v>
          </cell>
          <cell r="AR68">
            <v>-52279</v>
          </cell>
          <cell r="AS68">
            <v>-183205</v>
          </cell>
          <cell r="AT68">
            <v>-413504</v>
          </cell>
          <cell r="AU68">
            <v>-88543</v>
          </cell>
          <cell r="AV68">
            <v>-486432</v>
          </cell>
          <cell r="AW68">
            <v>-1028982</v>
          </cell>
          <cell r="AX68">
            <v>-319499</v>
          </cell>
          <cell r="AY68">
            <v>-262712</v>
          </cell>
          <cell r="AZ68">
            <v>-282795</v>
          </cell>
          <cell r="BA68">
            <v>-63665</v>
          </cell>
          <cell r="BB68">
            <v>-99522</v>
          </cell>
          <cell r="BC68">
            <v>-208121</v>
          </cell>
          <cell r="BD68">
            <v>-78832</v>
          </cell>
          <cell r="BE68">
            <v>-4547862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  <cell r="CE68" t="e">
            <v>#REF!</v>
          </cell>
          <cell r="CF68" t="e">
            <v>#REF!</v>
          </cell>
          <cell r="CG68" t="e">
            <v>#REF!</v>
          </cell>
        </row>
        <row r="69">
          <cell r="A69">
            <v>40695</v>
          </cell>
          <cell r="B69">
            <v>257154</v>
          </cell>
          <cell r="C69">
            <v>75671</v>
          </cell>
          <cell r="D69">
            <v>406361</v>
          </cell>
          <cell r="E69">
            <v>41068</v>
          </cell>
          <cell r="F69">
            <v>667148</v>
          </cell>
          <cell r="G69">
            <v>62674</v>
          </cell>
          <cell r="H69">
            <v>146182</v>
          </cell>
          <cell r="I69">
            <v>425635</v>
          </cell>
          <cell r="J69">
            <v>255558</v>
          </cell>
          <cell r="K69">
            <v>1043988</v>
          </cell>
          <cell r="L69">
            <v>397510</v>
          </cell>
          <cell r="M69">
            <v>346466</v>
          </cell>
          <cell r="N69">
            <v>1217462</v>
          </cell>
          <cell r="O69">
            <v>325137</v>
          </cell>
          <cell r="P69">
            <v>257551</v>
          </cell>
          <cell r="Q69">
            <v>1673086</v>
          </cell>
          <cell r="R69">
            <v>3903715</v>
          </cell>
          <cell r="S69">
            <v>722394</v>
          </cell>
          <cell r="T69">
            <v>3431733</v>
          </cell>
          <cell r="U69">
            <v>11870154</v>
          </cell>
          <cell r="V69">
            <v>2448305</v>
          </cell>
          <cell r="W69">
            <v>1790291</v>
          </cell>
          <cell r="X69">
            <v>2423088</v>
          </cell>
          <cell r="Y69">
            <v>472531</v>
          </cell>
          <cell r="Z69">
            <v>581724</v>
          </cell>
          <cell r="AA69">
            <v>1047367</v>
          </cell>
          <cell r="AB69">
            <v>740357</v>
          </cell>
          <cell r="AC69">
            <v>37030310</v>
          </cell>
          <cell r="AD69">
            <v>-8646</v>
          </cell>
          <cell r="AE69">
            <v>-10082</v>
          </cell>
          <cell r="AF69">
            <v>-61685</v>
          </cell>
          <cell r="AG69">
            <v>-9606</v>
          </cell>
          <cell r="AH69">
            <v>-146827</v>
          </cell>
          <cell r="AI69">
            <v>-17461</v>
          </cell>
          <cell r="AJ69">
            <v>-34060</v>
          </cell>
          <cell r="AK69">
            <v>-67079</v>
          </cell>
          <cell r="AL69">
            <v>-45935</v>
          </cell>
          <cell r="AM69">
            <v>-187768</v>
          </cell>
          <cell r="AN69">
            <v>-56261</v>
          </cell>
          <cell r="AO69">
            <v>-78662</v>
          </cell>
          <cell r="AP69">
            <v>-178934</v>
          </cell>
          <cell r="AQ69">
            <v>-50594</v>
          </cell>
          <cell r="AR69">
            <v>-51065</v>
          </cell>
          <cell r="AS69">
            <v>-168158</v>
          </cell>
          <cell r="AT69">
            <v>-351946</v>
          </cell>
          <cell r="AU69">
            <v>-75572</v>
          </cell>
          <cell r="AV69">
            <v>-465951</v>
          </cell>
          <cell r="AW69">
            <v>-933200</v>
          </cell>
          <cell r="AX69">
            <v>-301269</v>
          </cell>
          <cell r="AY69">
            <v>-257580</v>
          </cell>
          <cell r="AZ69">
            <v>-277205</v>
          </cell>
          <cell r="BA69">
            <v>-56889</v>
          </cell>
          <cell r="BB69">
            <v>-94614</v>
          </cell>
          <cell r="BC69">
            <v>-194063</v>
          </cell>
          <cell r="BD69">
            <v>-78001</v>
          </cell>
          <cell r="BE69">
            <v>-4259113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  <cell r="CE69" t="e">
            <v>#REF!</v>
          </cell>
          <cell r="CF69" t="e">
            <v>#REF!</v>
          </cell>
          <cell r="CG69" t="e">
            <v>#REF!</v>
          </cell>
        </row>
        <row r="70">
          <cell r="A70">
            <v>40725</v>
          </cell>
          <cell r="B70">
            <v>258980</v>
          </cell>
          <cell r="C70">
            <v>77354</v>
          </cell>
          <cell r="D70">
            <v>412956</v>
          </cell>
          <cell r="E70">
            <v>41098</v>
          </cell>
          <cell r="F70">
            <v>673209</v>
          </cell>
          <cell r="G70">
            <v>63731</v>
          </cell>
          <cell r="H70">
            <v>146951</v>
          </cell>
          <cell r="I70">
            <v>432034</v>
          </cell>
          <cell r="J70">
            <v>257665</v>
          </cell>
          <cell r="K70">
            <v>1049578</v>
          </cell>
          <cell r="L70">
            <v>399482</v>
          </cell>
          <cell r="M70">
            <v>349369</v>
          </cell>
          <cell r="N70">
            <v>1230311</v>
          </cell>
          <cell r="O70">
            <v>327185</v>
          </cell>
          <cell r="P70">
            <v>258953</v>
          </cell>
          <cell r="Q70">
            <v>1687483</v>
          </cell>
          <cell r="R70">
            <v>3952637</v>
          </cell>
          <cell r="S70">
            <v>720863</v>
          </cell>
          <cell r="T70">
            <v>3455657</v>
          </cell>
          <cell r="U70">
            <v>11939375</v>
          </cell>
          <cell r="V70">
            <v>2456537</v>
          </cell>
          <cell r="W70">
            <v>1793563</v>
          </cell>
          <cell r="X70">
            <v>2430919</v>
          </cell>
          <cell r="Y70">
            <v>476718</v>
          </cell>
          <cell r="Z70">
            <v>592736</v>
          </cell>
          <cell r="AA70">
            <v>1057867</v>
          </cell>
          <cell r="AB70">
            <v>742517</v>
          </cell>
          <cell r="AC70">
            <v>37285728</v>
          </cell>
          <cell r="AD70">
            <v>-6820</v>
          </cell>
          <cell r="AE70">
            <v>-8399</v>
          </cell>
          <cell r="AF70">
            <v>-55090</v>
          </cell>
          <cell r="AG70">
            <v>-9576</v>
          </cell>
          <cell r="AH70">
            <v>-140766</v>
          </cell>
          <cell r="AI70">
            <v>-16404</v>
          </cell>
          <cell r="AJ70">
            <v>-33291</v>
          </cell>
          <cell r="AK70">
            <v>-60680</v>
          </cell>
          <cell r="AL70">
            <v>-43828</v>
          </cell>
          <cell r="AM70">
            <v>-182178</v>
          </cell>
          <cell r="AN70">
            <v>-54289</v>
          </cell>
          <cell r="AO70">
            <v>-75759</v>
          </cell>
          <cell r="AP70">
            <v>-166085</v>
          </cell>
          <cell r="AQ70">
            <v>-48546</v>
          </cell>
          <cell r="AR70">
            <v>-49663</v>
          </cell>
          <cell r="AS70">
            <v>-153761</v>
          </cell>
          <cell r="AT70">
            <v>-303024</v>
          </cell>
          <cell r="AU70">
            <v>-77103</v>
          </cell>
          <cell r="AV70">
            <v>-442027</v>
          </cell>
          <cell r="AW70">
            <v>-863979</v>
          </cell>
          <cell r="AX70">
            <v>-293037</v>
          </cell>
          <cell r="AY70">
            <v>-254308</v>
          </cell>
          <cell r="AZ70">
            <v>-269374</v>
          </cell>
          <cell r="BA70">
            <v>-52702</v>
          </cell>
          <cell r="BB70">
            <v>-83602</v>
          </cell>
          <cell r="BC70">
            <v>-183563</v>
          </cell>
          <cell r="BD70">
            <v>-75841</v>
          </cell>
          <cell r="BE70">
            <v>-4003695</v>
          </cell>
          <cell r="BF70" t="e">
            <v>#REF!</v>
          </cell>
          <cell r="BG70" t="e">
            <v>#REF!</v>
          </cell>
          <cell r="BH70" t="e">
            <v>#REF!</v>
          </cell>
          <cell r="BI70" t="e">
            <v>#REF!</v>
          </cell>
          <cell r="BJ70" t="e">
            <v>#REF!</v>
          </cell>
          <cell r="BK70" t="e">
            <v>#REF!</v>
          </cell>
          <cell r="BL70" t="e">
            <v>#REF!</v>
          </cell>
          <cell r="BM70" t="e">
            <v>#REF!</v>
          </cell>
          <cell r="BN70" t="e">
            <v>#REF!</v>
          </cell>
          <cell r="BO70" t="e">
            <v>#REF!</v>
          </cell>
          <cell r="BP70" t="e">
            <v>#REF!</v>
          </cell>
          <cell r="BQ70" t="e">
            <v>#REF!</v>
          </cell>
          <cell r="BR70" t="e">
            <v>#REF!</v>
          </cell>
          <cell r="BS70" t="e">
            <v>#REF!</v>
          </cell>
          <cell r="BT70" t="e">
            <v>#REF!</v>
          </cell>
          <cell r="BU70" t="e">
            <v>#REF!</v>
          </cell>
          <cell r="BV70" t="e">
            <v>#REF!</v>
          </cell>
          <cell r="BW70" t="e">
            <v>#REF!</v>
          </cell>
          <cell r="BX70" t="e">
            <v>#REF!</v>
          </cell>
          <cell r="BY70" t="e">
            <v>#REF!</v>
          </cell>
          <cell r="BZ70" t="e">
            <v>#REF!</v>
          </cell>
          <cell r="CA70" t="e">
            <v>#REF!</v>
          </cell>
          <cell r="CB70" t="e">
            <v>#REF!</v>
          </cell>
          <cell r="CC70" t="e">
            <v>#REF!</v>
          </cell>
          <cell r="CD70" t="e">
            <v>#REF!</v>
          </cell>
          <cell r="CE70" t="e">
            <v>#REF!</v>
          </cell>
          <cell r="CF70" t="e">
            <v>#REF!</v>
          </cell>
          <cell r="CG70" t="e">
            <v>#REF!</v>
          </cell>
        </row>
        <row r="71">
          <cell r="A71">
            <v>40756</v>
          </cell>
          <cell r="B71">
            <v>261133</v>
          </cell>
          <cell r="C71">
            <v>78214</v>
          </cell>
          <cell r="D71">
            <v>418560</v>
          </cell>
          <cell r="E71">
            <v>41401</v>
          </cell>
          <cell r="F71">
            <v>682177</v>
          </cell>
          <cell r="G71">
            <v>64819</v>
          </cell>
          <cell r="H71">
            <v>148025</v>
          </cell>
          <cell r="I71">
            <v>438117</v>
          </cell>
          <cell r="J71">
            <v>259127</v>
          </cell>
          <cell r="K71">
            <v>1058430</v>
          </cell>
          <cell r="L71">
            <v>401226</v>
          </cell>
          <cell r="M71">
            <v>350847</v>
          </cell>
          <cell r="N71">
            <v>1240127</v>
          </cell>
          <cell r="O71">
            <v>329334</v>
          </cell>
          <cell r="P71">
            <v>261019</v>
          </cell>
          <cell r="Q71">
            <v>1691634</v>
          </cell>
          <cell r="R71">
            <v>3962806</v>
          </cell>
          <cell r="S71">
            <v>722286</v>
          </cell>
          <cell r="T71">
            <v>3469599</v>
          </cell>
          <cell r="U71">
            <v>11995528</v>
          </cell>
          <cell r="V71">
            <v>2466104</v>
          </cell>
          <cell r="W71">
            <v>1797062</v>
          </cell>
          <cell r="X71">
            <v>2437413</v>
          </cell>
          <cell r="Y71">
            <v>478644</v>
          </cell>
          <cell r="Z71">
            <v>598612</v>
          </cell>
          <cell r="AA71">
            <v>1065630</v>
          </cell>
          <cell r="AB71">
            <v>745136</v>
          </cell>
          <cell r="AC71">
            <v>37463010</v>
          </cell>
          <cell r="AD71">
            <v>-4667</v>
          </cell>
          <cell r="AE71">
            <v>-7539</v>
          </cell>
          <cell r="AF71">
            <v>-49486</v>
          </cell>
          <cell r="AG71">
            <v>-9273</v>
          </cell>
          <cell r="AH71">
            <v>-131798</v>
          </cell>
          <cell r="AI71">
            <v>-15316</v>
          </cell>
          <cell r="AJ71">
            <v>-32217</v>
          </cell>
          <cell r="AK71">
            <v>-54597</v>
          </cell>
          <cell r="AL71">
            <v>-42366</v>
          </cell>
          <cell r="AM71">
            <v>-173326</v>
          </cell>
          <cell r="AN71">
            <v>-52545</v>
          </cell>
          <cell r="AO71">
            <v>-74281</v>
          </cell>
          <cell r="AP71">
            <v>-156269</v>
          </cell>
          <cell r="AQ71">
            <v>-46397</v>
          </cell>
          <cell r="AR71">
            <v>-47597</v>
          </cell>
          <cell r="AS71">
            <v>-149610</v>
          </cell>
          <cell r="AT71">
            <v>-292855</v>
          </cell>
          <cell r="AU71">
            <v>-75680</v>
          </cell>
          <cell r="AV71">
            <v>-428085</v>
          </cell>
          <cell r="AW71">
            <v>-807826</v>
          </cell>
          <cell r="AX71">
            <v>-283470</v>
          </cell>
          <cell r="AY71">
            <v>-250809</v>
          </cell>
          <cell r="AZ71">
            <v>-262880</v>
          </cell>
          <cell r="BA71">
            <v>-50776</v>
          </cell>
          <cell r="BB71">
            <v>-77726</v>
          </cell>
          <cell r="BC71">
            <v>-175800</v>
          </cell>
          <cell r="BD71">
            <v>-73222</v>
          </cell>
          <cell r="BE71">
            <v>-3826413</v>
          </cell>
          <cell r="BF71" t="e">
            <v>#REF!</v>
          </cell>
          <cell r="BG71" t="e">
            <v>#REF!</v>
          </cell>
          <cell r="BH71" t="e">
            <v>#REF!</v>
          </cell>
          <cell r="BI71" t="e">
            <v>#REF!</v>
          </cell>
          <cell r="BJ71" t="e">
            <v>#REF!</v>
          </cell>
          <cell r="BK71" t="e">
            <v>#REF!</v>
          </cell>
          <cell r="BL71" t="e">
            <v>#REF!</v>
          </cell>
          <cell r="BM71" t="e">
            <v>#REF!</v>
          </cell>
          <cell r="BN71" t="e">
            <v>#REF!</v>
          </cell>
          <cell r="BO71" t="e">
            <v>#REF!</v>
          </cell>
          <cell r="BP71" t="e">
            <v>#REF!</v>
          </cell>
          <cell r="BQ71" t="e">
            <v>#REF!</v>
          </cell>
          <cell r="BR71" t="e">
            <v>#REF!</v>
          </cell>
          <cell r="BS71" t="e">
            <v>#REF!</v>
          </cell>
          <cell r="BT71" t="e">
            <v>#REF!</v>
          </cell>
          <cell r="BU71" t="e">
            <v>#REF!</v>
          </cell>
          <cell r="BV71" t="e">
            <v>#REF!</v>
          </cell>
          <cell r="BW71" t="e">
            <v>#REF!</v>
          </cell>
          <cell r="BX71" t="e">
            <v>#REF!</v>
          </cell>
          <cell r="BY71" t="e">
            <v>#REF!</v>
          </cell>
          <cell r="BZ71" t="e">
            <v>#REF!</v>
          </cell>
          <cell r="CA71" t="e">
            <v>#REF!</v>
          </cell>
          <cell r="CB71" t="e">
            <v>#REF!</v>
          </cell>
          <cell r="CC71" t="e">
            <v>#REF!</v>
          </cell>
          <cell r="CD71" t="e">
            <v>#REF!</v>
          </cell>
          <cell r="CE71" t="e">
            <v>#REF!</v>
          </cell>
          <cell r="CF71" t="e">
            <v>#REF!</v>
          </cell>
          <cell r="CG71" t="e">
            <v>#REF!</v>
          </cell>
        </row>
        <row r="72">
          <cell r="A72">
            <v>40787</v>
          </cell>
          <cell r="B72">
            <v>262612</v>
          </cell>
          <cell r="C72">
            <v>78668</v>
          </cell>
          <cell r="D72">
            <v>423837</v>
          </cell>
          <cell r="E72">
            <v>42139</v>
          </cell>
          <cell r="F72">
            <v>691106</v>
          </cell>
          <cell r="G72">
            <v>65794</v>
          </cell>
          <cell r="H72">
            <v>149716</v>
          </cell>
          <cell r="I72">
            <v>441552</v>
          </cell>
          <cell r="J72">
            <v>260596</v>
          </cell>
          <cell r="K72">
            <v>1067570</v>
          </cell>
          <cell r="L72">
            <v>406631</v>
          </cell>
          <cell r="M72">
            <v>361631</v>
          </cell>
          <cell r="N72">
            <v>1261542</v>
          </cell>
          <cell r="O72">
            <v>334103</v>
          </cell>
          <cell r="P72">
            <v>264059</v>
          </cell>
          <cell r="Q72">
            <v>1700220</v>
          </cell>
          <cell r="R72">
            <v>3965049</v>
          </cell>
          <cell r="S72">
            <v>725777</v>
          </cell>
          <cell r="T72">
            <v>3494517</v>
          </cell>
          <cell r="U72">
            <v>12057202</v>
          </cell>
          <cell r="V72">
            <v>2481402</v>
          </cell>
          <cell r="W72">
            <v>1805548</v>
          </cell>
          <cell r="X72">
            <v>2444381</v>
          </cell>
          <cell r="Y72">
            <v>481539</v>
          </cell>
          <cell r="Z72">
            <v>602651</v>
          </cell>
          <cell r="AA72">
            <v>1075041</v>
          </cell>
          <cell r="AB72">
            <v>748746</v>
          </cell>
          <cell r="AC72">
            <v>37693629</v>
          </cell>
          <cell r="AD72">
            <v>-3188</v>
          </cell>
          <cell r="AE72">
            <v>-7085</v>
          </cell>
          <cell r="AF72">
            <v>-44209</v>
          </cell>
          <cell r="AG72">
            <v>-8535</v>
          </cell>
          <cell r="AH72">
            <v>-122869</v>
          </cell>
          <cell r="AI72">
            <v>-14341</v>
          </cell>
          <cell r="AJ72">
            <v>-30526</v>
          </cell>
          <cell r="AK72">
            <v>-51162</v>
          </cell>
          <cell r="AL72">
            <v>-40897</v>
          </cell>
          <cell r="AM72">
            <v>-164186</v>
          </cell>
          <cell r="AN72">
            <v>-47140</v>
          </cell>
          <cell r="AO72">
            <v>-63497</v>
          </cell>
          <cell r="AP72">
            <v>-134854</v>
          </cell>
          <cell r="AQ72">
            <v>-41628</v>
          </cell>
          <cell r="AR72">
            <v>-44557</v>
          </cell>
          <cell r="AS72">
            <v>-141024</v>
          </cell>
          <cell r="AT72">
            <v>-290612</v>
          </cell>
          <cell r="AU72">
            <v>-72189</v>
          </cell>
          <cell r="AV72">
            <v>-403167</v>
          </cell>
          <cell r="AW72">
            <v>-746152</v>
          </cell>
          <cell r="AX72">
            <v>-268172</v>
          </cell>
          <cell r="AY72">
            <v>-242323</v>
          </cell>
          <cell r="AZ72">
            <v>-255912</v>
          </cell>
          <cell r="BA72">
            <v>-47881</v>
          </cell>
          <cell r="BB72">
            <v>-73687</v>
          </cell>
          <cell r="BC72">
            <v>-166389</v>
          </cell>
          <cell r="BD72">
            <v>-69612</v>
          </cell>
          <cell r="BE72">
            <v>-3595794</v>
          </cell>
          <cell r="BF72" t="e">
            <v>#REF!</v>
          </cell>
          <cell r="BG72" t="e">
            <v>#REF!</v>
          </cell>
          <cell r="BH72" t="e">
            <v>#REF!</v>
          </cell>
          <cell r="BI72" t="e">
            <v>#REF!</v>
          </cell>
          <cell r="BJ72" t="e">
            <v>#REF!</v>
          </cell>
          <cell r="BK72" t="e">
            <v>#REF!</v>
          </cell>
          <cell r="BL72" t="e">
            <v>#REF!</v>
          </cell>
          <cell r="BM72" t="e">
            <v>#REF!</v>
          </cell>
          <cell r="BN72" t="e">
            <v>#REF!</v>
          </cell>
          <cell r="BO72" t="e">
            <v>#REF!</v>
          </cell>
          <cell r="BP72" t="e">
            <v>#REF!</v>
          </cell>
          <cell r="BQ72" t="e">
            <v>#REF!</v>
          </cell>
          <cell r="BR72" t="e">
            <v>#REF!</v>
          </cell>
          <cell r="BS72" t="e">
            <v>#REF!</v>
          </cell>
          <cell r="BT72" t="e">
            <v>#REF!</v>
          </cell>
          <cell r="BU72" t="e">
            <v>#REF!</v>
          </cell>
          <cell r="BV72" t="e">
            <v>#REF!</v>
          </cell>
          <cell r="BW72" t="e">
            <v>#REF!</v>
          </cell>
          <cell r="BX72" t="e">
            <v>#REF!</v>
          </cell>
          <cell r="BY72" t="e">
            <v>#REF!</v>
          </cell>
          <cell r="BZ72" t="e">
            <v>#REF!</v>
          </cell>
          <cell r="CA72" t="e">
            <v>#REF!</v>
          </cell>
          <cell r="CB72" t="e">
            <v>#REF!</v>
          </cell>
          <cell r="CC72" t="e">
            <v>#REF!</v>
          </cell>
          <cell r="CD72" t="e">
            <v>#REF!</v>
          </cell>
          <cell r="CE72" t="e">
            <v>#REF!</v>
          </cell>
          <cell r="CF72" t="e">
            <v>#REF!</v>
          </cell>
          <cell r="CG72" t="e">
            <v>#REF!</v>
          </cell>
        </row>
        <row r="73">
          <cell r="A73">
            <v>40817</v>
          </cell>
          <cell r="B73">
            <v>263597</v>
          </cell>
          <cell r="C73">
            <v>79484</v>
          </cell>
          <cell r="D73">
            <v>428504</v>
          </cell>
          <cell r="E73">
            <v>43071</v>
          </cell>
          <cell r="F73">
            <v>698881</v>
          </cell>
          <cell r="G73">
            <v>67000</v>
          </cell>
          <cell r="H73">
            <v>151484</v>
          </cell>
          <cell r="I73">
            <v>446805</v>
          </cell>
          <cell r="J73">
            <v>262615</v>
          </cell>
          <cell r="K73">
            <v>1077793</v>
          </cell>
          <cell r="L73">
            <v>411860</v>
          </cell>
          <cell r="M73">
            <v>366125</v>
          </cell>
          <cell r="N73">
            <v>1292894</v>
          </cell>
          <cell r="O73">
            <v>367559</v>
          </cell>
          <cell r="P73">
            <v>269456</v>
          </cell>
          <cell r="Q73">
            <v>1706086</v>
          </cell>
          <cell r="R73">
            <v>3970837</v>
          </cell>
          <cell r="S73">
            <v>729308</v>
          </cell>
          <cell r="T73">
            <v>3524235</v>
          </cell>
          <cell r="U73">
            <v>12099760</v>
          </cell>
          <cell r="V73">
            <v>2495842</v>
          </cell>
          <cell r="W73">
            <v>1816428</v>
          </cell>
          <cell r="X73">
            <v>2452125</v>
          </cell>
          <cell r="Y73">
            <v>484215</v>
          </cell>
          <cell r="Z73">
            <v>604548</v>
          </cell>
          <cell r="AA73">
            <v>1082295</v>
          </cell>
          <cell r="AB73">
            <v>752127</v>
          </cell>
          <cell r="AC73">
            <v>37944934</v>
          </cell>
          <cell r="AD73">
            <v>-2203</v>
          </cell>
          <cell r="AE73">
            <v>-6269</v>
          </cell>
          <cell r="AF73">
            <v>-39542</v>
          </cell>
          <cell r="AG73">
            <v>-7603</v>
          </cell>
          <cell r="AH73">
            <v>-115094</v>
          </cell>
          <cell r="AI73">
            <v>-13135</v>
          </cell>
          <cell r="AJ73">
            <v>-28758</v>
          </cell>
          <cell r="AK73">
            <v>-45909</v>
          </cell>
          <cell r="AL73">
            <v>-38878</v>
          </cell>
          <cell r="AM73">
            <v>-153963</v>
          </cell>
          <cell r="AN73">
            <v>-41911</v>
          </cell>
          <cell r="AO73">
            <v>-59003</v>
          </cell>
          <cell r="AP73">
            <v>-103502</v>
          </cell>
          <cell r="AQ73">
            <v>-8172</v>
          </cell>
          <cell r="AR73">
            <v>-39160</v>
          </cell>
          <cell r="AS73">
            <v>-135158</v>
          </cell>
          <cell r="AT73">
            <v>-284824</v>
          </cell>
          <cell r="AU73">
            <v>-68658</v>
          </cell>
          <cell r="AV73">
            <v>-373449</v>
          </cell>
          <cell r="AW73">
            <v>-703594</v>
          </cell>
          <cell r="AX73">
            <v>-253732</v>
          </cell>
          <cell r="AY73">
            <v>-231443</v>
          </cell>
          <cell r="AZ73">
            <v>-248168</v>
          </cell>
          <cell r="BA73">
            <v>-45205</v>
          </cell>
          <cell r="BB73">
            <v>-71790</v>
          </cell>
          <cell r="BC73">
            <v>-159135</v>
          </cell>
          <cell r="BD73">
            <v>-66231</v>
          </cell>
          <cell r="BE73">
            <v>-3344489</v>
          </cell>
          <cell r="BF73" t="e">
            <v>#REF!</v>
          </cell>
          <cell r="BG73" t="e">
            <v>#REF!</v>
          </cell>
          <cell r="BH73" t="e">
            <v>#REF!</v>
          </cell>
          <cell r="BI73" t="e">
            <v>#REF!</v>
          </cell>
          <cell r="BJ73" t="e">
            <v>#REF!</v>
          </cell>
          <cell r="BK73" t="e">
            <v>#REF!</v>
          </cell>
          <cell r="BL73" t="e">
            <v>#REF!</v>
          </cell>
          <cell r="BM73" t="e">
            <v>#REF!</v>
          </cell>
          <cell r="BN73" t="e">
            <v>#REF!</v>
          </cell>
          <cell r="BO73" t="e">
            <v>#REF!</v>
          </cell>
          <cell r="BP73" t="e">
            <v>#REF!</v>
          </cell>
          <cell r="BQ73" t="e">
            <v>#REF!</v>
          </cell>
          <cell r="BR73" t="e">
            <v>#REF!</v>
          </cell>
          <cell r="BS73" t="e">
            <v>#REF!</v>
          </cell>
          <cell r="BT73" t="e">
            <v>#REF!</v>
          </cell>
          <cell r="BU73" t="e">
            <v>#REF!</v>
          </cell>
          <cell r="BV73" t="e">
            <v>#REF!</v>
          </cell>
          <cell r="BW73" t="e">
            <v>#REF!</v>
          </cell>
          <cell r="BX73" t="e">
            <v>#REF!</v>
          </cell>
          <cell r="BY73" t="e">
            <v>#REF!</v>
          </cell>
          <cell r="BZ73" t="e">
            <v>#REF!</v>
          </cell>
          <cell r="CA73" t="e">
            <v>#REF!</v>
          </cell>
          <cell r="CB73" t="e">
            <v>#REF!</v>
          </cell>
          <cell r="CC73" t="e">
            <v>#REF!</v>
          </cell>
          <cell r="CD73" t="e">
            <v>#REF!</v>
          </cell>
          <cell r="CE73" t="e">
            <v>#REF!</v>
          </cell>
          <cell r="CF73" t="e">
            <v>#REF!</v>
          </cell>
          <cell r="CG73" t="e">
            <v>#REF!</v>
          </cell>
        </row>
        <row r="74">
          <cell r="A74">
            <v>40848</v>
          </cell>
          <cell r="B74">
            <v>264585</v>
          </cell>
          <cell r="C74">
            <v>79804</v>
          </cell>
          <cell r="D74">
            <v>431835</v>
          </cell>
          <cell r="E74">
            <v>43400</v>
          </cell>
          <cell r="F74">
            <v>707472</v>
          </cell>
          <cell r="G74">
            <v>67876</v>
          </cell>
          <cell r="H74">
            <v>152816</v>
          </cell>
          <cell r="I74">
            <v>451389</v>
          </cell>
          <cell r="J74">
            <v>264777</v>
          </cell>
          <cell r="K74">
            <v>1085475</v>
          </cell>
          <cell r="L74">
            <v>414226</v>
          </cell>
          <cell r="M74">
            <v>368699</v>
          </cell>
          <cell r="N74">
            <v>1303337</v>
          </cell>
          <cell r="O74">
            <v>374204</v>
          </cell>
          <cell r="P74">
            <v>271884</v>
          </cell>
          <cell r="Q74">
            <v>1709345</v>
          </cell>
          <cell r="R74">
            <v>3980520</v>
          </cell>
          <cell r="S74">
            <v>734211</v>
          </cell>
          <cell r="T74">
            <v>3539621</v>
          </cell>
          <cell r="U74">
            <v>12128111</v>
          </cell>
          <cell r="V74">
            <v>2508212</v>
          </cell>
          <cell r="W74">
            <v>1830087</v>
          </cell>
          <cell r="X74">
            <v>2470068</v>
          </cell>
          <cell r="Y74">
            <v>482789</v>
          </cell>
          <cell r="Z74">
            <v>605642</v>
          </cell>
          <cell r="AA74">
            <v>1078912</v>
          </cell>
          <cell r="AB74">
            <v>755765</v>
          </cell>
          <cell r="AC74">
            <v>38105062</v>
          </cell>
          <cell r="AD74">
            <v>-1215</v>
          </cell>
          <cell r="AE74">
            <v>-5949</v>
          </cell>
          <cell r="AF74">
            <v>-36211</v>
          </cell>
          <cell r="AG74">
            <v>-7274</v>
          </cell>
          <cell r="AH74">
            <v>-106503</v>
          </cell>
          <cell r="AI74">
            <v>-12259</v>
          </cell>
          <cell r="AJ74">
            <v>-27426</v>
          </cell>
          <cell r="AK74">
            <v>-41325</v>
          </cell>
          <cell r="AL74">
            <v>-36716</v>
          </cell>
          <cell r="AM74">
            <v>-146281</v>
          </cell>
          <cell r="AN74">
            <v>-39545</v>
          </cell>
          <cell r="AO74">
            <v>-56429</v>
          </cell>
          <cell r="AP74">
            <v>-93059</v>
          </cell>
          <cell r="AQ74">
            <v>-1527</v>
          </cell>
          <cell r="AR74">
            <v>-36732</v>
          </cell>
          <cell r="AS74">
            <v>-131899</v>
          </cell>
          <cell r="AT74">
            <v>-275141</v>
          </cell>
          <cell r="AU74">
            <v>-63755</v>
          </cell>
          <cell r="AV74">
            <v>-358063</v>
          </cell>
          <cell r="AW74">
            <v>-675243</v>
          </cell>
          <cell r="AX74">
            <v>-241362</v>
          </cell>
          <cell r="AY74">
            <v>-217784</v>
          </cell>
          <cell r="AZ74">
            <v>-230225</v>
          </cell>
          <cell r="BA74">
            <v>-46631</v>
          </cell>
          <cell r="BB74">
            <v>-70696</v>
          </cell>
          <cell r="BC74">
            <v>-162518</v>
          </cell>
          <cell r="BD74">
            <v>-62593</v>
          </cell>
          <cell r="BE74">
            <v>-3184361</v>
          </cell>
          <cell r="BF74" t="e">
            <v>#REF!</v>
          </cell>
          <cell r="BG74" t="e">
            <v>#REF!</v>
          </cell>
          <cell r="BH74" t="e">
            <v>#REF!</v>
          </cell>
          <cell r="BI74" t="e">
            <v>#REF!</v>
          </cell>
          <cell r="BJ74" t="e">
            <v>#REF!</v>
          </cell>
          <cell r="BK74" t="e">
            <v>#REF!</v>
          </cell>
          <cell r="BL74" t="e">
            <v>#REF!</v>
          </cell>
          <cell r="BM74" t="e">
            <v>#REF!</v>
          </cell>
          <cell r="BN74" t="e">
            <v>#REF!</v>
          </cell>
          <cell r="BO74" t="e">
            <v>#REF!</v>
          </cell>
          <cell r="BP74" t="e">
            <v>#REF!</v>
          </cell>
          <cell r="BQ74" t="e">
            <v>#REF!</v>
          </cell>
          <cell r="BR74" t="e">
            <v>#REF!</v>
          </cell>
          <cell r="BS74" t="e">
            <v>#REF!</v>
          </cell>
          <cell r="BT74" t="e">
            <v>#REF!</v>
          </cell>
          <cell r="BU74" t="e">
            <v>#REF!</v>
          </cell>
          <cell r="BV74" t="e">
            <v>#REF!</v>
          </cell>
          <cell r="BW74" t="e">
            <v>#REF!</v>
          </cell>
          <cell r="BX74" t="e">
            <v>#REF!</v>
          </cell>
          <cell r="BY74" t="e">
            <v>#REF!</v>
          </cell>
          <cell r="BZ74" t="e">
            <v>#REF!</v>
          </cell>
          <cell r="CA74" t="e">
            <v>#REF!</v>
          </cell>
          <cell r="CB74" t="e">
            <v>#REF!</v>
          </cell>
          <cell r="CC74" t="e">
            <v>#REF!</v>
          </cell>
          <cell r="CD74" t="e">
            <v>#REF!</v>
          </cell>
          <cell r="CE74" t="e">
            <v>#REF!</v>
          </cell>
          <cell r="CF74" t="e">
            <v>#REF!</v>
          </cell>
          <cell r="CG74" t="e">
            <v>#REF!</v>
          </cell>
        </row>
        <row r="75">
          <cell r="A75">
            <v>40878</v>
          </cell>
          <cell r="B75">
            <v>263271</v>
          </cell>
          <cell r="C75">
            <v>79714</v>
          </cell>
          <cell r="D75">
            <v>433870</v>
          </cell>
          <cell r="E75">
            <v>44314</v>
          </cell>
          <cell r="F75">
            <v>713175</v>
          </cell>
          <cell r="G75">
            <v>68643</v>
          </cell>
          <cell r="H75">
            <v>153444</v>
          </cell>
          <cell r="I75">
            <v>453054</v>
          </cell>
          <cell r="J75">
            <v>266121</v>
          </cell>
          <cell r="K75">
            <v>1090755</v>
          </cell>
          <cell r="L75">
            <v>415662</v>
          </cell>
          <cell r="M75">
            <v>371337</v>
          </cell>
          <cell r="N75">
            <v>1311493</v>
          </cell>
          <cell r="O75">
            <v>377239</v>
          </cell>
          <cell r="P75">
            <v>273532</v>
          </cell>
          <cell r="Q75">
            <v>1714123</v>
          </cell>
          <cell r="R75">
            <v>3990090</v>
          </cell>
          <cell r="S75">
            <v>736619</v>
          </cell>
          <cell r="T75">
            <v>3566879</v>
          </cell>
          <cell r="U75">
            <v>12102045</v>
          </cell>
          <cell r="V75">
            <v>2514629</v>
          </cell>
          <cell r="W75">
            <v>1842809</v>
          </cell>
          <cell r="X75">
            <v>2484330</v>
          </cell>
          <cell r="Y75">
            <v>481849</v>
          </cell>
          <cell r="Z75">
            <v>601026</v>
          </cell>
          <cell r="AA75">
            <v>1069559</v>
          </cell>
          <cell r="AB75">
            <v>758147</v>
          </cell>
          <cell r="AC75">
            <v>38177729</v>
          </cell>
          <cell r="AD75">
            <v>-2529</v>
          </cell>
          <cell r="AE75">
            <v>-6039</v>
          </cell>
          <cell r="AF75">
            <v>-34176</v>
          </cell>
          <cell r="AG75">
            <v>-6360</v>
          </cell>
          <cell r="AH75">
            <v>-100800</v>
          </cell>
          <cell r="AI75">
            <v>-11492</v>
          </cell>
          <cell r="AJ75">
            <v>-26798</v>
          </cell>
          <cell r="AK75">
            <v>-39660</v>
          </cell>
          <cell r="AL75">
            <v>-35372</v>
          </cell>
          <cell r="AM75">
            <v>-141001</v>
          </cell>
          <cell r="AN75">
            <v>-38109</v>
          </cell>
          <cell r="AO75">
            <v>-53791</v>
          </cell>
          <cell r="AP75">
            <v>-84903</v>
          </cell>
          <cell r="AQ75">
            <v>1508</v>
          </cell>
          <cell r="AR75">
            <v>-35084</v>
          </cell>
          <cell r="AS75">
            <v>-127121</v>
          </cell>
          <cell r="AT75">
            <v>-265571</v>
          </cell>
          <cell r="AU75">
            <v>-61347</v>
          </cell>
          <cell r="AV75">
            <v>-330805</v>
          </cell>
          <cell r="AW75">
            <v>-701309</v>
          </cell>
          <cell r="AX75">
            <v>-234945</v>
          </cell>
          <cell r="AY75">
            <v>-205062</v>
          </cell>
          <cell r="AZ75">
            <v>-215963</v>
          </cell>
          <cell r="BA75">
            <v>-47571</v>
          </cell>
          <cell r="BB75">
            <v>-75312</v>
          </cell>
          <cell r="BC75">
            <v>-171871</v>
          </cell>
          <cell r="BD75">
            <v>-60211</v>
          </cell>
          <cell r="BE75">
            <v>-3111694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  <cell r="CE75" t="e">
            <v>#REF!</v>
          </cell>
          <cell r="CF75" t="e">
            <v>#REF!</v>
          </cell>
          <cell r="CG75" t="e">
            <v>#REF!</v>
          </cell>
        </row>
        <row r="76">
          <cell r="A76">
            <v>40909</v>
          </cell>
          <cell r="B76">
            <v>259556</v>
          </cell>
          <cell r="C76">
            <v>79050</v>
          </cell>
          <cell r="D76">
            <v>428065</v>
          </cell>
          <cell r="E76">
            <v>44048</v>
          </cell>
          <cell r="F76">
            <v>706057</v>
          </cell>
          <cell r="G76">
            <v>68498</v>
          </cell>
          <cell r="H76">
            <v>151332</v>
          </cell>
          <cell r="I76">
            <v>450303</v>
          </cell>
          <cell r="J76">
            <v>262314</v>
          </cell>
          <cell r="K76">
            <v>1084561</v>
          </cell>
          <cell r="L76">
            <v>412696</v>
          </cell>
          <cell r="M76">
            <v>370656</v>
          </cell>
          <cell r="N76">
            <v>1307107</v>
          </cell>
          <cell r="O76">
            <v>375275</v>
          </cell>
          <cell r="P76">
            <v>272279</v>
          </cell>
          <cell r="Q76">
            <v>1699120</v>
          </cell>
          <cell r="R76">
            <v>3938839</v>
          </cell>
          <cell r="S76">
            <v>732777</v>
          </cell>
          <cell r="T76">
            <v>3554960</v>
          </cell>
          <cell r="U76">
            <v>11958856</v>
          </cell>
          <cell r="V76">
            <v>2480588</v>
          </cell>
          <cell r="W76">
            <v>1817171</v>
          </cell>
          <cell r="X76">
            <v>2462331</v>
          </cell>
          <cell r="Y76">
            <v>471882</v>
          </cell>
          <cell r="Z76">
            <v>587796</v>
          </cell>
          <cell r="AA76">
            <v>1048721</v>
          </cell>
          <cell r="AB76">
            <v>750503</v>
          </cell>
          <cell r="AC76">
            <v>37775341</v>
          </cell>
          <cell r="AD76">
            <v>-6244</v>
          </cell>
          <cell r="AE76">
            <v>-6703</v>
          </cell>
          <cell r="AF76">
            <v>-39981</v>
          </cell>
          <cell r="AG76">
            <v>-6626</v>
          </cell>
          <cell r="AH76">
            <v>-107918</v>
          </cell>
          <cell r="AI76">
            <v>-11637</v>
          </cell>
          <cell r="AJ76">
            <v>-28910</v>
          </cell>
          <cell r="AK76">
            <v>-42411</v>
          </cell>
          <cell r="AL76">
            <v>-39179</v>
          </cell>
          <cell r="AM76">
            <v>-147195</v>
          </cell>
          <cell r="AN76">
            <v>-41075</v>
          </cell>
          <cell r="AO76">
            <v>-54472</v>
          </cell>
          <cell r="AP76">
            <v>-89289</v>
          </cell>
          <cell r="AQ76">
            <v>-456</v>
          </cell>
          <cell r="AR76">
            <v>-36337</v>
          </cell>
          <cell r="AS76">
            <v>-142124</v>
          </cell>
          <cell r="AT76">
            <v>-316822</v>
          </cell>
          <cell r="AU76">
            <v>-65189</v>
          </cell>
          <cell r="AV76">
            <v>-342724</v>
          </cell>
          <cell r="AW76">
            <v>-844498</v>
          </cell>
          <cell r="AX76">
            <v>-268986</v>
          </cell>
          <cell r="AY76">
            <v>-230700</v>
          </cell>
          <cell r="AZ76">
            <v>-237962</v>
          </cell>
          <cell r="BA76">
            <v>-57538</v>
          </cell>
          <cell r="BB76">
            <v>-88542</v>
          </cell>
          <cell r="BC76">
            <v>-192709</v>
          </cell>
          <cell r="BD76">
            <v>-67855</v>
          </cell>
          <cell r="BE76">
            <v>-3514082</v>
          </cell>
          <cell r="BF76">
            <v>12922</v>
          </cell>
          <cell r="BG76">
            <v>6306</v>
          </cell>
          <cell r="BH76">
            <v>48360</v>
          </cell>
          <cell r="BI76">
            <v>3247</v>
          </cell>
          <cell r="BJ76">
            <v>56217</v>
          </cell>
          <cell r="BK76">
            <v>7919</v>
          </cell>
          <cell r="BL76">
            <v>9931</v>
          </cell>
          <cell r="BM76">
            <v>28563</v>
          </cell>
          <cell r="BN76">
            <v>11756</v>
          </cell>
          <cell r="BO76">
            <v>58968</v>
          </cell>
          <cell r="BP76">
            <v>13420</v>
          </cell>
          <cell r="BQ76">
            <v>21882</v>
          </cell>
          <cell r="BR76">
            <v>95627</v>
          </cell>
          <cell r="BS76">
            <v>22157</v>
          </cell>
          <cell r="BT76">
            <v>20121</v>
          </cell>
          <cell r="BU76">
            <v>83161</v>
          </cell>
          <cell r="BV76">
            <v>211427</v>
          </cell>
          <cell r="BW76">
            <v>40975</v>
          </cell>
          <cell r="BX76">
            <v>208755</v>
          </cell>
          <cell r="BY76">
            <v>566933</v>
          </cell>
          <cell r="BZ76">
            <v>125807</v>
          </cell>
          <cell r="CA76">
            <v>82977</v>
          </cell>
          <cell r="CB76">
            <v>125733</v>
          </cell>
          <cell r="CC76">
            <v>24091</v>
          </cell>
          <cell r="CD76">
            <v>35819</v>
          </cell>
          <cell r="CE76">
            <v>71952</v>
          </cell>
          <cell r="CF76">
            <v>31545</v>
          </cell>
          <cell r="CG76">
            <v>2026571</v>
          </cell>
        </row>
        <row r="77">
          <cell r="A77">
            <v>40940</v>
          </cell>
          <cell r="B77">
            <v>261035</v>
          </cell>
          <cell r="C77">
            <v>79316</v>
          </cell>
          <cell r="D77">
            <v>428156</v>
          </cell>
          <cell r="E77">
            <v>43961</v>
          </cell>
          <cell r="F77">
            <v>709080</v>
          </cell>
          <cell r="G77">
            <v>68982</v>
          </cell>
          <cell r="H77">
            <v>153150</v>
          </cell>
          <cell r="I77">
            <v>450997</v>
          </cell>
          <cell r="J77">
            <v>263402</v>
          </cell>
          <cell r="K77">
            <v>1082708</v>
          </cell>
          <cell r="L77">
            <v>412382</v>
          </cell>
          <cell r="M77">
            <v>371514</v>
          </cell>
          <cell r="N77">
            <v>1311414</v>
          </cell>
          <cell r="O77">
            <v>376188</v>
          </cell>
          <cell r="P77">
            <v>274688</v>
          </cell>
          <cell r="Q77">
            <v>1711583</v>
          </cell>
          <cell r="R77">
            <v>3960720</v>
          </cell>
          <cell r="S77">
            <v>735367</v>
          </cell>
          <cell r="T77">
            <v>3562761</v>
          </cell>
          <cell r="U77">
            <v>11995806</v>
          </cell>
          <cell r="V77">
            <v>2497292</v>
          </cell>
          <cell r="W77">
            <v>1836356</v>
          </cell>
          <cell r="X77">
            <v>2477657</v>
          </cell>
          <cell r="Y77">
            <v>475399</v>
          </cell>
          <cell r="Z77">
            <v>600137</v>
          </cell>
          <cell r="AA77">
            <v>1060410</v>
          </cell>
          <cell r="AB77">
            <v>755510</v>
          </cell>
          <cell r="AC77">
            <v>37955971</v>
          </cell>
          <cell r="AD77">
            <v>-4765</v>
          </cell>
          <cell r="AE77">
            <v>-6437</v>
          </cell>
          <cell r="AF77">
            <v>-39890</v>
          </cell>
          <cell r="AG77">
            <v>-6713</v>
          </cell>
          <cell r="AH77">
            <v>-104895</v>
          </cell>
          <cell r="AI77">
            <v>-11153</v>
          </cell>
          <cell r="AJ77">
            <v>-27092</v>
          </cell>
          <cell r="AK77">
            <v>-41717</v>
          </cell>
          <cell r="AL77">
            <v>-38091</v>
          </cell>
          <cell r="AM77">
            <v>-149048</v>
          </cell>
          <cell r="AN77">
            <v>-41389</v>
          </cell>
          <cell r="AO77">
            <v>-53614</v>
          </cell>
          <cell r="AP77">
            <v>-84982</v>
          </cell>
          <cell r="AQ77">
            <v>457</v>
          </cell>
          <cell r="AR77">
            <v>-33928</v>
          </cell>
          <cell r="AS77">
            <v>-129661</v>
          </cell>
          <cell r="AT77">
            <v>-294941</v>
          </cell>
          <cell r="AU77">
            <v>-62599</v>
          </cell>
          <cell r="AV77">
            <v>-334923</v>
          </cell>
          <cell r="AW77">
            <v>-807548</v>
          </cell>
          <cell r="AX77">
            <v>-252282</v>
          </cell>
          <cell r="AY77">
            <v>-211515</v>
          </cell>
          <cell r="AZ77">
            <v>-222636</v>
          </cell>
          <cell r="BA77">
            <v>-54021</v>
          </cell>
          <cell r="BB77">
            <v>-76201</v>
          </cell>
          <cell r="BC77">
            <v>-181020</v>
          </cell>
          <cell r="BD77">
            <v>-62848</v>
          </cell>
          <cell r="BE77">
            <v>-3333452</v>
          </cell>
          <cell r="BF77">
            <v>13368</v>
          </cell>
          <cell r="BG77">
            <v>6516</v>
          </cell>
          <cell r="BH77">
            <v>43422</v>
          </cell>
          <cell r="BI77">
            <v>2657</v>
          </cell>
          <cell r="BJ77">
            <v>56745</v>
          </cell>
          <cell r="BK77">
            <v>8291</v>
          </cell>
          <cell r="BL77">
            <v>10988</v>
          </cell>
          <cell r="BM77">
            <v>29395</v>
          </cell>
          <cell r="BN77">
            <v>12182</v>
          </cell>
          <cell r="BO77">
            <v>56859</v>
          </cell>
          <cell r="BP77">
            <v>14482</v>
          </cell>
          <cell r="BQ77">
            <v>23167</v>
          </cell>
          <cell r="BR77">
            <v>103476</v>
          </cell>
          <cell r="BS77">
            <v>19940</v>
          </cell>
          <cell r="BT77">
            <v>19688</v>
          </cell>
          <cell r="BU77">
            <v>82208</v>
          </cell>
          <cell r="BV77">
            <v>215607</v>
          </cell>
          <cell r="BW77">
            <v>41252</v>
          </cell>
          <cell r="BX77">
            <v>212801</v>
          </cell>
          <cell r="BY77">
            <v>539912</v>
          </cell>
          <cell r="BZ77">
            <v>125362</v>
          </cell>
          <cell r="CA77">
            <v>83642</v>
          </cell>
          <cell r="CB77">
            <v>122171</v>
          </cell>
          <cell r="CC77">
            <v>23112</v>
          </cell>
          <cell r="CD77">
            <v>38361</v>
          </cell>
          <cell r="CE77">
            <v>68094</v>
          </cell>
          <cell r="CF77">
            <v>31331</v>
          </cell>
          <cell r="CG77">
            <v>2005029</v>
          </cell>
        </row>
        <row r="78">
          <cell r="A78">
            <v>40969</v>
          </cell>
          <cell r="B78">
            <v>262534</v>
          </cell>
          <cell r="C78">
            <v>79745</v>
          </cell>
          <cell r="D78">
            <v>428949</v>
          </cell>
          <cell r="E78">
            <v>44467</v>
          </cell>
          <cell r="F78">
            <v>713085</v>
          </cell>
          <cell r="G78">
            <v>69294</v>
          </cell>
          <cell r="H78">
            <v>155424</v>
          </cell>
          <cell r="I78">
            <v>452046</v>
          </cell>
          <cell r="J78">
            <v>264489</v>
          </cell>
          <cell r="K78">
            <v>1087355</v>
          </cell>
          <cell r="L78">
            <v>410709</v>
          </cell>
          <cell r="M78">
            <v>369026</v>
          </cell>
          <cell r="N78">
            <v>1309764</v>
          </cell>
          <cell r="O78">
            <v>373449</v>
          </cell>
          <cell r="P78">
            <v>276398</v>
          </cell>
          <cell r="Q78">
            <v>1712022</v>
          </cell>
          <cell r="R78">
            <v>3984089</v>
          </cell>
          <cell r="S78">
            <v>736652</v>
          </cell>
          <cell r="T78">
            <v>3584139</v>
          </cell>
          <cell r="U78">
            <v>12064860</v>
          </cell>
          <cell r="V78">
            <v>2512486</v>
          </cell>
          <cell r="W78">
            <v>1853113</v>
          </cell>
          <cell r="X78">
            <v>2487977</v>
          </cell>
          <cell r="Y78">
            <v>478915</v>
          </cell>
          <cell r="Z78">
            <v>609769</v>
          </cell>
          <cell r="AA78">
            <v>1074136</v>
          </cell>
          <cell r="AB78">
            <v>761458</v>
          </cell>
          <cell r="AC78">
            <v>38156350</v>
          </cell>
          <cell r="AD78">
            <v>-3266</v>
          </cell>
          <cell r="AE78">
            <v>-6008</v>
          </cell>
          <cell r="AF78">
            <v>-39097</v>
          </cell>
          <cell r="AG78">
            <v>-6207</v>
          </cell>
          <cell r="AH78">
            <v>-100890</v>
          </cell>
          <cell r="AI78">
            <v>-10841</v>
          </cell>
          <cell r="AJ78">
            <v>-24818</v>
          </cell>
          <cell r="AK78">
            <v>-40668</v>
          </cell>
          <cell r="AL78">
            <v>-37004</v>
          </cell>
          <cell r="AM78">
            <v>-144401</v>
          </cell>
          <cell r="AN78">
            <v>-43062</v>
          </cell>
          <cell r="AO78">
            <v>-56102</v>
          </cell>
          <cell r="AP78">
            <v>-86632</v>
          </cell>
          <cell r="AQ78">
            <v>-2282</v>
          </cell>
          <cell r="AR78">
            <v>-32218</v>
          </cell>
          <cell r="AS78">
            <v>-129222</v>
          </cell>
          <cell r="AT78">
            <v>-271572</v>
          </cell>
          <cell r="AU78">
            <v>-61314</v>
          </cell>
          <cell r="AV78">
            <v>-313545</v>
          </cell>
          <cell r="AW78">
            <v>-738494</v>
          </cell>
          <cell r="AX78">
            <v>-237088</v>
          </cell>
          <cell r="AY78">
            <v>-194758</v>
          </cell>
          <cell r="AZ78">
            <v>-212316</v>
          </cell>
          <cell r="BA78">
            <v>-50505</v>
          </cell>
          <cell r="BB78">
            <v>-66569</v>
          </cell>
          <cell r="BC78">
            <v>-167294</v>
          </cell>
          <cell r="BD78">
            <v>-56900</v>
          </cell>
          <cell r="BE78">
            <v>-3133073</v>
          </cell>
          <cell r="BF78">
            <v>10242</v>
          </cell>
          <cell r="BG78">
            <v>5917</v>
          </cell>
          <cell r="BH78">
            <v>37585</v>
          </cell>
          <cell r="BI78">
            <v>2803</v>
          </cell>
          <cell r="BJ78">
            <v>53982</v>
          </cell>
          <cell r="BK78">
            <v>8311</v>
          </cell>
          <cell r="BL78">
            <v>11428</v>
          </cell>
          <cell r="BM78">
            <v>27442</v>
          </cell>
          <cell r="BN78">
            <v>12642</v>
          </cell>
          <cell r="BO78">
            <v>54250</v>
          </cell>
          <cell r="BP78">
            <v>12046</v>
          </cell>
          <cell r="BQ78">
            <v>23420</v>
          </cell>
          <cell r="BR78">
            <v>96621</v>
          </cell>
          <cell r="BS78">
            <v>16264</v>
          </cell>
          <cell r="BT78">
            <v>19204</v>
          </cell>
          <cell r="BU78">
            <v>74648</v>
          </cell>
          <cell r="BV78">
            <v>196257</v>
          </cell>
          <cell r="BW78">
            <v>36648</v>
          </cell>
          <cell r="BX78">
            <v>208701</v>
          </cell>
          <cell r="BY78">
            <v>490326</v>
          </cell>
          <cell r="BZ78">
            <v>118666</v>
          </cell>
          <cell r="CA78">
            <v>79747</v>
          </cell>
          <cell r="CB78">
            <v>110308</v>
          </cell>
          <cell r="CC78">
            <v>19115</v>
          </cell>
          <cell r="CD78">
            <v>34691</v>
          </cell>
          <cell r="CE78">
            <v>65329</v>
          </cell>
          <cell r="CF78">
            <v>31745</v>
          </cell>
          <cell r="CG78">
            <v>1858338</v>
          </cell>
        </row>
        <row r="79">
          <cell r="A79">
            <v>41000</v>
          </cell>
          <cell r="B79">
            <v>263516</v>
          </cell>
          <cell r="C79">
            <v>79364</v>
          </cell>
          <cell r="D79">
            <v>428902</v>
          </cell>
          <cell r="E79">
            <v>45377</v>
          </cell>
          <cell r="F79">
            <v>715224</v>
          </cell>
          <cell r="G79">
            <v>69506</v>
          </cell>
          <cell r="H79">
            <v>157141</v>
          </cell>
          <cell r="I79">
            <v>451771</v>
          </cell>
          <cell r="J79">
            <v>265817</v>
          </cell>
          <cell r="K79">
            <v>1087055</v>
          </cell>
          <cell r="L79">
            <v>412139</v>
          </cell>
          <cell r="M79">
            <v>366298</v>
          </cell>
          <cell r="N79">
            <v>1302130</v>
          </cell>
          <cell r="O79">
            <v>352703</v>
          </cell>
          <cell r="P79">
            <v>276596</v>
          </cell>
          <cell r="Q79">
            <v>1718086</v>
          </cell>
          <cell r="R79">
            <v>4011693</v>
          </cell>
          <cell r="S79">
            <v>741172</v>
          </cell>
          <cell r="T79">
            <v>3603894</v>
          </cell>
          <cell r="U79">
            <v>12124730</v>
          </cell>
          <cell r="V79">
            <v>2530053</v>
          </cell>
          <cell r="W79">
            <v>1863582</v>
          </cell>
          <cell r="X79">
            <v>2507549</v>
          </cell>
          <cell r="Y79">
            <v>483175</v>
          </cell>
          <cell r="Z79">
            <v>610326</v>
          </cell>
          <cell r="AA79">
            <v>1090184</v>
          </cell>
          <cell r="AB79">
            <v>764259</v>
          </cell>
          <cell r="AC79">
            <v>38322242</v>
          </cell>
          <cell r="AD79">
            <v>-2284</v>
          </cell>
          <cell r="AE79">
            <v>-6389</v>
          </cell>
          <cell r="AF79">
            <v>-39144</v>
          </cell>
          <cell r="AG79">
            <v>-5297</v>
          </cell>
          <cell r="AH79">
            <v>-98751</v>
          </cell>
          <cell r="AI79">
            <v>-10629</v>
          </cell>
          <cell r="AJ79">
            <v>-23101</v>
          </cell>
          <cell r="AK79">
            <v>-40943</v>
          </cell>
          <cell r="AL79">
            <v>-35676</v>
          </cell>
          <cell r="AM79">
            <v>-144701</v>
          </cell>
          <cell r="AN79">
            <v>-41632</v>
          </cell>
          <cell r="AO79">
            <v>-58830</v>
          </cell>
          <cell r="AP79">
            <v>-94266</v>
          </cell>
          <cell r="AQ79">
            <v>-23028</v>
          </cell>
          <cell r="AR79">
            <v>-32020</v>
          </cell>
          <cell r="AS79">
            <v>-123158</v>
          </cell>
          <cell r="AT79">
            <v>-243968</v>
          </cell>
          <cell r="AU79">
            <v>-56794</v>
          </cell>
          <cell r="AV79">
            <v>-293790</v>
          </cell>
          <cell r="AW79">
            <v>-678624</v>
          </cell>
          <cell r="AX79">
            <v>-219521</v>
          </cell>
          <cell r="AY79">
            <v>-184289</v>
          </cell>
          <cell r="AZ79">
            <v>-192744</v>
          </cell>
          <cell r="BA79">
            <v>-46245</v>
          </cell>
          <cell r="BB79">
            <v>-66012</v>
          </cell>
          <cell r="BC79">
            <v>-151246</v>
          </cell>
          <cell r="BD79">
            <v>-54099</v>
          </cell>
          <cell r="BE79">
            <v>-2967181</v>
          </cell>
          <cell r="BF79">
            <v>8781</v>
          </cell>
          <cell r="BG79">
            <v>5821</v>
          </cell>
          <cell r="BH79">
            <v>32522</v>
          </cell>
          <cell r="BI79">
            <v>3619</v>
          </cell>
          <cell r="BJ79">
            <v>55777</v>
          </cell>
          <cell r="BK79">
            <v>8389</v>
          </cell>
          <cell r="BL79">
            <v>13101</v>
          </cell>
          <cell r="BM79">
            <v>29979</v>
          </cell>
          <cell r="BN79">
            <v>15634</v>
          </cell>
          <cell r="BO79">
            <v>53846</v>
          </cell>
          <cell r="BP79">
            <v>14254</v>
          </cell>
          <cell r="BQ79">
            <v>23667</v>
          </cell>
          <cell r="BR79">
            <v>94737</v>
          </cell>
          <cell r="BS79">
            <v>10791</v>
          </cell>
          <cell r="BT79">
            <v>19719</v>
          </cell>
          <cell r="BU79">
            <v>74348</v>
          </cell>
          <cell r="BV79">
            <v>209898</v>
          </cell>
          <cell r="BW79">
            <v>41182</v>
          </cell>
          <cell r="BX79">
            <v>223326</v>
          </cell>
          <cell r="BY79">
            <v>481008</v>
          </cell>
          <cell r="BZ79">
            <v>120993</v>
          </cell>
          <cell r="CA79">
            <v>87982</v>
          </cell>
          <cell r="CB79">
            <v>108300</v>
          </cell>
          <cell r="CC79">
            <v>20198</v>
          </cell>
          <cell r="CD79">
            <v>36942</v>
          </cell>
          <cell r="CE79">
            <v>71557</v>
          </cell>
          <cell r="CF79">
            <v>31753</v>
          </cell>
          <cell r="CG79">
            <v>1898124</v>
          </cell>
        </row>
        <row r="80">
          <cell r="A80">
            <v>41030</v>
          </cell>
          <cell r="B80">
            <v>260065</v>
          </cell>
          <cell r="C80">
            <v>80722</v>
          </cell>
          <cell r="D80">
            <v>431159</v>
          </cell>
          <cell r="E80">
            <v>45447</v>
          </cell>
          <cell r="F80">
            <v>721384</v>
          </cell>
          <cell r="G80">
            <v>70317</v>
          </cell>
          <cell r="H80">
            <v>158798</v>
          </cell>
          <cell r="I80">
            <v>453633</v>
          </cell>
          <cell r="J80">
            <v>267571</v>
          </cell>
          <cell r="K80">
            <v>1091162</v>
          </cell>
          <cell r="L80">
            <v>412734</v>
          </cell>
          <cell r="M80">
            <v>367905</v>
          </cell>
          <cell r="N80">
            <v>1302964</v>
          </cell>
          <cell r="O80">
            <v>340040</v>
          </cell>
          <cell r="P80">
            <v>274812</v>
          </cell>
          <cell r="Q80">
            <v>1729103</v>
          </cell>
          <cell r="R80">
            <v>4045969</v>
          </cell>
          <cell r="S80">
            <v>752414</v>
          </cell>
          <cell r="T80">
            <v>3625941</v>
          </cell>
          <cell r="U80">
            <v>12218182</v>
          </cell>
          <cell r="V80">
            <v>2552933</v>
          </cell>
          <cell r="W80">
            <v>1872229</v>
          </cell>
          <cell r="X80">
            <v>2523464</v>
          </cell>
          <cell r="Y80">
            <v>490550</v>
          </cell>
          <cell r="Z80">
            <v>615873</v>
          </cell>
          <cell r="AA80">
            <v>1110339</v>
          </cell>
          <cell r="AB80">
            <v>770142</v>
          </cell>
          <cell r="AC80">
            <v>38585852</v>
          </cell>
          <cell r="AD80">
            <v>-5735</v>
          </cell>
          <cell r="AE80">
            <v>-5031</v>
          </cell>
          <cell r="AF80">
            <v>-36887</v>
          </cell>
          <cell r="AG80">
            <v>-5227</v>
          </cell>
          <cell r="AH80">
            <v>-92591</v>
          </cell>
          <cell r="AI80">
            <v>-9818</v>
          </cell>
          <cell r="AJ80">
            <v>-21444</v>
          </cell>
          <cell r="AK80">
            <v>-39081</v>
          </cell>
          <cell r="AL80">
            <v>-33922</v>
          </cell>
          <cell r="AM80">
            <v>-140594</v>
          </cell>
          <cell r="AN80">
            <v>-41037</v>
          </cell>
          <cell r="AO80">
            <v>-57223</v>
          </cell>
          <cell r="AP80">
            <v>-93432</v>
          </cell>
          <cell r="AQ80">
            <v>-35691</v>
          </cell>
          <cell r="AR80">
            <v>-33804</v>
          </cell>
          <cell r="AS80">
            <v>-112141</v>
          </cell>
          <cell r="AT80">
            <v>-209692</v>
          </cell>
          <cell r="AU80">
            <v>-45552</v>
          </cell>
          <cell r="AV80">
            <v>-271743</v>
          </cell>
          <cell r="AW80">
            <v>-585172</v>
          </cell>
          <cell r="AX80">
            <v>-196641</v>
          </cell>
          <cell r="AY80">
            <v>-175642</v>
          </cell>
          <cell r="AZ80">
            <v>-176829</v>
          </cell>
          <cell r="BA80">
            <v>-38870</v>
          </cell>
          <cell r="BB80">
            <v>-60465</v>
          </cell>
          <cell r="BC80">
            <v>-131091</v>
          </cell>
          <cell r="BD80">
            <v>-48216</v>
          </cell>
          <cell r="BE80">
            <v>-2703571</v>
          </cell>
          <cell r="BF80">
            <v>3677</v>
          </cell>
          <cell r="BG80">
            <v>6160</v>
          </cell>
          <cell r="BH80">
            <v>29025</v>
          </cell>
          <cell r="BI80">
            <v>3791</v>
          </cell>
          <cell r="BJ80">
            <v>56689</v>
          </cell>
          <cell r="BK80">
            <v>8331</v>
          </cell>
          <cell r="BL80">
            <v>13619</v>
          </cell>
          <cell r="BM80">
            <v>29397</v>
          </cell>
          <cell r="BN80">
            <v>13713</v>
          </cell>
          <cell r="BO80">
            <v>50542</v>
          </cell>
          <cell r="BP80">
            <v>13916</v>
          </cell>
          <cell r="BQ80">
            <v>22682</v>
          </cell>
          <cell r="BR80">
            <v>97169</v>
          </cell>
          <cell r="BS80">
            <v>13347</v>
          </cell>
          <cell r="BT80">
            <v>18475</v>
          </cell>
          <cell r="BU80">
            <v>71064</v>
          </cell>
          <cell r="BV80">
            <v>203812</v>
          </cell>
          <cell r="BW80">
            <v>42991</v>
          </cell>
          <cell r="BX80">
            <v>214689</v>
          </cell>
          <cell r="BY80">
            <v>443810</v>
          </cell>
          <cell r="BZ80">
            <v>122858</v>
          </cell>
          <cell r="CA80">
            <v>87070</v>
          </cell>
          <cell r="CB80">
            <v>105966</v>
          </cell>
          <cell r="CC80">
            <v>24795</v>
          </cell>
          <cell r="CD80">
            <v>39057</v>
          </cell>
          <cell r="CE80">
            <v>77030</v>
          </cell>
          <cell r="CF80">
            <v>30616</v>
          </cell>
          <cell r="CG80">
            <v>1844291</v>
          </cell>
        </row>
        <row r="81">
          <cell r="A81">
            <v>41061</v>
          </cell>
          <cell r="B81">
            <v>263169</v>
          </cell>
          <cell r="C81">
            <v>82005</v>
          </cell>
          <cell r="D81">
            <v>432186</v>
          </cell>
          <cell r="E81">
            <v>45442</v>
          </cell>
          <cell r="F81">
            <v>725981</v>
          </cell>
          <cell r="G81">
            <v>70981</v>
          </cell>
          <cell r="H81">
            <v>160593</v>
          </cell>
          <cell r="I81">
            <v>456880</v>
          </cell>
          <cell r="J81">
            <v>268626</v>
          </cell>
          <cell r="K81">
            <v>1093128</v>
          </cell>
          <cell r="L81">
            <v>412471</v>
          </cell>
          <cell r="M81">
            <v>371067</v>
          </cell>
          <cell r="N81">
            <v>1309888</v>
          </cell>
          <cell r="O81">
            <v>338928</v>
          </cell>
          <cell r="P81">
            <v>274792</v>
          </cell>
          <cell r="Q81">
            <v>1735393</v>
          </cell>
          <cell r="R81">
            <v>4085670</v>
          </cell>
          <cell r="S81">
            <v>757527</v>
          </cell>
          <cell r="T81">
            <v>3641007</v>
          </cell>
          <cell r="U81">
            <v>12284257</v>
          </cell>
          <cell r="V81">
            <v>2567189</v>
          </cell>
          <cell r="W81">
            <v>1874794</v>
          </cell>
          <cell r="X81">
            <v>2521455</v>
          </cell>
          <cell r="Y81">
            <v>495064</v>
          </cell>
          <cell r="Z81">
            <v>619371</v>
          </cell>
          <cell r="AA81">
            <v>1121748</v>
          </cell>
          <cell r="AB81">
            <v>772014</v>
          </cell>
          <cell r="AC81">
            <v>38781626</v>
          </cell>
          <cell r="AD81">
            <v>-2631</v>
          </cell>
          <cell r="AE81">
            <v>-3748</v>
          </cell>
          <cell r="AF81">
            <v>-35860</v>
          </cell>
          <cell r="AG81">
            <v>-5232</v>
          </cell>
          <cell r="AH81">
            <v>-87994</v>
          </cell>
          <cell r="AI81">
            <v>-9154</v>
          </cell>
          <cell r="AJ81">
            <v>-19649</v>
          </cell>
          <cell r="AK81">
            <v>-35834</v>
          </cell>
          <cell r="AL81">
            <v>-32867</v>
          </cell>
          <cell r="AM81">
            <v>-138628</v>
          </cell>
          <cell r="AN81">
            <v>-41300</v>
          </cell>
          <cell r="AO81">
            <v>-54061</v>
          </cell>
          <cell r="AP81">
            <v>-86508</v>
          </cell>
          <cell r="AQ81">
            <v>-36803</v>
          </cell>
          <cell r="AR81">
            <v>-33824</v>
          </cell>
          <cell r="AS81">
            <v>-105851</v>
          </cell>
          <cell r="AT81">
            <v>-169991</v>
          </cell>
          <cell r="AU81">
            <v>-40439</v>
          </cell>
          <cell r="AV81">
            <v>-256677</v>
          </cell>
          <cell r="AW81">
            <v>-519097</v>
          </cell>
          <cell r="AX81">
            <v>-182385</v>
          </cell>
          <cell r="AY81">
            <v>-173077</v>
          </cell>
          <cell r="AZ81">
            <v>-178838</v>
          </cell>
          <cell r="BA81">
            <v>-34356</v>
          </cell>
          <cell r="BB81">
            <v>-56967</v>
          </cell>
          <cell r="BC81">
            <v>-119682</v>
          </cell>
          <cell r="BD81">
            <v>-46344</v>
          </cell>
          <cell r="BE81">
            <v>-2507797</v>
          </cell>
          <cell r="BF81">
            <v>6015</v>
          </cell>
          <cell r="BG81">
            <v>6334</v>
          </cell>
          <cell r="BH81">
            <v>25825</v>
          </cell>
          <cell r="BI81">
            <v>4374</v>
          </cell>
          <cell r="BJ81">
            <v>58833</v>
          </cell>
          <cell r="BK81">
            <v>8307</v>
          </cell>
          <cell r="BL81">
            <v>14411</v>
          </cell>
          <cell r="BM81">
            <v>31245</v>
          </cell>
          <cell r="BN81">
            <v>13068</v>
          </cell>
          <cell r="BO81">
            <v>49140</v>
          </cell>
          <cell r="BP81">
            <v>14961</v>
          </cell>
          <cell r="BQ81">
            <v>24601</v>
          </cell>
          <cell r="BR81">
            <v>92426</v>
          </cell>
          <cell r="BS81">
            <v>13791</v>
          </cell>
          <cell r="BT81">
            <v>17241</v>
          </cell>
          <cell r="BU81">
            <v>62307</v>
          </cell>
          <cell r="BV81">
            <v>181955</v>
          </cell>
          <cell r="BW81">
            <v>35133</v>
          </cell>
          <cell r="BX81">
            <v>209274</v>
          </cell>
          <cell r="BY81">
            <v>414103</v>
          </cell>
          <cell r="BZ81">
            <v>118884</v>
          </cell>
          <cell r="CA81">
            <v>84503</v>
          </cell>
          <cell r="CB81">
            <v>98367</v>
          </cell>
          <cell r="CC81">
            <v>22533</v>
          </cell>
          <cell r="CD81">
            <v>37647</v>
          </cell>
          <cell r="CE81">
            <v>74381</v>
          </cell>
          <cell r="CF81">
            <v>31657</v>
          </cell>
          <cell r="CG81">
            <v>1751316</v>
          </cell>
        </row>
        <row r="82">
          <cell r="A82">
            <v>41091</v>
          </cell>
          <cell r="B82">
            <v>266519</v>
          </cell>
          <cell r="C82">
            <v>82379</v>
          </cell>
          <cell r="D82">
            <v>435165</v>
          </cell>
          <cell r="E82">
            <v>45638</v>
          </cell>
          <cell r="F82">
            <v>734309</v>
          </cell>
          <cell r="G82">
            <v>71725</v>
          </cell>
          <cell r="H82">
            <v>161570</v>
          </cell>
          <cell r="I82">
            <v>459813</v>
          </cell>
          <cell r="J82">
            <v>270558</v>
          </cell>
          <cell r="K82">
            <v>1097868</v>
          </cell>
          <cell r="L82">
            <v>414690</v>
          </cell>
          <cell r="M82">
            <v>372925</v>
          </cell>
          <cell r="N82">
            <v>1322930</v>
          </cell>
          <cell r="O82">
            <v>339472</v>
          </cell>
          <cell r="P82">
            <v>276263</v>
          </cell>
          <cell r="Q82">
            <v>1738808</v>
          </cell>
          <cell r="R82">
            <v>4128421</v>
          </cell>
          <cell r="S82">
            <v>753047</v>
          </cell>
          <cell r="T82">
            <v>3654756</v>
          </cell>
          <cell r="U82">
            <v>12317058</v>
          </cell>
          <cell r="V82">
            <v>2573960</v>
          </cell>
          <cell r="W82">
            <v>1876771</v>
          </cell>
          <cell r="X82">
            <v>2521812</v>
          </cell>
          <cell r="Y82">
            <v>497184</v>
          </cell>
          <cell r="Z82">
            <v>628793</v>
          </cell>
          <cell r="AA82">
            <v>1129151</v>
          </cell>
          <cell r="AB82">
            <v>773268</v>
          </cell>
          <cell r="AC82">
            <v>38944853</v>
          </cell>
          <cell r="AD82">
            <v>719</v>
          </cell>
          <cell r="AE82">
            <v>-3374</v>
          </cell>
          <cell r="AF82">
            <v>-32881</v>
          </cell>
          <cell r="AG82">
            <v>-5036</v>
          </cell>
          <cell r="AH82">
            <v>-79666</v>
          </cell>
          <cell r="AI82">
            <v>-8410</v>
          </cell>
          <cell r="AJ82">
            <v>-18672</v>
          </cell>
          <cell r="AK82">
            <v>-32901</v>
          </cell>
          <cell r="AL82">
            <v>-30935</v>
          </cell>
          <cell r="AM82">
            <v>-133888</v>
          </cell>
          <cell r="AN82">
            <v>-39081</v>
          </cell>
          <cell r="AO82">
            <v>-52203</v>
          </cell>
          <cell r="AP82">
            <v>-73466</v>
          </cell>
          <cell r="AQ82">
            <v>-36259</v>
          </cell>
          <cell r="AR82">
            <v>-32353</v>
          </cell>
          <cell r="AS82">
            <v>-102436</v>
          </cell>
          <cell r="AT82">
            <v>-127240</v>
          </cell>
          <cell r="AU82">
            <v>-44919</v>
          </cell>
          <cell r="AV82">
            <v>-242928</v>
          </cell>
          <cell r="AW82">
            <v>-486296</v>
          </cell>
          <cell r="AX82">
            <v>-175614</v>
          </cell>
          <cell r="AY82">
            <v>-171100</v>
          </cell>
          <cell r="AZ82">
            <v>-178481</v>
          </cell>
          <cell r="BA82">
            <v>-32236</v>
          </cell>
          <cell r="BB82">
            <v>-47545</v>
          </cell>
          <cell r="BC82">
            <v>-112279</v>
          </cell>
          <cell r="BD82">
            <v>-45090</v>
          </cell>
          <cell r="BE82">
            <v>-2344570</v>
          </cell>
          <cell r="BF82">
            <v>7539</v>
          </cell>
          <cell r="BG82">
            <v>5025</v>
          </cell>
          <cell r="BH82">
            <v>22209</v>
          </cell>
          <cell r="BI82">
            <v>4540</v>
          </cell>
          <cell r="BJ82">
            <v>61100</v>
          </cell>
          <cell r="BK82">
            <v>7994</v>
          </cell>
          <cell r="BL82">
            <v>14619</v>
          </cell>
          <cell r="BM82">
            <v>27779</v>
          </cell>
          <cell r="BN82">
            <v>12893</v>
          </cell>
          <cell r="BO82">
            <v>48290</v>
          </cell>
          <cell r="BP82">
            <v>15208</v>
          </cell>
          <cell r="BQ82">
            <v>23556</v>
          </cell>
          <cell r="BR82">
            <v>92619</v>
          </cell>
          <cell r="BS82">
            <v>12287</v>
          </cell>
          <cell r="BT82">
            <v>17310</v>
          </cell>
          <cell r="BU82">
            <v>51325</v>
          </cell>
          <cell r="BV82">
            <v>175784</v>
          </cell>
          <cell r="BW82">
            <v>32184</v>
          </cell>
          <cell r="BX82">
            <v>199099</v>
          </cell>
          <cell r="BY82">
            <v>377683</v>
          </cell>
          <cell r="BZ82">
            <v>117423</v>
          </cell>
          <cell r="CA82">
            <v>83208</v>
          </cell>
          <cell r="CB82">
            <v>90893</v>
          </cell>
          <cell r="CC82">
            <v>20466</v>
          </cell>
          <cell r="CD82">
            <v>36057</v>
          </cell>
          <cell r="CE82">
            <v>71284</v>
          </cell>
          <cell r="CF82">
            <v>30751</v>
          </cell>
          <cell r="CG82">
            <v>1659125</v>
          </cell>
        </row>
        <row r="83">
          <cell r="A83">
            <v>41122</v>
          </cell>
          <cell r="B83">
            <v>269220</v>
          </cell>
          <cell r="C83">
            <v>83210</v>
          </cell>
          <cell r="D83">
            <v>438674</v>
          </cell>
          <cell r="E83">
            <v>46047</v>
          </cell>
          <cell r="F83">
            <v>743799</v>
          </cell>
          <cell r="G83">
            <v>72875</v>
          </cell>
          <cell r="H83">
            <v>162377</v>
          </cell>
          <cell r="I83">
            <v>464602</v>
          </cell>
          <cell r="J83">
            <v>273233</v>
          </cell>
          <cell r="K83">
            <v>1106060</v>
          </cell>
          <cell r="L83">
            <v>417483</v>
          </cell>
          <cell r="M83">
            <v>374151</v>
          </cell>
          <cell r="N83">
            <v>1326105</v>
          </cell>
          <cell r="O83">
            <v>340125</v>
          </cell>
          <cell r="P83">
            <v>278074</v>
          </cell>
          <cell r="Q83">
            <v>1743254</v>
          </cell>
          <cell r="R83">
            <v>4151951</v>
          </cell>
          <cell r="S83">
            <v>756139</v>
          </cell>
          <cell r="T83">
            <v>3672143</v>
          </cell>
          <cell r="U83">
            <v>12373427</v>
          </cell>
          <cell r="V83">
            <v>2581418</v>
          </cell>
          <cell r="W83">
            <v>1880834</v>
          </cell>
          <cell r="X83">
            <v>2526870</v>
          </cell>
          <cell r="Y83">
            <v>499787</v>
          </cell>
          <cell r="Z83">
            <v>635877</v>
          </cell>
          <cell r="AA83">
            <v>1135526</v>
          </cell>
          <cell r="AB83">
            <v>775588</v>
          </cell>
          <cell r="AC83">
            <v>39128849</v>
          </cell>
          <cell r="AD83">
            <v>3420</v>
          </cell>
          <cell r="AE83">
            <v>-2543</v>
          </cell>
          <cell r="AF83">
            <v>-29372</v>
          </cell>
          <cell r="AG83">
            <v>-4627</v>
          </cell>
          <cell r="AH83">
            <v>-70176</v>
          </cell>
          <cell r="AI83">
            <v>-7260</v>
          </cell>
          <cell r="AJ83">
            <v>-17865</v>
          </cell>
          <cell r="AK83">
            <v>-28112</v>
          </cell>
          <cell r="AL83">
            <v>-28260</v>
          </cell>
          <cell r="AM83">
            <v>-125696</v>
          </cell>
          <cell r="AN83">
            <v>-36288</v>
          </cell>
          <cell r="AO83">
            <v>-50977</v>
          </cell>
          <cell r="AP83">
            <v>-70291</v>
          </cell>
          <cell r="AQ83">
            <v>-35606</v>
          </cell>
          <cell r="AR83">
            <v>-30542</v>
          </cell>
          <cell r="AS83">
            <v>-97990</v>
          </cell>
          <cell r="AT83">
            <v>-103710</v>
          </cell>
          <cell r="AU83">
            <v>-41827</v>
          </cell>
          <cell r="AV83">
            <v>-225541</v>
          </cell>
          <cell r="AW83">
            <v>-429927</v>
          </cell>
          <cell r="AX83">
            <v>-168156</v>
          </cell>
          <cell r="AY83">
            <v>-167037</v>
          </cell>
          <cell r="AZ83">
            <v>-173423</v>
          </cell>
          <cell r="BA83">
            <v>-29633</v>
          </cell>
          <cell r="BB83">
            <v>-40461</v>
          </cell>
          <cell r="BC83">
            <v>-105904</v>
          </cell>
          <cell r="BD83">
            <v>-42770</v>
          </cell>
          <cell r="BE83">
            <v>-2160574</v>
          </cell>
          <cell r="BF83">
            <v>8087</v>
          </cell>
          <cell r="BG83">
            <v>4996</v>
          </cell>
          <cell r="BH83">
            <v>20114</v>
          </cell>
          <cell r="BI83">
            <v>4646</v>
          </cell>
          <cell r="BJ83">
            <v>61622</v>
          </cell>
          <cell r="BK83">
            <v>8056</v>
          </cell>
          <cell r="BL83">
            <v>14352</v>
          </cell>
          <cell r="BM83">
            <v>26485</v>
          </cell>
          <cell r="BN83">
            <v>14106</v>
          </cell>
          <cell r="BO83">
            <v>47630</v>
          </cell>
          <cell r="BP83">
            <v>16257</v>
          </cell>
          <cell r="BQ83">
            <v>23304</v>
          </cell>
          <cell r="BR83">
            <v>85978</v>
          </cell>
          <cell r="BS83">
            <v>10791</v>
          </cell>
          <cell r="BT83">
            <v>17055</v>
          </cell>
          <cell r="BU83">
            <v>51620</v>
          </cell>
          <cell r="BV83">
            <v>189145</v>
          </cell>
          <cell r="BW83">
            <v>33853</v>
          </cell>
          <cell r="BX83">
            <v>202544</v>
          </cell>
          <cell r="BY83">
            <v>377899</v>
          </cell>
          <cell r="BZ83">
            <v>115314</v>
          </cell>
          <cell r="CA83">
            <v>83772</v>
          </cell>
          <cell r="CB83">
            <v>89457</v>
          </cell>
          <cell r="CC83">
            <v>21143</v>
          </cell>
          <cell r="CD83">
            <v>37265</v>
          </cell>
          <cell r="CE83">
            <v>69896</v>
          </cell>
          <cell r="CF83">
            <v>30452</v>
          </cell>
          <cell r="CG83">
            <v>1665839</v>
          </cell>
        </row>
        <row r="84">
          <cell r="A84">
            <v>41153</v>
          </cell>
          <cell r="B84">
            <v>271012</v>
          </cell>
          <cell r="C84">
            <v>83978</v>
          </cell>
          <cell r="D84">
            <v>441797</v>
          </cell>
          <cell r="E84">
            <v>46571</v>
          </cell>
          <cell r="F84">
            <v>748015</v>
          </cell>
          <cell r="G84">
            <v>74273</v>
          </cell>
          <cell r="H84">
            <v>163384</v>
          </cell>
          <cell r="I84">
            <v>468031</v>
          </cell>
          <cell r="J84">
            <v>274823</v>
          </cell>
          <cell r="K84">
            <v>1112336</v>
          </cell>
          <cell r="L84">
            <v>420813</v>
          </cell>
          <cell r="M84">
            <v>382777</v>
          </cell>
          <cell r="N84">
            <v>1337833</v>
          </cell>
          <cell r="O84">
            <v>340848</v>
          </cell>
          <cell r="P84">
            <v>280328</v>
          </cell>
          <cell r="Q84">
            <v>1746950</v>
          </cell>
          <cell r="R84">
            <v>4157286</v>
          </cell>
          <cell r="S84">
            <v>756104</v>
          </cell>
          <cell r="T84">
            <v>3685135</v>
          </cell>
          <cell r="U84">
            <v>12416424</v>
          </cell>
          <cell r="V84">
            <v>2590560</v>
          </cell>
          <cell r="W84">
            <v>1887224</v>
          </cell>
          <cell r="X84">
            <v>2535514</v>
          </cell>
          <cell r="Y84">
            <v>501575</v>
          </cell>
          <cell r="Z84">
            <v>638306</v>
          </cell>
          <cell r="AA84">
            <v>1141826</v>
          </cell>
          <cell r="AB84">
            <v>778614</v>
          </cell>
          <cell r="AC84">
            <v>39282337</v>
          </cell>
          <cell r="AD84">
            <v>5212</v>
          </cell>
          <cell r="AE84">
            <v>-1775</v>
          </cell>
          <cell r="AF84">
            <v>-26249</v>
          </cell>
          <cell r="AG84">
            <v>-4103</v>
          </cell>
          <cell r="AH84">
            <v>-65960</v>
          </cell>
          <cell r="AI84">
            <v>-5862</v>
          </cell>
          <cell r="AJ84">
            <v>-16858</v>
          </cell>
          <cell r="AK84">
            <v>-24683</v>
          </cell>
          <cell r="AL84">
            <v>-26670</v>
          </cell>
          <cell r="AM84">
            <v>-119420</v>
          </cell>
          <cell r="AN84">
            <v>-32958</v>
          </cell>
          <cell r="AO84">
            <v>-42351</v>
          </cell>
          <cell r="AP84">
            <v>-58563</v>
          </cell>
          <cell r="AQ84">
            <v>-34883</v>
          </cell>
          <cell r="AR84">
            <v>-28288</v>
          </cell>
          <cell r="AS84">
            <v>-94294</v>
          </cell>
          <cell r="AT84">
            <v>-98375</v>
          </cell>
          <cell r="AU84">
            <v>-41862</v>
          </cell>
          <cell r="AV84">
            <v>-212549</v>
          </cell>
          <cell r="AW84">
            <v>-386930</v>
          </cell>
          <cell r="AX84">
            <v>-159014</v>
          </cell>
          <cell r="AY84">
            <v>-160647</v>
          </cell>
          <cell r="AZ84">
            <v>-164779</v>
          </cell>
          <cell r="BA84">
            <v>-27845</v>
          </cell>
          <cell r="BB84">
            <v>-38032</v>
          </cell>
          <cell r="BC84">
            <v>-99604</v>
          </cell>
          <cell r="BD84">
            <v>-39744</v>
          </cell>
          <cell r="BE84">
            <v>-2007086</v>
          </cell>
          <cell r="BF84">
            <v>8400</v>
          </cell>
          <cell r="BG84">
            <v>5310</v>
          </cell>
          <cell r="BH84">
            <v>17960</v>
          </cell>
          <cell r="BI84">
            <v>4432</v>
          </cell>
          <cell r="BJ84">
            <v>56909</v>
          </cell>
          <cell r="BK84">
            <v>8479</v>
          </cell>
          <cell r="BL84">
            <v>13668</v>
          </cell>
          <cell r="BM84">
            <v>26479</v>
          </cell>
          <cell r="BN84">
            <v>14227</v>
          </cell>
          <cell r="BO84">
            <v>44766</v>
          </cell>
          <cell r="BP84">
            <v>14182</v>
          </cell>
          <cell r="BQ84">
            <v>21146</v>
          </cell>
          <cell r="BR84">
            <v>76291</v>
          </cell>
          <cell r="BS84">
            <v>6745</v>
          </cell>
          <cell r="BT84">
            <v>16269</v>
          </cell>
          <cell r="BU84">
            <v>46730</v>
          </cell>
          <cell r="BV84">
            <v>192237</v>
          </cell>
          <cell r="BW84">
            <v>30327</v>
          </cell>
          <cell r="BX84">
            <v>190618</v>
          </cell>
          <cell r="BY84">
            <v>359222</v>
          </cell>
          <cell r="BZ84">
            <v>109158</v>
          </cell>
          <cell r="CA84">
            <v>81676</v>
          </cell>
          <cell r="CB84">
            <v>91133</v>
          </cell>
          <cell r="CC84">
            <v>20036</v>
          </cell>
          <cell r="CD84">
            <v>35655</v>
          </cell>
          <cell r="CE84">
            <v>66785</v>
          </cell>
          <cell r="CF84">
            <v>29868</v>
          </cell>
          <cell r="CG84">
            <v>1588708</v>
          </cell>
        </row>
        <row r="85">
          <cell r="A85">
            <v>41183</v>
          </cell>
          <cell r="B85">
            <v>271647</v>
          </cell>
          <cell r="C85">
            <v>84155</v>
          </cell>
          <cell r="D85">
            <v>445061</v>
          </cell>
          <cell r="E85">
            <v>47612</v>
          </cell>
          <cell r="F85">
            <v>754172</v>
          </cell>
          <cell r="G85">
            <v>75273</v>
          </cell>
          <cell r="H85">
            <v>163381</v>
          </cell>
          <cell r="I85">
            <v>470972</v>
          </cell>
          <cell r="J85">
            <v>275770</v>
          </cell>
          <cell r="K85">
            <v>1122719</v>
          </cell>
          <cell r="L85">
            <v>426615</v>
          </cell>
          <cell r="M85">
            <v>387093</v>
          </cell>
          <cell r="N85">
            <v>1360553</v>
          </cell>
          <cell r="O85">
            <v>371213</v>
          </cell>
          <cell r="P85">
            <v>282065</v>
          </cell>
          <cell r="Q85">
            <v>1753182</v>
          </cell>
          <cell r="R85">
            <v>4165218</v>
          </cell>
          <cell r="S85">
            <v>759173</v>
          </cell>
          <cell r="T85">
            <v>3704706</v>
          </cell>
          <cell r="U85">
            <v>12451800</v>
          </cell>
          <cell r="V85">
            <v>2601640</v>
          </cell>
          <cell r="W85">
            <v>1895136</v>
          </cell>
          <cell r="X85">
            <v>2544832</v>
          </cell>
          <cell r="Y85">
            <v>503386</v>
          </cell>
          <cell r="Z85">
            <v>642328</v>
          </cell>
          <cell r="AA85">
            <v>1145657</v>
          </cell>
          <cell r="AB85">
            <v>779317</v>
          </cell>
          <cell r="AC85">
            <v>39484676</v>
          </cell>
          <cell r="AD85">
            <v>5847</v>
          </cell>
          <cell r="AE85">
            <v>-1598</v>
          </cell>
          <cell r="AF85">
            <v>-22985</v>
          </cell>
          <cell r="AG85">
            <v>-3062</v>
          </cell>
          <cell r="AH85">
            <v>-59803</v>
          </cell>
          <cell r="AI85">
            <v>-4862</v>
          </cell>
          <cell r="AJ85">
            <v>-16861</v>
          </cell>
          <cell r="AK85">
            <v>-21742</v>
          </cell>
          <cell r="AL85">
            <v>-25723</v>
          </cell>
          <cell r="AM85">
            <v>-109037</v>
          </cell>
          <cell r="AN85">
            <v>-27156</v>
          </cell>
          <cell r="AO85">
            <v>-38035</v>
          </cell>
          <cell r="AP85">
            <v>-35843</v>
          </cell>
          <cell r="AQ85">
            <v>-4518</v>
          </cell>
          <cell r="AR85">
            <v>-26551</v>
          </cell>
          <cell r="AS85">
            <v>-88062</v>
          </cell>
          <cell r="AT85">
            <v>-90443</v>
          </cell>
          <cell r="AU85">
            <v>-38793</v>
          </cell>
          <cell r="AV85">
            <v>-192978</v>
          </cell>
          <cell r="AW85">
            <v>-351554</v>
          </cell>
          <cell r="AX85">
            <v>-147934</v>
          </cell>
          <cell r="AY85">
            <v>-152735</v>
          </cell>
          <cell r="AZ85">
            <v>-155461</v>
          </cell>
          <cell r="BA85">
            <v>-26034</v>
          </cell>
          <cell r="BB85">
            <v>-34010</v>
          </cell>
          <cell r="BC85">
            <v>-95773</v>
          </cell>
          <cell r="BD85">
            <v>-39041</v>
          </cell>
          <cell r="BE85">
            <v>-1804747</v>
          </cell>
          <cell r="BF85">
            <v>8050</v>
          </cell>
          <cell r="BG85">
            <v>4671</v>
          </cell>
          <cell r="BH85">
            <v>16557</v>
          </cell>
          <cell r="BI85">
            <v>4541</v>
          </cell>
          <cell r="BJ85">
            <v>55291</v>
          </cell>
          <cell r="BK85">
            <v>8273</v>
          </cell>
          <cell r="BL85">
            <v>11897</v>
          </cell>
          <cell r="BM85">
            <v>24167</v>
          </cell>
          <cell r="BN85">
            <v>13155</v>
          </cell>
          <cell r="BO85">
            <v>44926</v>
          </cell>
          <cell r="BP85">
            <v>14755</v>
          </cell>
          <cell r="BQ85">
            <v>20968</v>
          </cell>
          <cell r="BR85">
            <v>67659</v>
          </cell>
          <cell r="BS85">
            <v>3654</v>
          </cell>
          <cell r="BT85">
            <v>12609</v>
          </cell>
          <cell r="BU85">
            <v>47096</v>
          </cell>
          <cell r="BV85">
            <v>194381</v>
          </cell>
          <cell r="BW85">
            <v>29865</v>
          </cell>
          <cell r="BX85">
            <v>180471</v>
          </cell>
          <cell r="BY85">
            <v>352040</v>
          </cell>
          <cell r="BZ85">
            <v>105798</v>
          </cell>
          <cell r="CA85">
            <v>78708</v>
          </cell>
          <cell r="CB85">
            <v>92707</v>
          </cell>
          <cell r="CC85">
            <v>19171</v>
          </cell>
          <cell r="CD85">
            <v>37780</v>
          </cell>
          <cell r="CE85">
            <v>63362</v>
          </cell>
          <cell r="CF85">
            <v>27190</v>
          </cell>
          <cell r="CG85">
            <v>1539742</v>
          </cell>
        </row>
        <row r="86">
          <cell r="A86">
            <v>41214</v>
          </cell>
          <cell r="B86">
            <v>271096</v>
          </cell>
          <cell r="C86">
            <v>83948</v>
          </cell>
          <cell r="D86">
            <v>448218</v>
          </cell>
          <cell r="E86">
            <v>48256</v>
          </cell>
          <cell r="F86">
            <v>757097</v>
          </cell>
          <cell r="G86">
            <v>75353</v>
          </cell>
          <cell r="H86">
            <v>163784</v>
          </cell>
          <cell r="I86">
            <v>472992</v>
          </cell>
          <cell r="J86">
            <v>277360</v>
          </cell>
          <cell r="K86">
            <v>1127590</v>
          </cell>
          <cell r="L86">
            <v>426519</v>
          </cell>
          <cell r="M86">
            <v>389317</v>
          </cell>
          <cell r="N86">
            <v>1365701</v>
          </cell>
          <cell r="O86">
            <v>377268</v>
          </cell>
          <cell r="P86">
            <v>285567</v>
          </cell>
          <cell r="Q86">
            <v>1749822</v>
          </cell>
          <cell r="R86">
            <v>4148847</v>
          </cell>
          <cell r="S86">
            <v>762268</v>
          </cell>
          <cell r="T86">
            <v>3715244</v>
          </cell>
          <cell r="U86">
            <v>12481468</v>
          </cell>
          <cell r="V86">
            <v>2608848</v>
          </cell>
          <cell r="W86">
            <v>1904849</v>
          </cell>
          <cell r="X86">
            <v>2557663</v>
          </cell>
          <cell r="Y86">
            <v>504915</v>
          </cell>
          <cell r="Z86">
            <v>644682</v>
          </cell>
          <cell r="AA86">
            <v>1146290</v>
          </cell>
          <cell r="AB86">
            <v>779857</v>
          </cell>
          <cell r="AC86">
            <v>39574819</v>
          </cell>
          <cell r="AD86">
            <v>5296</v>
          </cell>
          <cell r="AE86">
            <v>-1805</v>
          </cell>
          <cell r="AF86">
            <v>-19828</v>
          </cell>
          <cell r="AG86">
            <v>-2418</v>
          </cell>
          <cell r="AH86">
            <v>-56878</v>
          </cell>
          <cell r="AI86">
            <v>-4782</v>
          </cell>
          <cell r="AJ86">
            <v>-16458</v>
          </cell>
          <cell r="AK86">
            <v>-19722</v>
          </cell>
          <cell r="AL86">
            <v>-24133</v>
          </cell>
          <cell r="AM86">
            <v>-104166</v>
          </cell>
          <cell r="AN86">
            <v>-27252</v>
          </cell>
          <cell r="AO86">
            <v>-35811</v>
          </cell>
          <cell r="AP86">
            <v>-30695</v>
          </cell>
          <cell r="AQ86">
            <v>1537</v>
          </cell>
          <cell r="AR86">
            <v>-23049</v>
          </cell>
          <cell r="AS86">
            <v>-91422</v>
          </cell>
          <cell r="AT86">
            <v>-106814</v>
          </cell>
          <cell r="AU86">
            <v>-35698</v>
          </cell>
          <cell r="AV86">
            <v>-182440</v>
          </cell>
          <cell r="AW86">
            <v>-321886</v>
          </cell>
          <cell r="AX86">
            <v>-140726</v>
          </cell>
          <cell r="AY86">
            <v>-143022</v>
          </cell>
          <cell r="AZ86">
            <v>-142630</v>
          </cell>
          <cell r="BA86">
            <v>-24505</v>
          </cell>
          <cell r="BB86">
            <v>-31656</v>
          </cell>
          <cell r="BC86">
            <v>-95140</v>
          </cell>
          <cell r="BD86">
            <v>-38501</v>
          </cell>
          <cell r="BE86">
            <v>-1714604</v>
          </cell>
          <cell r="BF86">
            <v>6511</v>
          </cell>
          <cell r="BG86">
            <v>4144</v>
          </cell>
          <cell r="BH86">
            <v>16383</v>
          </cell>
          <cell r="BI86">
            <v>4856</v>
          </cell>
          <cell r="BJ86">
            <v>49625</v>
          </cell>
          <cell r="BK86">
            <v>7477</v>
          </cell>
          <cell r="BL86">
            <v>10968</v>
          </cell>
          <cell r="BM86">
            <v>21603</v>
          </cell>
          <cell r="BN86">
            <v>12583</v>
          </cell>
          <cell r="BO86">
            <v>42115</v>
          </cell>
          <cell r="BP86">
            <v>12293</v>
          </cell>
          <cell r="BQ86">
            <v>20618</v>
          </cell>
          <cell r="BR86">
            <v>62364</v>
          </cell>
          <cell r="BS86">
            <v>3064</v>
          </cell>
          <cell r="BT86">
            <v>13683</v>
          </cell>
          <cell r="BU86">
            <v>40477</v>
          </cell>
          <cell r="BV86">
            <v>168327</v>
          </cell>
          <cell r="BW86">
            <v>28057</v>
          </cell>
          <cell r="BX86">
            <v>175623</v>
          </cell>
          <cell r="BY86">
            <v>353357</v>
          </cell>
          <cell r="BZ86">
            <v>100636</v>
          </cell>
          <cell r="CA86">
            <v>74762</v>
          </cell>
          <cell r="CB86">
            <v>87595</v>
          </cell>
          <cell r="CC86">
            <v>22126</v>
          </cell>
          <cell r="CD86">
            <v>39040</v>
          </cell>
          <cell r="CE86">
            <v>67378</v>
          </cell>
          <cell r="CF86">
            <v>24092</v>
          </cell>
          <cell r="CG86">
            <v>1469757</v>
          </cell>
        </row>
        <row r="87">
          <cell r="A87">
            <v>41244</v>
          </cell>
          <cell r="B87">
            <v>270512</v>
          </cell>
          <cell r="C87">
            <v>83427</v>
          </cell>
          <cell r="D87">
            <v>448008</v>
          </cell>
          <cell r="E87">
            <v>48454</v>
          </cell>
          <cell r="F87">
            <v>758389</v>
          </cell>
          <cell r="G87">
            <v>75849</v>
          </cell>
          <cell r="H87">
            <v>163470</v>
          </cell>
          <cell r="I87">
            <v>474111</v>
          </cell>
          <cell r="J87">
            <v>276910</v>
          </cell>
          <cell r="K87">
            <v>1133166</v>
          </cell>
          <cell r="L87">
            <v>428143</v>
          </cell>
          <cell r="M87">
            <v>391648</v>
          </cell>
          <cell r="N87">
            <v>1368638</v>
          </cell>
          <cell r="O87">
            <v>380870</v>
          </cell>
          <cell r="P87">
            <v>286593</v>
          </cell>
          <cell r="Q87">
            <v>1757632</v>
          </cell>
          <cell r="R87">
            <v>4146737</v>
          </cell>
          <cell r="S87">
            <v>764049</v>
          </cell>
          <cell r="T87">
            <v>3730769</v>
          </cell>
          <cell r="U87">
            <v>12495139</v>
          </cell>
          <cell r="V87">
            <v>2614388</v>
          </cell>
          <cell r="W87">
            <v>1913675</v>
          </cell>
          <cell r="X87">
            <v>2574657</v>
          </cell>
          <cell r="Y87">
            <v>505774</v>
          </cell>
          <cell r="Z87">
            <v>639339</v>
          </cell>
          <cell r="AA87">
            <v>1139502</v>
          </cell>
          <cell r="AB87">
            <v>781127</v>
          </cell>
          <cell r="AC87">
            <v>39650976</v>
          </cell>
          <cell r="AD87">
            <v>4712</v>
          </cell>
          <cell r="AE87">
            <v>-2326</v>
          </cell>
          <cell r="AF87">
            <v>-20038</v>
          </cell>
          <cell r="AG87">
            <v>-2220</v>
          </cell>
          <cell r="AH87">
            <v>-55586</v>
          </cell>
          <cell r="AI87">
            <v>-4286</v>
          </cell>
          <cell r="AJ87">
            <v>-16772</v>
          </cell>
          <cell r="AK87">
            <v>-18603</v>
          </cell>
          <cell r="AL87">
            <v>-24583</v>
          </cell>
          <cell r="AM87">
            <v>-98590</v>
          </cell>
          <cell r="AN87">
            <v>-25628</v>
          </cell>
          <cell r="AO87">
            <v>-33480</v>
          </cell>
          <cell r="AP87">
            <v>-27758</v>
          </cell>
          <cell r="AQ87">
            <v>5139</v>
          </cell>
          <cell r="AR87">
            <v>-22023</v>
          </cell>
          <cell r="AS87">
            <v>-83612</v>
          </cell>
          <cell r="AT87">
            <v>-108924</v>
          </cell>
          <cell r="AU87">
            <v>-33917</v>
          </cell>
          <cell r="AV87">
            <v>-166915</v>
          </cell>
          <cell r="AW87">
            <v>-308215</v>
          </cell>
          <cell r="AX87">
            <v>-135186</v>
          </cell>
          <cell r="AY87">
            <v>-134196</v>
          </cell>
          <cell r="AZ87">
            <v>-125636</v>
          </cell>
          <cell r="BA87">
            <v>-23646</v>
          </cell>
          <cell r="BB87">
            <v>-36999</v>
          </cell>
          <cell r="BC87">
            <v>-101928</v>
          </cell>
          <cell r="BD87">
            <v>-37231</v>
          </cell>
          <cell r="BE87">
            <v>-1638447</v>
          </cell>
          <cell r="BF87">
            <v>7241</v>
          </cell>
          <cell r="BG87">
            <v>3713</v>
          </cell>
          <cell r="BH87">
            <v>14138</v>
          </cell>
          <cell r="BI87">
            <v>4140</v>
          </cell>
          <cell r="BJ87">
            <v>45214</v>
          </cell>
          <cell r="BK87">
            <v>7206</v>
          </cell>
          <cell r="BL87">
            <v>10026</v>
          </cell>
          <cell r="BM87">
            <v>21057</v>
          </cell>
          <cell r="BN87">
            <v>10789</v>
          </cell>
          <cell r="BO87">
            <v>42411</v>
          </cell>
          <cell r="BP87">
            <v>12481</v>
          </cell>
          <cell r="BQ87">
            <v>20311</v>
          </cell>
          <cell r="BR87">
            <v>57145</v>
          </cell>
          <cell r="BS87">
            <v>3631</v>
          </cell>
          <cell r="BT87">
            <v>13061</v>
          </cell>
          <cell r="BU87">
            <v>43509</v>
          </cell>
          <cell r="BV87">
            <v>156647</v>
          </cell>
          <cell r="BW87">
            <v>27430</v>
          </cell>
          <cell r="BX87">
            <v>163890</v>
          </cell>
          <cell r="BY87">
            <v>393094</v>
          </cell>
          <cell r="BZ87">
            <v>99759</v>
          </cell>
          <cell r="CA87">
            <v>70866</v>
          </cell>
          <cell r="CB87">
            <v>90327</v>
          </cell>
          <cell r="CC87">
            <v>23925</v>
          </cell>
          <cell r="CD87">
            <v>38313</v>
          </cell>
          <cell r="CE87">
            <v>69943</v>
          </cell>
          <cell r="CF87">
            <v>22980</v>
          </cell>
          <cell r="CG87">
            <v>1473247</v>
          </cell>
        </row>
        <row r="88">
          <cell r="A88">
            <v>41275</v>
          </cell>
          <cell r="B88">
            <v>266032</v>
          </cell>
          <cell r="C88">
            <v>81573</v>
          </cell>
          <cell r="D88">
            <v>440153</v>
          </cell>
          <cell r="E88">
            <v>47847</v>
          </cell>
          <cell r="F88">
            <v>746560</v>
          </cell>
          <cell r="G88">
            <v>74771</v>
          </cell>
          <cell r="H88">
            <v>161091</v>
          </cell>
          <cell r="I88">
            <v>466611</v>
          </cell>
          <cell r="J88">
            <v>274785</v>
          </cell>
          <cell r="K88">
            <v>1127024</v>
          </cell>
          <cell r="L88">
            <v>425903</v>
          </cell>
          <cell r="M88">
            <v>390696</v>
          </cell>
          <cell r="N88">
            <v>1359363</v>
          </cell>
          <cell r="O88">
            <v>378582</v>
          </cell>
          <cell r="P88">
            <v>283167</v>
          </cell>
          <cell r="Q88">
            <v>1742543</v>
          </cell>
          <cell r="R88">
            <v>4087802</v>
          </cell>
          <cell r="S88">
            <v>758726</v>
          </cell>
          <cell r="T88">
            <v>3712087</v>
          </cell>
          <cell r="U88">
            <v>12306124</v>
          </cell>
          <cell r="V88">
            <v>2569839</v>
          </cell>
          <cell r="W88">
            <v>1880934</v>
          </cell>
          <cell r="X88">
            <v>2547572</v>
          </cell>
          <cell r="Y88">
            <v>496706</v>
          </cell>
          <cell r="Z88">
            <v>626303</v>
          </cell>
          <cell r="AA88">
            <v>1118539</v>
          </cell>
          <cell r="AB88">
            <v>776602</v>
          </cell>
          <cell r="AC88">
            <v>39147935</v>
          </cell>
          <cell r="AD88">
            <v>232</v>
          </cell>
          <cell r="AE88">
            <v>-4180</v>
          </cell>
          <cell r="AF88">
            <v>-27893</v>
          </cell>
          <cell r="AG88">
            <v>-2827</v>
          </cell>
          <cell r="AH88">
            <v>-67415</v>
          </cell>
          <cell r="AI88">
            <v>-5364</v>
          </cell>
          <cell r="AJ88">
            <v>-19151</v>
          </cell>
          <cell r="AK88">
            <v>-26103</v>
          </cell>
          <cell r="AL88">
            <v>-26708</v>
          </cell>
          <cell r="AM88">
            <v>-104732</v>
          </cell>
          <cell r="AN88">
            <v>-27868</v>
          </cell>
          <cell r="AO88">
            <v>-34432</v>
          </cell>
          <cell r="AP88">
            <v>-37033</v>
          </cell>
          <cell r="AQ88">
            <v>2851</v>
          </cell>
          <cell r="AR88">
            <v>-25449</v>
          </cell>
          <cell r="AS88">
            <v>-98701</v>
          </cell>
          <cell r="AT88">
            <v>-167859</v>
          </cell>
          <cell r="AU88">
            <v>-39240</v>
          </cell>
          <cell r="AV88">
            <v>-185597</v>
          </cell>
          <cell r="AW88">
            <v>-497230</v>
          </cell>
          <cell r="AX88">
            <v>-179735</v>
          </cell>
          <cell r="AY88">
            <v>-166937</v>
          </cell>
          <cell r="AZ88">
            <v>-152721</v>
          </cell>
          <cell r="BA88">
            <v>-32714</v>
          </cell>
          <cell r="BB88">
            <v>-50035</v>
          </cell>
          <cell r="BC88">
            <v>-122891</v>
          </cell>
          <cell r="BD88">
            <v>-41756</v>
          </cell>
          <cell r="BE88">
            <v>-2141488</v>
          </cell>
          <cell r="BF88">
            <v>6476</v>
          </cell>
          <cell r="BG88">
            <v>2523</v>
          </cell>
          <cell r="BH88">
            <v>12088</v>
          </cell>
          <cell r="BI88">
            <v>3799</v>
          </cell>
          <cell r="BJ88">
            <v>40503</v>
          </cell>
          <cell r="BK88">
            <v>6273</v>
          </cell>
          <cell r="BL88">
            <v>9759</v>
          </cell>
          <cell r="BM88">
            <v>16308</v>
          </cell>
          <cell r="BN88">
            <v>12471</v>
          </cell>
          <cell r="BO88">
            <v>42463</v>
          </cell>
          <cell r="BP88">
            <v>13207</v>
          </cell>
          <cell r="BQ88">
            <v>20040</v>
          </cell>
          <cell r="BR88">
            <v>52256</v>
          </cell>
          <cell r="BS88">
            <v>3307</v>
          </cell>
          <cell r="BT88">
            <v>10888</v>
          </cell>
          <cell r="BU88">
            <v>43423</v>
          </cell>
          <cell r="BV88">
            <v>148963</v>
          </cell>
          <cell r="BW88">
            <v>25949</v>
          </cell>
          <cell r="BX88">
            <v>157127</v>
          </cell>
          <cell r="BY88">
            <v>347268</v>
          </cell>
          <cell r="BZ88">
            <v>89251</v>
          </cell>
          <cell r="CA88">
            <v>63763</v>
          </cell>
          <cell r="CB88">
            <v>85241</v>
          </cell>
          <cell r="CC88">
            <v>24824</v>
          </cell>
          <cell r="CD88">
            <v>38507</v>
          </cell>
          <cell r="CE88">
            <v>69818</v>
          </cell>
          <cell r="CF88">
            <v>26099</v>
          </cell>
          <cell r="CG88">
            <v>1372594</v>
          </cell>
        </row>
        <row r="89">
          <cell r="A89">
            <v>41306</v>
          </cell>
          <cell r="B89">
            <v>265617</v>
          </cell>
          <cell r="C89">
            <v>81347</v>
          </cell>
          <cell r="D89">
            <v>441476</v>
          </cell>
          <cell r="E89">
            <v>47067</v>
          </cell>
          <cell r="F89">
            <v>745650</v>
          </cell>
          <cell r="G89">
            <v>74900</v>
          </cell>
          <cell r="H89">
            <v>162132</v>
          </cell>
          <cell r="I89">
            <v>464456</v>
          </cell>
          <cell r="J89">
            <v>274367</v>
          </cell>
          <cell r="K89">
            <v>1123105</v>
          </cell>
          <cell r="L89">
            <v>423475</v>
          </cell>
          <cell r="M89">
            <v>388814</v>
          </cell>
          <cell r="N89">
            <v>1350936</v>
          </cell>
          <cell r="O89">
            <v>376865</v>
          </cell>
          <cell r="P89">
            <v>283754</v>
          </cell>
          <cell r="Q89">
            <v>1745951</v>
          </cell>
          <cell r="R89">
            <v>4099153</v>
          </cell>
          <cell r="S89">
            <v>757891</v>
          </cell>
          <cell r="T89">
            <v>3691526</v>
          </cell>
          <cell r="U89">
            <v>12332753</v>
          </cell>
          <cell r="V89">
            <v>2581744</v>
          </cell>
          <cell r="W89">
            <v>1901140</v>
          </cell>
          <cell r="X89">
            <v>2567658</v>
          </cell>
          <cell r="Y89">
            <v>498247</v>
          </cell>
          <cell r="Z89">
            <v>637354</v>
          </cell>
          <cell r="AA89">
            <v>1127679</v>
          </cell>
          <cell r="AB89">
            <v>778492</v>
          </cell>
          <cell r="AC89">
            <v>39223549</v>
          </cell>
          <cell r="AD89">
            <v>-183</v>
          </cell>
          <cell r="AE89">
            <v>-4406</v>
          </cell>
          <cell r="AF89">
            <v>-26570</v>
          </cell>
          <cell r="AG89">
            <v>-3607</v>
          </cell>
          <cell r="AH89">
            <v>-68325</v>
          </cell>
          <cell r="AI89">
            <v>-5235</v>
          </cell>
          <cell r="AJ89">
            <v>-18110</v>
          </cell>
          <cell r="AK89">
            <v>-28258</v>
          </cell>
          <cell r="AL89">
            <v>-27126</v>
          </cell>
          <cell r="AM89">
            <v>-108651</v>
          </cell>
          <cell r="AN89">
            <v>-30296</v>
          </cell>
          <cell r="AO89">
            <v>-36314</v>
          </cell>
          <cell r="AP89">
            <v>-45460</v>
          </cell>
          <cell r="AQ89">
            <v>1134</v>
          </cell>
          <cell r="AR89">
            <v>-24862</v>
          </cell>
          <cell r="AS89">
            <v>-95293</v>
          </cell>
          <cell r="AT89">
            <v>-156508</v>
          </cell>
          <cell r="AU89">
            <v>-40075</v>
          </cell>
          <cell r="AV89">
            <v>-206158</v>
          </cell>
          <cell r="AW89">
            <v>-470601</v>
          </cell>
          <cell r="AX89">
            <v>-167830</v>
          </cell>
          <cell r="AY89">
            <v>-146731</v>
          </cell>
          <cell r="AZ89">
            <v>-132635</v>
          </cell>
          <cell r="BA89">
            <v>-31173</v>
          </cell>
          <cell r="BB89">
            <v>-38984</v>
          </cell>
          <cell r="BC89">
            <v>-113751</v>
          </cell>
          <cell r="BD89">
            <v>-39866</v>
          </cell>
          <cell r="BE89">
            <v>-2065874</v>
          </cell>
          <cell r="BF89">
            <v>4582</v>
          </cell>
          <cell r="BG89">
            <v>2031</v>
          </cell>
          <cell r="BH89">
            <v>13320</v>
          </cell>
          <cell r="BI89">
            <v>3106</v>
          </cell>
          <cell r="BJ89">
            <v>36570</v>
          </cell>
          <cell r="BK89">
            <v>5918</v>
          </cell>
          <cell r="BL89">
            <v>8982</v>
          </cell>
          <cell r="BM89">
            <v>13459</v>
          </cell>
          <cell r="BN89">
            <v>10965</v>
          </cell>
          <cell r="BO89">
            <v>40397</v>
          </cell>
          <cell r="BP89">
            <v>11093</v>
          </cell>
          <cell r="BQ89">
            <v>17300</v>
          </cell>
          <cell r="BR89">
            <v>39522</v>
          </cell>
          <cell r="BS89">
            <v>677</v>
          </cell>
          <cell r="BT89">
            <v>9066</v>
          </cell>
          <cell r="BU89">
            <v>34368</v>
          </cell>
          <cell r="BV89">
            <v>138433</v>
          </cell>
          <cell r="BW89">
            <v>22524</v>
          </cell>
          <cell r="BX89">
            <v>128765</v>
          </cell>
          <cell r="BY89">
            <v>336947</v>
          </cell>
          <cell r="BZ89">
            <v>84452</v>
          </cell>
          <cell r="CA89">
            <v>64784</v>
          </cell>
          <cell r="CB89">
            <v>90001</v>
          </cell>
          <cell r="CC89">
            <v>22848</v>
          </cell>
          <cell r="CD89">
            <v>37217</v>
          </cell>
          <cell r="CE89">
            <v>67269</v>
          </cell>
          <cell r="CF89">
            <v>22982</v>
          </cell>
          <cell r="CG89">
            <v>1267578</v>
          </cell>
        </row>
        <row r="90">
          <cell r="A90">
            <v>41334</v>
          </cell>
          <cell r="B90">
            <v>266332</v>
          </cell>
          <cell r="C90">
            <v>81365</v>
          </cell>
          <cell r="D90">
            <v>442984</v>
          </cell>
          <cell r="E90">
            <v>47708</v>
          </cell>
          <cell r="F90">
            <v>749629</v>
          </cell>
          <cell r="G90">
            <v>75273</v>
          </cell>
          <cell r="H90">
            <v>162347</v>
          </cell>
          <cell r="I90">
            <v>465060</v>
          </cell>
          <cell r="J90">
            <v>274536</v>
          </cell>
          <cell r="K90">
            <v>1123716</v>
          </cell>
          <cell r="L90">
            <v>423171</v>
          </cell>
          <cell r="M90">
            <v>386088</v>
          </cell>
          <cell r="N90">
            <v>1348819</v>
          </cell>
          <cell r="O90">
            <v>369536</v>
          </cell>
          <cell r="P90">
            <v>284063</v>
          </cell>
          <cell r="Q90">
            <v>1747603</v>
          </cell>
          <cell r="R90">
            <v>4112258</v>
          </cell>
          <cell r="S90">
            <v>758399</v>
          </cell>
          <cell r="T90">
            <v>3704141</v>
          </cell>
          <cell r="U90">
            <v>12394111</v>
          </cell>
          <cell r="V90">
            <v>2598930</v>
          </cell>
          <cell r="W90">
            <v>1917567</v>
          </cell>
          <cell r="X90">
            <v>2586383</v>
          </cell>
          <cell r="Y90">
            <v>502392</v>
          </cell>
          <cell r="Z90">
            <v>643894</v>
          </cell>
          <cell r="AA90">
            <v>1142335</v>
          </cell>
          <cell r="AB90">
            <v>783757</v>
          </cell>
          <cell r="AC90">
            <v>39392397</v>
          </cell>
          <cell r="AD90">
            <v>532</v>
          </cell>
          <cell r="AE90">
            <v>-4388</v>
          </cell>
          <cell r="AF90">
            <v>-25062</v>
          </cell>
          <cell r="AG90">
            <v>-2966</v>
          </cell>
          <cell r="AH90">
            <v>-64346</v>
          </cell>
          <cell r="AI90">
            <v>-4862</v>
          </cell>
          <cell r="AJ90">
            <v>-17895</v>
          </cell>
          <cell r="AK90">
            <v>-27654</v>
          </cell>
          <cell r="AL90">
            <v>-26957</v>
          </cell>
          <cell r="AM90">
            <v>-108040</v>
          </cell>
          <cell r="AN90">
            <v>-30600</v>
          </cell>
          <cell r="AO90">
            <v>-39040</v>
          </cell>
          <cell r="AP90">
            <v>-47577</v>
          </cell>
          <cell r="AQ90">
            <v>-6195</v>
          </cell>
          <cell r="AR90">
            <v>-24553</v>
          </cell>
          <cell r="AS90">
            <v>-93641</v>
          </cell>
          <cell r="AT90">
            <v>-143403</v>
          </cell>
          <cell r="AU90">
            <v>-39567</v>
          </cell>
          <cell r="AV90">
            <v>-193543</v>
          </cell>
          <cell r="AW90">
            <v>-409243</v>
          </cell>
          <cell r="AX90">
            <v>-150644</v>
          </cell>
          <cell r="AY90">
            <v>-130304</v>
          </cell>
          <cell r="AZ90">
            <v>-113910</v>
          </cell>
          <cell r="BA90">
            <v>-27028</v>
          </cell>
          <cell r="BB90">
            <v>-32444</v>
          </cell>
          <cell r="BC90">
            <v>-99095</v>
          </cell>
          <cell r="BD90">
            <v>-34601</v>
          </cell>
          <cell r="BE90">
            <v>-1897026</v>
          </cell>
          <cell r="BF90">
            <v>3798</v>
          </cell>
          <cell r="BG90">
            <v>1620</v>
          </cell>
          <cell r="BH90">
            <v>14035</v>
          </cell>
          <cell r="BI90">
            <v>3241</v>
          </cell>
          <cell r="BJ90">
            <v>36544</v>
          </cell>
          <cell r="BK90">
            <v>5979</v>
          </cell>
          <cell r="BL90">
            <v>6923</v>
          </cell>
          <cell r="BM90">
            <v>13014</v>
          </cell>
          <cell r="BN90">
            <v>10047</v>
          </cell>
          <cell r="BO90">
            <v>36361</v>
          </cell>
          <cell r="BP90">
            <v>12462</v>
          </cell>
          <cell r="BQ90">
            <v>17062</v>
          </cell>
          <cell r="BR90">
            <v>39055</v>
          </cell>
          <cell r="BS90">
            <v>-3913</v>
          </cell>
          <cell r="BT90">
            <v>7665</v>
          </cell>
          <cell r="BU90">
            <v>35581</v>
          </cell>
          <cell r="BV90">
            <v>128169</v>
          </cell>
          <cell r="BW90">
            <v>21747</v>
          </cell>
          <cell r="BX90">
            <v>120002</v>
          </cell>
          <cell r="BY90">
            <v>329251</v>
          </cell>
          <cell r="BZ90">
            <v>86444</v>
          </cell>
          <cell r="CA90">
            <v>64454</v>
          </cell>
          <cell r="CB90">
            <v>98406</v>
          </cell>
          <cell r="CC90">
            <v>23477</v>
          </cell>
          <cell r="CD90">
            <v>34125</v>
          </cell>
          <cell r="CE90">
            <v>68199</v>
          </cell>
          <cell r="CF90">
            <v>22299</v>
          </cell>
          <cell r="CG90">
            <v>1236047</v>
          </cell>
        </row>
        <row r="91">
          <cell r="A91">
            <v>41365</v>
          </cell>
          <cell r="B91">
            <v>267254</v>
          </cell>
          <cell r="C91">
            <v>81240</v>
          </cell>
          <cell r="D91">
            <v>446203</v>
          </cell>
          <cell r="E91">
            <v>46895</v>
          </cell>
          <cell r="F91">
            <v>753124</v>
          </cell>
          <cell r="G91">
            <v>75597</v>
          </cell>
          <cell r="H91">
            <v>163463</v>
          </cell>
          <cell r="I91">
            <v>466788</v>
          </cell>
          <cell r="J91">
            <v>275728</v>
          </cell>
          <cell r="K91">
            <v>1123558</v>
          </cell>
          <cell r="L91">
            <v>424023</v>
          </cell>
          <cell r="M91">
            <v>384588</v>
          </cell>
          <cell r="N91">
            <v>1339246</v>
          </cell>
          <cell r="O91">
            <v>354777</v>
          </cell>
          <cell r="P91">
            <v>280966</v>
          </cell>
          <cell r="Q91">
            <v>1752386</v>
          </cell>
          <cell r="R91">
            <v>4137558</v>
          </cell>
          <cell r="S91">
            <v>761340</v>
          </cell>
          <cell r="T91">
            <v>3725125</v>
          </cell>
          <cell r="U91">
            <v>12459998</v>
          </cell>
          <cell r="V91">
            <v>2618430</v>
          </cell>
          <cell r="W91">
            <v>1926320</v>
          </cell>
          <cell r="X91">
            <v>2616751</v>
          </cell>
          <cell r="Y91">
            <v>507527</v>
          </cell>
          <cell r="Z91">
            <v>642123</v>
          </cell>
          <cell r="AA91">
            <v>1155463</v>
          </cell>
          <cell r="AB91">
            <v>788944</v>
          </cell>
          <cell r="AC91">
            <v>39575415</v>
          </cell>
          <cell r="AD91">
            <v>1454</v>
          </cell>
          <cell r="AE91">
            <v>-4513</v>
          </cell>
          <cell r="AF91">
            <v>-21843</v>
          </cell>
          <cell r="AG91">
            <v>-3779</v>
          </cell>
          <cell r="AH91">
            <v>-60851</v>
          </cell>
          <cell r="AI91">
            <v>-4538</v>
          </cell>
          <cell r="AJ91">
            <v>-16779</v>
          </cell>
          <cell r="AK91">
            <v>-25926</v>
          </cell>
          <cell r="AL91">
            <v>-25765</v>
          </cell>
          <cell r="AM91">
            <v>-108198</v>
          </cell>
          <cell r="AN91">
            <v>-29748</v>
          </cell>
          <cell r="AO91">
            <v>-40540</v>
          </cell>
          <cell r="AP91">
            <v>-57150</v>
          </cell>
          <cell r="AQ91">
            <v>-20954</v>
          </cell>
          <cell r="AR91">
            <v>-27650</v>
          </cell>
          <cell r="AS91">
            <v>-88858</v>
          </cell>
          <cell r="AT91">
            <v>-118103</v>
          </cell>
          <cell r="AU91">
            <v>-36626</v>
          </cell>
          <cell r="AV91">
            <v>-172559</v>
          </cell>
          <cell r="AW91">
            <v>-343356</v>
          </cell>
          <cell r="AX91">
            <v>-131144</v>
          </cell>
          <cell r="AY91">
            <v>-121551</v>
          </cell>
          <cell r="AZ91">
            <v>-83542</v>
          </cell>
          <cell r="BA91">
            <v>-21893</v>
          </cell>
          <cell r="BB91">
            <v>-34215</v>
          </cell>
          <cell r="BC91">
            <v>-85967</v>
          </cell>
          <cell r="BD91">
            <v>-29414</v>
          </cell>
          <cell r="BE91">
            <v>-1714008</v>
          </cell>
          <cell r="BF91">
            <v>3738</v>
          </cell>
          <cell r="BG91">
            <v>1876</v>
          </cell>
          <cell r="BH91">
            <v>17301</v>
          </cell>
          <cell r="BI91">
            <v>1518</v>
          </cell>
          <cell r="BJ91">
            <v>37900</v>
          </cell>
          <cell r="BK91">
            <v>6091</v>
          </cell>
          <cell r="BL91">
            <v>6322</v>
          </cell>
          <cell r="BM91">
            <v>15017</v>
          </cell>
          <cell r="BN91">
            <v>9911</v>
          </cell>
          <cell r="BO91">
            <v>36503</v>
          </cell>
          <cell r="BP91">
            <v>11884</v>
          </cell>
          <cell r="BQ91">
            <v>18290</v>
          </cell>
          <cell r="BR91">
            <v>37116</v>
          </cell>
          <cell r="BS91">
            <v>2074</v>
          </cell>
          <cell r="BT91">
            <v>4370</v>
          </cell>
          <cell r="BU91">
            <v>34300</v>
          </cell>
          <cell r="BV91">
            <v>125865</v>
          </cell>
          <cell r="BW91">
            <v>20168</v>
          </cell>
          <cell r="BX91">
            <v>121231</v>
          </cell>
          <cell r="BY91">
            <v>335268</v>
          </cell>
          <cell r="BZ91">
            <v>88377</v>
          </cell>
          <cell r="CA91">
            <v>62738</v>
          </cell>
          <cell r="CB91">
            <v>109202</v>
          </cell>
          <cell r="CC91">
            <v>24352</v>
          </cell>
          <cell r="CD91">
            <v>31797</v>
          </cell>
          <cell r="CE91">
            <v>65279</v>
          </cell>
          <cell r="CF91">
            <v>24685</v>
          </cell>
          <cell r="CG91">
            <v>1253173</v>
          </cell>
        </row>
        <row r="92">
          <cell r="A92">
            <v>41395</v>
          </cell>
          <cell r="B92">
            <v>268322</v>
          </cell>
          <cell r="C92">
            <v>82180</v>
          </cell>
          <cell r="D92">
            <v>447629</v>
          </cell>
          <cell r="E92">
            <v>47230</v>
          </cell>
          <cell r="F92">
            <v>755250</v>
          </cell>
          <cell r="G92">
            <v>76468</v>
          </cell>
          <cell r="H92">
            <v>165066</v>
          </cell>
          <cell r="I92">
            <v>468934</v>
          </cell>
          <cell r="J92">
            <v>277712</v>
          </cell>
          <cell r="K92">
            <v>1128225</v>
          </cell>
          <cell r="L92">
            <v>423301</v>
          </cell>
          <cell r="M92">
            <v>385311</v>
          </cell>
          <cell r="N92">
            <v>1337879</v>
          </cell>
          <cell r="O92">
            <v>342293</v>
          </cell>
          <cell r="P92">
            <v>284057</v>
          </cell>
          <cell r="Q92">
            <v>1765841</v>
          </cell>
          <cell r="R92">
            <v>4166128</v>
          </cell>
          <cell r="S92">
            <v>770224</v>
          </cell>
          <cell r="T92">
            <v>3745494</v>
          </cell>
          <cell r="U92">
            <v>12555854</v>
          </cell>
          <cell r="V92">
            <v>2639257</v>
          </cell>
          <cell r="W92">
            <v>1937644</v>
          </cell>
          <cell r="X92">
            <v>2628091</v>
          </cell>
          <cell r="Y92">
            <v>513177</v>
          </cell>
          <cell r="Z92">
            <v>645867</v>
          </cell>
          <cell r="AA92">
            <v>1177961</v>
          </cell>
          <cell r="AB92">
            <v>796245</v>
          </cell>
          <cell r="AC92">
            <v>39831640</v>
          </cell>
          <cell r="AD92">
            <v>2522</v>
          </cell>
          <cell r="AE92">
            <v>-3573</v>
          </cell>
          <cell r="AF92">
            <v>-20417</v>
          </cell>
          <cell r="AG92">
            <v>-3444</v>
          </cell>
          <cell r="AH92">
            <v>-58725</v>
          </cell>
          <cell r="AI92">
            <v>-3667</v>
          </cell>
          <cell r="AJ92">
            <v>-15176</v>
          </cell>
          <cell r="AK92">
            <v>-23780</v>
          </cell>
          <cell r="AL92">
            <v>-23781</v>
          </cell>
          <cell r="AM92">
            <v>-103531</v>
          </cell>
          <cell r="AN92">
            <v>-30470</v>
          </cell>
          <cell r="AO92">
            <v>-39817</v>
          </cell>
          <cell r="AP92">
            <v>-58517</v>
          </cell>
          <cell r="AQ92">
            <v>-33438</v>
          </cell>
          <cell r="AR92">
            <v>-24559</v>
          </cell>
          <cell r="AS92">
            <v>-75403</v>
          </cell>
          <cell r="AT92">
            <v>-89533</v>
          </cell>
          <cell r="AU92">
            <v>-27742</v>
          </cell>
          <cell r="AV92">
            <v>-152190</v>
          </cell>
          <cell r="AW92">
            <v>-247500</v>
          </cell>
          <cell r="AX92">
            <v>-110317</v>
          </cell>
          <cell r="AY92">
            <v>-110227</v>
          </cell>
          <cell r="AZ92">
            <v>-72202</v>
          </cell>
          <cell r="BA92">
            <v>-16243</v>
          </cell>
          <cell r="BB92">
            <v>-30471</v>
          </cell>
          <cell r="BC92">
            <v>-63469</v>
          </cell>
          <cell r="BD92">
            <v>-22113</v>
          </cell>
          <cell r="BE92">
            <v>-1457783</v>
          </cell>
          <cell r="BF92">
            <v>8257</v>
          </cell>
          <cell r="BG92">
            <v>1458</v>
          </cell>
          <cell r="BH92">
            <v>16470</v>
          </cell>
          <cell r="BI92">
            <v>1783</v>
          </cell>
          <cell r="BJ92">
            <v>33866</v>
          </cell>
          <cell r="BK92">
            <v>6151</v>
          </cell>
          <cell r="BL92">
            <v>6268</v>
          </cell>
          <cell r="BM92">
            <v>15301</v>
          </cell>
          <cell r="BN92">
            <v>10141</v>
          </cell>
          <cell r="BO92">
            <v>37063</v>
          </cell>
          <cell r="BP92">
            <v>10567</v>
          </cell>
          <cell r="BQ92">
            <v>17406</v>
          </cell>
          <cell r="BR92">
            <v>34915</v>
          </cell>
          <cell r="BS92">
            <v>2253</v>
          </cell>
          <cell r="BT92">
            <v>9245</v>
          </cell>
          <cell r="BU92">
            <v>36738</v>
          </cell>
          <cell r="BV92">
            <v>120159</v>
          </cell>
          <cell r="BW92">
            <v>17810</v>
          </cell>
          <cell r="BX92">
            <v>119553</v>
          </cell>
          <cell r="BY92">
            <v>337672</v>
          </cell>
          <cell r="BZ92">
            <v>86324</v>
          </cell>
          <cell r="CA92">
            <v>65415</v>
          </cell>
          <cell r="CB92">
            <v>104627</v>
          </cell>
          <cell r="CC92">
            <v>22627</v>
          </cell>
          <cell r="CD92">
            <v>29994</v>
          </cell>
          <cell r="CE92">
            <v>67622</v>
          </cell>
          <cell r="CF92">
            <v>26103</v>
          </cell>
          <cell r="CG92">
            <v>1245788</v>
          </cell>
        </row>
        <row r="93">
          <cell r="A93">
            <v>41426</v>
          </cell>
          <cell r="B93">
            <v>267879</v>
          </cell>
          <cell r="C93">
            <v>83063</v>
          </cell>
          <cell r="D93">
            <v>449059</v>
          </cell>
          <cell r="E93">
            <v>47355</v>
          </cell>
          <cell r="F93">
            <v>757418</v>
          </cell>
          <cell r="G93">
            <v>76824</v>
          </cell>
          <cell r="H93">
            <v>165625</v>
          </cell>
          <cell r="I93">
            <v>469294</v>
          </cell>
          <cell r="J93">
            <v>280389</v>
          </cell>
          <cell r="K93">
            <v>1130400</v>
          </cell>
          <cell r="L93">
            <v>423788</v>
          </cell>
          <cell r="M93">
            <v>386887</v>
          </cell>
          <cell r="N93">
            <v>1337026</v>
          </cell>
          <cell r="O93">
            <v>339451</v>
          </cell>
          <cell r="P93">
            <v>284082</v>
          </cell>
          <cell r="Q93">
            <v>1774007</v>
          </cell>
          <cell r="R93">
            <v>4194886</v>
          </cell>
          <cell r="S93">
            <v>772265</v>
          </cell>
          <cell r="T93">
            <v>3753907</v>
          </cell>
          <cell r="U93">
            <v>12585618</v>
          </cell>
          <cell r="V93">
            <v>2650075</v>
          </cell>
          <cell r="W93">
            <v>1940877</v>
          </cell>
          <cell r="X93">
            <v>2626469</v>
          </cell>
          <cell r="Y93">
            <v>516338</v>
          </cell>
          <cell r="Z93">
            <v>647951</v>
          </cell>
          <cell r="AA93">
            <v>1186284</v>
          </cell>
          <cell r="AB93">
            <v>795647</v>
          </cell>
          <cell r="AC93">
            <v>39942864</v>
          </cell>
          <cell r="AD93">
            <v>2079</v>
          </cell>
          <cell r="AE93">
            <v>-2690</v>
          </cell>
          <cell r="AF93">
            <v>-18987</v>
          </cell>
          <cell r="AG93">
            <v>-3319</v>
          </cell>
          <cell r="AH93">
            <v>-56557</v>
          </cell>
          <cell r="AI93">
            <v>-3311</v>
          </cell>
          <cell r="AJ93">
            <v>-14617</v>
          </cell>
          <cell r="AK93">
            <v>-23420</v>
          </cell>
          <cell r="AL93">
            <v>-21104</v>
          </cell>
          <cell r="AM93">
            <v>-101356</v>
          </cell>
          <cell r="AN93">
            <v>-29983</v>
          </cell>
          <cell r="AO93">
            <v>-38241</v>
          </cell>
          <cell r="AP93">
            <v>-59370</v>
          </cell>
          <cell r="AQ93">
            <v>-36280</v>
          </cell>
          <cell r="AR93">
            <v>-24534</v>
          </cell>
          <cell r="AS93">
            <v>-67237</v>
          </cell>
          <cell r="AT93">
            <v>-60775</v>
          </cell>
          <cell r="AU93">
            <v>-25701</v>
          </cell>
          <cell r="AV93">
            <v>-143777</v>
          </cell>
          <cell r="AW93">
            <v>-217736</v>
          </cell>
          <cell r="AX93">
            <v>-99499</v>
          </cell>
          <cell r="AY93">
            <v>-106994</v>
          </cell>
          <cell r="AZ93">
            <v>-73824</v>
          </cell>
          <cell r="BA93">
            <v>-13082</v>
          </cell>
          <cell r="BB93">
            <v>-28387</v>
          </cell>
          <cell r="BC93">
            <v>-55146</v>
          </cell>
          <cell r="BD93">
            <v>-22711</v>
          </cell>
          <cell r="BE93">
            <v>-1346559</v>
          </cell>
          <cell r="BF93">
            <v>4710</v>
          </cell>
          <cell r="BG93">
            <v>1058</v>
          </cell>
          <cell r="BH93">
            <v>16873</v>
          </cell>
          <cell r="BI93">
            <v>1913</v>
          </cell>
          <cell r="BJ93">
            <v>31437</v>
          </cell>
          <cell r="BK93">
            <v>5843</v>
          </cell>
          <cell r="BL93">
            <v>5032</v>
          </cell>
          <cell r="BM93">
            <v>12414</v>
          </cell>
          <cell r="BN93">
            <v>11763</v>
          </cell>
          <cell r="BO93">
            <v>37272</v>
          </cell>
          <cell r="BP93">
            <v>11317</v>
          </cell>
          <cell r="BQ93">
            <v>15820</v>
          </cell>
          <cell r="BR93">
            <v>27138</v>
          </cell>
          <cell r="BS93">
            <v>523</v>
          </cell>
          <cell r="BT93">
            <v>9290</v>
          </cell>
          <cell r="BU93">
            <v>38614</v>
          </cell>
          <cell r="BV93">
            <v>109216</v>
          </cell>
          <cell r="BW93">
            <v>14738</v>
          </cell>
          <cell r="BX93">
            <v>112900</v>
          </cell>
          <cell r="BY93">
            <v>301361</v>
          </cell>
          <cell r="BZ93">
            <v>82886</v>
          </cell>
          <cell r="CA93">
            <v>66083</v>
          </cell>
          <cell r="CB93">
            <v>105014</v>
          </cell>
          <cell r="CC93">
            <v>21274</v>
          </cell>
          <cell r="CD93">
            <v>28580</v>
          </cell>
          <cell r="CE93">
            <v>64536</v>
          </cell>
          <cell r="CF93">
            <v>23633</v>
          </cell>
          <cell r="CG93">
            <v>1161238</v>
          </cell>
        </row>
        <row r="94">
          <cell r="A94">
            <v>41456</v>
          </cell>
          <cell r="B94">
            <v>267985</v>
          </cell>
          <cell r="C94">
            <v>83407</v>
          </cell>
          <cell r="D94">
            <v>453012</v>
          </cell>
          <cell r="E94">
            <v>47137</v>
          </cell>
          <cell r="F94">
            <v>762296</v>
          </cell>
          <cell r="G94">
            <v>76662</v>
          </cell>
          <cell r="H94">
            <v>166176</v>
          </cell>
          <cell r="I94">
            <v>471825</v>
          </cell>
          <cell r="J94">
            <v>282276</v>
          </cell>
          <cell r="K94">
            <v>1142089</v>
          </cell>
          <cell r="L94">
            <v>425213</v>
          </cell>
          <cell r="M94">
            <v>388547</v>
          </cell>
          <cell r="N94">
            <v>1342566</v>
          </cell>
          <cell r="O94">
            <v>338766</v>
          </cell>
          <cell r="P94">
            <v>284635</v>
          </cell>
          <cell r="Q94">
            <v>1778083</v>
          </cell>
          <cell r="R94">
            <v>4226598</v>
          </cell>
          <cell r="S94">
            <v>771627</v>
          </cell>
          <cell r="T94">
            <v>3764755</v>
          </cell>
          <cell r="U94">
            <v>12626617</v>
          </cell>
          <cell r="V94">
            <v>2656438</v>
          </cell>
          <cell r="W94">
            <v>1946803</v>
          </cell>
          <cell r="X94">
            <v>2630265</v>
          </cell>
          <cell r="Y94">
            <v>518434</v>
          </cell>
          <cell r="Z94">
            <v>656247</v>
          </cell>
          <cell r="AA94">
            <v>1196542</v>
          </cell>
          <cell r="AB94">
            <v>795932</v>
          </cell>
          <cell r="AC94">
            <v>40100933</v>
          </cell>
          <cell r="AD94">
            <v>2185</v>
          </cell>
          <cell r="AE94">
            <v>-2346</v>
          </cell>
          <cell r="AF94">
            <v>-15034</v>
          </cell>
          <cell r="AG94">
            <v>-3537</v>
          </cell>
          <cell r="AH94">
            <v>-51679</v>
          </cell>
          <cell r="AI94">
            <v>-3473</v>
          </cell>
          <cell r="AJ94">
            <v>-14066</v>
          </cell>
          <cell r="AK94">
            <v>-20889</v>
          </cell>
          <cell r="AL94">
            <v>-19217</v>
          </cell>
          <cell r="AM94">
            <v>-89667</v>
          </cell>
          <cell r="AN94">
            <v>-28558</v>
          </cell>
          <cell r="AO94">
            <v>-36581</v>
          </cell>
          <cell r="AP94">
            <v>-53830</v>
          </cell>
          <cell r="AQ94">
            <v>-36965</v>
          </cell>
          <cell r="AR94">
            <v>-23981</v>
          </cell>
          <cell r="AS94">
            <v>-63161</v>
          </cell>
          <cell r="AT94">
            <v>-29063</v>
          </cell>
          <cell r="AU94">
            <v>-26339</v>
          </cell>
          <cell r="AV94">
            <v>-132929</v>
          </cell>
          <cell r="AW94">
            <v>-176737</v>
          </cell>
          <cell r="AX94">
            <v>-93136</v>
          </cell>
          <cell r="AY94">
            <v>-101068</v>
          </cell>
          <cell r="AZ94">
            <v>-70028</v>
          </cell>
          <cell r="BA94">
            <v>-10986</v>
          </cell>
          <cell r="BB94">
            <v>-20091</v>
          </cell>
          <cell r="BC94">
            <v>-44888</v>
          </cell>
          <cell r="BD94">
            <v>-22426</v>
          </cell>
          <cell r="BE94">
            <v>-1188490</v>
          </cell>
          <cell r="BF94">
            <v>1466</v>
          </cell>
          <cell r="BG94">
            <v>1028</v>
          </cell>
          <cell r="BH94">
            <v>17847</v>
          </cell>
          <cell r="BI94">
            <v>1499</v>
          </cell>
          <cell r="BJ94">
            <v>27987</v>
          </cell>
          <cell r="BK94">
            <v>4937</v>
          </cell>
          <cell r="BL94">
            <v>4606</v>
          </cell>
          <cell r="BM94">
            <v>12012</v>
          </cell>
          <cell r="BN94">
            <v>11718</v>
          </cell>
          <cell r="BO94">
            <v>44221</v>
          </cell>
          <cell r="BP94">
            <v>10523</v>
          </cell>
          <cell r="BQ94">
            <v>15622</v>
          </cell>
          <cell r="BR94">
            <v>19636</v>
          </cell>
          <cell r="BS94">
            <v>-706</v>
          </cell>
          <cell r="BT94">
            <v>8372</v>
          </cell>
          <cell r="BU94">
            <v>39275</v>
          </cell>
          <cell r="BV94">
            <v>98177</v>
          </cell>
          <cell r="BW94">
            <v>18580</v>
          </cell>
          <cell r="BX94">
            <v>109999</v>
          </cell>
          <cell r="BY94">
            <v>309559</v>
          </cell>
          <cell r="BZ94">
            <v>82478</v>
          </cell>
          <cell r="CA94">
            <v>70032</v>
          </cell>
          <cell r="CB94">
            <v>108453</v>
          </cell>
          <cell r="CC94">
            <v>21250</v>
          </cell>
          <cell r="CD94">
            <v>27454</v>
          </cell>
          <cell r="CE94">
            <v>67391</v>
          </cell>
          <cell r="CF94">
            <v>22664</v>
          </cell>
          <cell r="CG94">
            <v>1156080</v>
          </cell>
        </row>
        <row r="95">
          <cell r="A95">
            <v>41487</v>
          </cell>
          <cell r="B95">
            <v>268740</v>
          </cell>
          <cell r="C95">
            <v>83622</v>
          </cell>
          <cell r="D95">
            <v>457212</v>
          </cell>
          <cell r="E95">
            <v>47210</v>
          </cell>
          <cell r="F95">
            <v>767669</v>
          </cell>
          <cell r="G95">
            <v>77141</v>
          </cell>
          <cell r="H95">
            <v>166936</v>
          </cell>
          <cell r="I95">
            <v>474006</v>
          </cell>
          <cell r="J95">
            <v>283936</v>
          </cell>
          <cell r="K95">
            <v>1145758</v>
          </cell>
          <cell r="L95">
            <v>426632</v>
          </cell>
          <cell r="M95">
            <v>388657</v>
          </cell>
          <cell r="N95">
            <v>1341718</v>
          </cell>
          <cell r="O95">
            <v>340052</v>
          </cell>
          <cell r="P95">
            <v>286463</v>
          </cell>
          <cell r="Q95">
            <v>1783099</v>
          </cell>
          <cell r="R95">
            <v>4241380</v>
          </cell>
          <cell r="S95">
            <v>770623</v>
          </cell>
          <cell r="T95">
            <v>3767368</v>
          </cell>
          <cell r="U95">
            <v>12642212</v>
          </cell>
          <cell r="V95">
            <v>2658920</v>
          </cell>
          <cell r="W95">
            <v>1948576</v>
          </cell>
          <cell r="X95">
            <v>2626841</v>
          </cell>
          <cell r="Y95">
            <v>518652</v>
          </cell>
          <cell r="Z95">
            <v>662044</v>
          </cell>
          <cell r="AA95">
            <v>1200951</v>
          </cell>
          <cell r="AB95">
            <v>797732</v>
          </cell>
          <cell r="AC95">
            <v>40174150</v>
          </cell>
          <cell r="AD95">
            <v>2940</v>
          </cell>
          <cell r="AE95">
            <v>-2131</v>
          </cell>
          <cell r="AF95">
            <v>-10834</v>
          </cell>
          <cell r="AG95">
            <v>-3464</v>
          </cell>
          <cell r="AH95">
            <v>-46306</v>
          </cell>
          <cell r="AI95">
            <v>-2994</v>
          </cell>
          <cell r="AJ95">
            <v>-13306</v>
          </cell>
          <cell r="AK95">
            <v>-18708</v>
          </cell>
          <cell r="AL95">
            <v>-17557</v>
          </cell>
          <cell r="AM95">
            <v>-85998</v>
          </cell>
          <cell r="AN95">
            <v>-27139</v>
          </cell>
          <cell r="AO95">
            <v>-36471</v>
          </cell>
          <cell r="AP95">
            <v>-54678</v>
          </cell>
          <cell r="AQ95">
            <v>-35679</v>
          </cell>
          <cell r="AR95">
            <v>-22153</v>
          </cell>
          <cell r="AS95">
            <v>-58145</v>
          </cell>
          <cell r="AT95">
            <v>-14281</v>
          </cell>
          <cell r="AU95">
            <v>-27343</v>
          </cell>
          <cell r="AV95">
            <v>-130316</v>
          </cell>
          <cell r="AW95">
            <v>-161142</v>
          </cell>
          <cell r="AX95">
            <v>-90654</v>
          </cell>
          <cell r="AY95">
            <v>-99295</v>
          </cell>
          <cell r="AZ95">
            <v>-73452</v>
          </cell>
          <cell r="BA95">
            <v>-10768</v>
          </cell>
          <cell r="BB95">
            <v>-14294</v>
          </cell>
          <cell r="BC95">
            <v>-40479</v>
          </cell>
          <cell r="BD95">
            <v>-20626</v>
          </cell>
          <cell r="BE95">
            <v>-1115273</v>
          </cell>
          <cell r="BF95">
            <v>-480</v>
          </cell>
          <cell r="BG95">
            <v>412</v>
          </cell>
          <cell r="BH95">
            <v>18538</v>
          </cell>
          <cell r="BI95">
            <v>1163</v>
          </cell>
          <cell r="BJ95">
            <v>23870</v>
          </cell>
          <cell r="BK95">
            <v>4266</v>
          </cell>
          <cell r="BL95">
            <v>4559</v>
          </cell>
          <cell r="BM95">
            <v>9404</v>
          </cell>
          <cell r="BN95">
            <v>10703</v>
          </cell>
          <cell r="BO95">
            <v>39698</v>
          </cell>
          <cell r="BP95">
            <v>9149</v>
          </cell>
          <cell r="BQ95">
            <v>14506</v>
          </cell>
          <cell r="BR95">
            <v>15613</v>
          </cell>
          <cell r="BS95">
            <v>-73</v>
          </cell>
          <cell r="BT95">
            <v>8389</v>
          </cell>
          <cell r="BU95">
            <v>39845</v>
          </cell>
          <cell r="BV95">
            <v>89429</v>
          </cell>
          <cell r="BW95">
            <v>14484</v>
          </cell>
          <cell r="BX95">
            <v>95225</v>
          </cell>
          <cell r="BY95">
            <v>268785</v>
          </cell>
          <cell r="BZ95">
            <v>77502</v>
          </cell>
          <cell r="CA95">
            <v>67742</v>
          </cell>
          <cell r="CB95">
            <v>99971</v>
          </cell>
          <cell r="CC95">
            <v>18865</v>
          </cell>
          <cell r="CD95">
            <v>26167</v>
          </cell>
          <cell r="CE95">
            <v>65425</v>
          </cell>
          <cell r="CF95">
            <v>22144</v>
          </cell>
          <cell r="CG95">
            <v>1045301</v>
          </cell>
        </row>
        <row r="96">
          <cell r="A96">
            <v>41518</v>
          </cell>
          <cell r="B96">
            <v>269854</v>
          </cell>
          <cell r="C96">
            <v>84091</v>
          </cell>
          <cell r="D96">
            <v>460787</v>
          </cell>
          <cell r="E96">
            <v>47901</v>
          </cell>
          <cell r="F96">
            <v>772219</v>
          </cell>
          <cell r="G96">
            <v>77860</v>
          </cell>
          <cell r="H96">
            <v>168319</v>
          </cell>
          <cell r="I96">
            <v>479620</v>
          </cell>
          <cell r="J96">
            <v>285578</v>
          </cell>
          <cell r="K96">
            <v>1153492</v>
          </cell>
          <cell r="L96">
            <v>429827</v>
          </cell>
          <cell r="M96">
            <v>394125</v>
          </cell>
          <cell r="N96">
            <v>1351182</v>
          </cell>
          <cell r="O96">
            <v>341614</v>
          </cell>
          <cell r="P96">
            <v>287593</v>
          </cell>
          <cell r="Q96">
            <v>1791898</v>
          </cell>
          <cell r="R96">
            <v>4238879</v>
          </cell>
          <cell r="S96">
            <v>774227</v>
          </cell>
          <cell r="T96">
            <v>3780852</v>
          </cell>
          <cell r="U96">
            <v>12688222</v>
          </cell>
          <cell r="V96">
            <v>2672344</v>
          </cell>
          <cell r="W96">
            <v>1958186</v>
          </cell>
          <cell r="X96">
            <v>2634593</v>
          </cell>
          <cell r="Y96">
            <v>521866</v>
          </cell>
          <cell r="Z96">
            <v>665931</v>
          </cell>
          <cell r="AA96">
            <v>1205884</v>
          </cell>
          <cell r="AB96">
            <v>799366</v>
          </cell>
          <cell r="AC96">
            <v>40336310</v>
          </cell>
          <cell r="AD96">
            <v>4054</v>
          </cell>
          <cell r="AE96">
            <v>-1662</v>
          </cell>
          <cell r="AF96">
            <v>-7259</v>
          </cell>
          <cell r="AG96">
            <v>-2773</v>
          </cell>
          <cell r="AH96">
            <v>-41756</v>
          </cell>
          <cell r="AI96">
            <v>-2275</v>
          </cell>
          <cell r="AJ96">
            <v>-11923</v>
          </cell>
          <cell r="AK96">
            <v>-13094</v>
          </cell>
          <cell r="AL96">
            <v>-15915</v>
          </cell>
          <cell r="AM96">
            <v>-78264</v>
          </cell>
          <cell r="AN96">
            <v>-23944</v>
          </cell>
          <cell r="AO96">
            <v>-31003</v>
          </cell>
          <cell r="AP96">
            <v>-45214</v>
          </cell>
          <cell r="AQ96">
            <v>-34117</v>
          </cell>
          <cell r="AR96">
            <v>-21023</v>
          </cell>
          <cell r="AS96">
            <v>-49346</v>
          </cell>
          <cell r="AT96">
            <v>-16782</v>
          </cell>
          <cell r="AU96">
            <v>-23739</v>
          </cell>
          <cell r="AV96">
            <v>-116832</v>
          </cell>
          <cell r="AW96">
            <v>-115132</v>
          </cell>
          <cell r="AX96">
            <v>-77230</v>
          </cell>
          <cell r="AY96">
            <v>-89685</v>
          </cell>
          <cell r="AZ96">
            <v>-65700</v>
          </cell>
          <cell r="BA96">
            <v>-7554</v>
          </cell>
          <cell r="BB96">
            <v>-10407</v>
          </cell>
          <cell r="BC96">
            <v>-35546</v>
          </cell>
          <cell r="BD96">
            <v>-18992</v>
          </cell>
          <cell r="BE96">
            <v>-953113</v>
          </cell>
          <cell r="BF96">
            <v>-1158</v>
          </cell>
          <cell r="BG96">
            <v>113</v>
          </cell>
          <cell r="BH96">
            <v>18990</v>
          </cell>
          <cell r="BI96">
            <v>1330</v>
          </cell>
          <cell r="BJ96">
            <v>24204</v>
          </cell>
          <cell r="BK96">
            <v>3587</v>
          </cell>
          <cell r="BL96">
            <v>4935</v>
          </cell>
          <cell r="BM96">
            <v>11589</v>
          </cell>
          <cell r="BN96">
            <v>10755</v>
          </cell>
          <cell r="BO96">
            <v>41156</v>
          </cell>
          <cell r="BP96">
            <v>9014</v>
          </cell>
          <cell r="BQ96">
            <v>11348</v>
          </cell>
          <cell r="BR96">
            <v>13349</v>
          </cell>
          <cell r="BS96">
            <v>766</v>
          </cell>
          <cell r="BT96">
            <v>7265</v>
          </cell>
          <cell r="BU96">
            <v>44948</v>
          </cell>
          <cell r="BV96">
            <v>81593</v>
          </cell>
          <cell r="BW96">
            <v>18123</v>
          </cell>
          <cell r="BX96">
            <v>95717</v>
          </cell>
          <cell r="BY96">
            <v>271798</v>
          </cell>
          <cell r="BZ96">
            <v>81784</v>
          </cell>
          <cell r="CA96">
            <v>70962</v>
          </cell>
          <cell r="CB96">
            <v>99079</v>
          </cell>
          <cell r="CC96">
            <v>20291</v>
          </cell>
          <cell r="CD96">
            <v>27625</v>
          </cell>
          <cell r="CE96">
            <v>64058</v>
          </cell>
          <cell r="CF96">
            <v>20752</v>
          </cell>
          <cell r="CG96">
            <v>1053973</v>
          </cell>
        </row>
        <row r="97">
          <cell r="A97">
            <v>41548</v>
          </cell>
          <cell r="B97">
            <v>270277</v>
          </cell>
          <cell r="C97">
            <v>84699</v>
          </cell>
          <cell r="D97">
            <v>465057</v>
          </cell>
          <cell r="E97">
            <v>48572</v>
          </cell>
          <cell r="F97">
            <v>781779</v>
          </cell>
          <cell r="G97">
            <v>78550</v>
          </cell>
          <cell r="H97">
            <v>169425</v>
          </cell>
          <cell r="I97">
            <v>484039</v>
          </cell>
          <cell r="J97">
            <v>286788</v>
          </cell>
          <cell r="K97">
            <v>1163441</v>
          </cell>
          <cell r="L97">
            <v>435886</v>
          </cell>
          <cell r="M97">
            <v>400937</v>
          </cell>
          <cell r="N97">
            <v>1385699</v>
          </cell>
          <cell r="O97">
            <v>357978</v>
          </cell>
          <cell r="P97">
            <v>290133</v>
          </cell>
          <cell r="Q97">
            <v>1801823</v>
          </cell>
          <cell r="R97">
            <v>4247361</v>
          </cell>
          <cell r="S97">
            <v>779545</v>
          </cell>
          <cell r="T97">
            <v>3801621</v>
          </cell>
          <cell r="U97">
            <v>12743672</v>
          </cell>
          <cell r="V97">
            <v>2689604</v>
          </cell>
          <cell r="W97">
            <v>1970092</v>
          </cell>
          <cell r="X97">
            <v>2646680</v>
          </cell>
          <cell r="Y97">
            <v>523382</v>
          </cell>
          <cell r="Z97">
            <v>669813</v>
          </cell>
          <cell r="AA97">
            <v>1213594</v>
          </cell>
          <cell r="AB97">
            <v>803531</v>
          </cell>
          <cell r="AC97">
            <v>40593978</v>
          </cell>
          <cell r="AD97">
            <v>4477</v>
          </cell>
          <cell r="AE97">
            <v>-1054</v>
          </cell>
          <cell r="AF97">
            <v>-2989</v>
          </cell>
          <cell r="AG97">
            <v>-2102</v>
          </cell>
          <cell r="AH97">
            <v>-32196</v>
          </cell>
          <cell r="AI97">
            <v>-1585</v>
          </cell>
          <cell r="AJ97">
            <v>-10817</v>
          </cell>
          <cell r="AK97">
            <v>-8675</v>
          </cell>
          <cell r="AL97">
            <v>-14705</v>
          </cell>
          <cell r="AM97">
            <v>-68315</v>
          </cell>
          <cell r="AN97">
            <v>-17885</v>
          </cell>
          <cell r="AO97">
            <v>-24191</v>
          </cell>
          <cell r="AP97">
            <v>-10697</v>
          </cell>
          <cell r="AQ97">
            <v>-17753</v>
          </cell>
          <cell r="AR97">
            <v>-18483</v>
          </cell>
          <cell r="AS97">
            <v>-39421</v>
          </cell>
          <cell r="AT97">
            <v>-8300</v>
          </cell>
          <cell r="AU97">
            <v>-18421</v>
          </cell>
          <cell r="AV97">
            <v>-96063</v>
          </cell>
          <cell r="AW97">
            <v>-59682</v>
          </cell>
          <cell r="AX97">
            <v>-59970</v>
          </cell>
          <cell r="AY97">
            <v>-77779</v>
          </cell>
          <cell r="AZ97">
            <v>-53613</v>
          </cell>
          <cell r="BA97">
            <v>-6038</v>
          </cell>
          <cell r="BB97">
            <v>-6525</v>
          </cell>
          <cell r="BC97">
            <v>-27836</v>
          </cell>
          <cell r="BD97">
            <v>-14827</v>
          </cell>
          <cell r="BE97">
            <v>-695445</v>
          </cell>
          <cell r="BF97">
            <v>-1370</v>
          </cell>
          <cell r="BG97">
            <v>544</v>
          </cell>
          <cell r="BH97">
            <v>19996</v>
          </cell>
          <cell r="BI97">
            <v>960</v>
          </cell>
          <cell r="BJ97">
            <v>27607</v>
          </cell>
          <cell r="BK97">
            <v>3277</v>
          </cell>
          <cell r="BL97">
            <v>6044</v>
          </cell>
          <cell r="BM97">
            <v>13067</v>
          </cell>
          <cell r="BN97">
            <v>11018</v>
          </cell>
          <cell r="BO97">
            <v>40722</v>
          </cell>
          <cell r="BP97">
            <v>9271</v>
          </cell>
          <cell r="BQ97">
            <v>13844</v>
          </cell>
          <cell r="BR97">
            <v>25146</v>
          </cell>
          <cell r="BS97">
            <v>-13235</v>
          </cell>
          <cell r="BT97">
            <v>8068</v>
          </cell>
          <cell r="BU97">
            <v>48641</v>
          </cell>
          <cell r="BV97">
            <v>82143</v>
          </cell>
          <cell r="BW97">
            <v>20372</v>
          </cell>
          <cell r="BX97">
            <v>96915</v>
          </cell>
          <cell r="BY97">
            <v>291872</v>
          </cell>
          <cell r="BZ97">
            <v>87964</v>
          </cell>
          <cell r="CA97">
            <v>74956</v>
          </cell>
          <cell r="CB97">
            <v>101848</v>
          </cell>
          <cell r="CC97">
            <v>19996</v>
          </cell>
          <cell r="CD97">
            <v>27485</v>
          </cell>
          <cell r="CE97">
            <v>67937</v>
          </cell>
          <cell r="CF97">
            <v>24214</v>
          </cell>
          <cell r="CG97">
            <v>1109302</v>
          </cell>
        </row>
        <row r="98">
          <cell r="A98">
            <v>41579</v>
          </cell>
          <cell r="B98">
            <v>270107</v>
          </cell>
          <cell r="C98">
            <v>84852</v>
          </cell>
          <cell r="D98">
            <v>470547</v>
          </cell>
          <cell r="E98">
            <v>48389</v>
          </cell>
          <cell r="F98">
            <v>786374</v>
          </cell>
          <cell r="G98">
            <v>79395</v>
          </cell>
          <cell r="H98">
            <v>170838</v>
          </cell>
          <cell r="I98">
            <v>490183</v>
          </cell>
          <cell r="J98">
            <v>290126</v>
          </cell>
          <cell r="K98">
            <v>1171302</v>
          </cell>
          <cell r="L98">
            <v>437604</v>
          </cell>
          <cell r="M98">
            <v>404335</v>
          </cell>
          <cell r="N98">
            <v>1395373</v>
          </cell>
          <cell r="O98">
            <v>375049</v>
          </cell>
          <cell r="P98">
            <v>295464</v>
          </cell>
          <cell r="Q98">
            <v>1801753</v>
          </cell>
          <cell r="R98">
            <v>4242431</v>
          </cell>
          <cell r="S98">
            <v>782524</v>
          </cell>
          <cell r="T98">
            <v>3811022</v>
          </cell>
          <cell r="U98">
            <v>12762812</v>
          </cell>
          <cell r="V98">
            <v>2698530</v>
          </cell>
          <cell r="W98">
            <v>1982626</v>
          </cell>
          <cell r="X98">
            <v>2656593</v>
          </cell>
          <cell r="Y98">
            <v>526441</v>
          </cell>
          <cell r="Z98">
            <v>671808</v>
          </cell>
          <cell r="AA98">
            <v>1213727</v>
          </cell>
          <cell r="AB98">
            <v>804638</v>
          </cell>
          <cell r="AC98">
            <v>40724843</v>
          </cell>
          <cell r="AD98">
            <v>4307</v>
          </cell>
          <cell r="AE98">
            <v>-901</v>
          </cell>
          <cell r="AF98">
            <v>2501</v>
          </cell>
          <cell r="AG98">
            <v>-2285</v>
          </cell>
          <cell r="AH98">
            <v>-27601</v>
          </cell>
          <cell r="AI98">
            <v>-740</v>
          </cell>
          <cell r="AJ98">
            <v>-9404</v>
          </cell>
          <cell r="AK98">
            <v>-2531</v>
          </cell>
          <cell r="AL98">
            <v>-11367</v>
          </cell>
          <cell r="AM98">
            <v>-60454</v>
          </cell>
          <cell r="AN98">
            <v>-16167</v>
          </cell>
          <cell r="AO98">
            <v>-20793</v>
          </cell>
          <cell r="AP98">
            <v>-1023</v>
          </cell>
          <cell r="AQ98">
            <v>-682</v>
          </cell>
          <cell r="AR98">
            <v>-13152</v>
          </cell>
          <cell r="AS98">
            <v>-39491</v>
          </cell>
          <cell r="AT98">
            <v>-13230</v>
          </cell>
          <cell r="AU98">
            <v>-15442</v>
          </cell>
          <cell r="AV98">
            <v>-86662</v>
          </cell>
          <cell r="AW98">
            <v>-40542</v>
          </cell>
          <cell r="AX98">
            <v>-51044</v>
          </cell>
          <cell r="AY98">
            <v>-65245</v>
          </cell>
          <cell r="AZ98">
            <v>-43700</v>
          </cell>
          <cell r="BA98">
            <v>-2979</v>
          </cell>
          <cell r="BB98">
            <v>-4530</v>
          </cell>
          <cell r="BC98">
            <v>-27703</v>
          </cell>
          <cell r="BD98">
            <v>-13720</v>
          </cell>
          <cell r="BE98">
            <v>-564580</v>
          </cell>
          <cell r="BF98">
            <v>-989</v>
          </cell>
          <cell r="BG98">
            <v>904</v>
          </cell>
          <cell r="BH98">
            <v>22329</v>
          </cell>
          <cell r="BI98">
            <v>133</v>
          </cell>
          <cell r="BJ98">
            <v>29277</v>
          </cell>
          <cell r="BK98">
            <v>4042</v>
          </cell>
          <cell r="BL98">
            <v>7054</v>
          </cell>
          <cell r="BM98">
            <v>17191</v>
          </cell>
          <cell r="BN98">
            <v>12766</v>
          </cell>
          <cell r="BO98">
            <v>43712</v>
          </cell>
          <cell r="BP98">
            <v>11085</v>
          </cell>
          <cell r="BQ98">
            <v>15018</v>
          </cell>
          <cell r="BR98">
            <v>29672</v>
          </cell>
          <cell r="BS98">
            <v>-2219</v>
          </cell>
          <cell r="BT98">
            <v>9897</v>
          </cell>
          <cell r="BU98">
            <v>51931</v>
          </cell>
          <cell r="BV98">
            <v>93584</v>
          </cell>
          <cell r="BW98">
            <v>20256</v>
          </cell>
          <cell r="BX98">
            <v>95778</v>
          </cell>
          <cell r="BY98">
            <v>281344</v>
          </cell>
          <cell r="BZ98">
            <v>89682</v>
          </cell>
          <cell r="CA98">
            <v>77777</v>
          </cell>
          <cell r="CB98">
            <v>98930</v>
          </cell>
          <cell r="CC98">
            <v>21526</v>
          </cell>
          <cell r="CD98">
            <v>27126</v>
          </cell>
          <cell r="CE98">
            <v>67437</v>
          </cell>
          <cell r="CF98">
            <v>24781</v>
          </cell>
          <cell r="CG98">
            <v>1150024</v>
          </cell>
        </row>
        <row r="99">
          <cell r="A99">
            <v>41609</v>
          </cell>
          <cell r="B99">
            <v>266715</v>
          </cell>
          <cell r="C99">
            <v>84663</v>
          </cell>
          <cell r="D99">
            <v>472887</v>
          </cell>
          <cell r="E99">
            <v>48151</v>
          </cell>
          <cell r="F99">
            <v>788429</v>
          </cell>
          <cell r="G99">
            <v>79504</v>
          </cell>
          <cell r="H99">
            <v>170774</v>
          </cell>
          <cell r="I99">
            <v>491535</v>
          </cell>
          <cell r="J99">
            <v>290111</v>
          </cell>
          <cell r="K99">
            <v>1181391</v>
          </cell>
          <cell r="L99">
            <v>439741</v>
          </cell>
          <cell r="M99">
            <v>407722</v>
          </cell>
          <cell r="N99">
            <v>1402720</v>
          </cell>
          <cell r="O99">
            <v>379316</v>
          </cell>
          <cell r="P99">
            <v>298888</v>
          </cell>
          <cell r="Q99">
            <v>1809784</v>
          </cell>
          <cell r="R99">
            <v>4231487</v>
          </cell>
          <cell r="S99">
            <v>784600</v>
          </cell>
          <cell r="T99">
            <v>3832006</v>
          </cell>
          <cell r="U99">
            <v>12763156</v>
          </cell>
          <cell r="V99">
            <v>2704586</v>
          </cell>
          <cell r="W99">
            <v>1992852</v>
          </cell>
          <cell r="X99">
            <v>2667558</v>
          </cell>
          <cell r="Y99">
            <v>526812</v>
          </cell>
          <cell r="Z99">
            <v>667122</v>
          </cell>
          <cell r="AA99">
            <v>1206187</v>
          </cell>
          <cell r="AB99">
            <v>805507</v>
          </cell>
          <cell r="AC99">
            <v>40794204</v>
          </cell>
          <cell r="AD99">
            <v>915</v>
          </cell>
          <cell r="AE99">
            <v>-1090</v>
          </cell>
          <cell r="AF99">
            <v>4841</v>
          </cell>
          <cell r="AG99">
            <v>-2523</v>
          </cell>
          <cell r="AH99">
            <v>-25546</v>
          </cell>
          <cell r="AI99">
            <v>-631</v>
          </cell>
          <cell r="AJ99">
            <v>-9468</v>
          </cell>
          <cell r="AK99">
            <v>-1179</v>
          </cell>
          <cell r="AL99">
            <v>-11382</v>
          </cell>
          <cell r="AM99">
            <v>-50365</v>
          </cell>
          <cell r="AN99">
            <v>-14030</v>
          </cell>
          <cell r="AO99">
            <v>-17406</v>
          </cell>
          <cell r="AP99">
            <v>6324</v>
          </cell>
          <cell r="AQ99">
            <v>3585</v>
          </cell>
          <cell r="AR99">
            <v>-9728</v>
          </cell>
          <cell r="AS99">
            <v>-31460</v>
          </cell>
          <cell r="AT99">
            <v>-24174</v>
          </cell>
          <cell r="AU99">
            <v>-13366</v>
          </cell>
          <cell r="AV99">
            <v>-65678</v>
          </cell>
          <cell r="AW99">
            <v>-40198</v>
          </cell>
          <cell r="AX99">
            <v>-44988</v>
          </cell>
          <cell r="AY99">
            <v>-55019</v>
          </cell>
          <cell r="AZ99">
            <v>-32735</v>
          </cell>
          <cell r="BA99">
            <v>-2608</v>
          </cell>
          <cell r="BB99">
            <v>-9216</v>
          </cell>
          <cell r="BC99">
            <v>-35243</v>
          </cell>
          <cell r="BD99">
            <v>-12851</v>
          </cell>
          <cell r="BE99">
            <v>-495219</v>
          </cell>
          <cell r="BF99">
            <v>-3797</v>
          </cell>
          <cell r="BG99">
            <v>1236</v>
          </cell>
          <cell r="BH99">
            <v>24879</v>
          </cell>
          <cell r="BI99">
            <v>-303</v>
          </cell>
          <cell r="BJ99">
            <v>30040</v>
          </cell>
          <cell r="BK99">
            <v>3655</v>
          </cell>
          <cell r="BL99">
            <v>7304</v>
          </cell>
          <cell r="BM99">
            <v>17424</v>
          </cell>
          <cell r="BN99">
            <v>13201</v>
          </cell>
          <cell r="BO99">
            <v>48225</v>
          </cell>
          <cell r="BP99">
            <v>11598</v>
          </cell>
          <cell r="BQ99">
            <v>16074</v>
          </cell>
          <cell r="BR99">
            <v>34082</v>
          </cell>
          <cell r="BS99">
            <v>-1554</v>
          </cell>
          <cell r="BT99">
            <v>12295</v>
          </cell>
          <cell r="BU99">
            <v>52152</v>
          </cell>
          <cell r="BV99">
            <v>84750</v>
          </cell>
          <cell r="BW99">
            <v>20551</v>
          </cell>
          <cell r="BX99">
            <v>101237</v>
          </cell>
          <cell r="BY99">
            <v>268017</v>
          </cell>
          <cell r="BZ99">
            <v>90198</v>
          </cell>
          <cell r="CA99">
            <v>79177</v>
          </cell>
          <cell r="CB99">
            <v>92901</v>
          </cell>
          <cell r="CC99">
            <v>21038</v>
          </cell>
          <cell r="CD99">
            <v>27783</v>
          </cell>
          <cell r="CE99">
            <v>66685</v>
          </cell>
          <cell r="CF99">
            <v>24380</v>
          </cell>
          <cell r="CG99">
            <v>1143228</v>
          </cell>
        </row>
        <row r="100">
          <cell r="A100">
            <v>41640</v>
          </cell>
          <cell r="B100">
            <v>263347</v>
          </cell>
          <cell r="C100">
            <v>83644</v>
          </cell>
          <cell r="D100">
            <v>466309</v>
          </cell>
          <cell r="E100">
            <v>48048</v>
          </cell>
          <cell r="F100">
            <v>775692</v>
          </cell>
          <cell r="G100">
            <v>78922</v>
          </cell>
          <cell r="H100">
            <v>168554</v>
          </cell>
          <cell r="I100">
            <v>484085</v>
          </cell>
          <cell r="J100">
            <v>287730</v>
          </cell>
          <cell r="K100">
            <v>1178485</v>
          </cell>
          <cell r="L100">
            <v>439996</v>
          </cell>
          <cell r="M100">
            <v>406748</v>
          </cell>
          <cell r="N100">
            <v>1394431</v>
          </cell>
          <cell r="O100">
            <v>377954</v>
          </cell>
          <cell r="P100">
            <v>297145</v>
          </cell>
          <cell r="Q100">
            <v>1796357</v>
          </cell>
          <cell r="R100">
            <v>4173115</v>
          </cell>
          <cell r="S100">
            <v>778525</v>
          </cell>
          <cell r="T100">
            <v>3817983</v>
          </cell>
          <cell r="U100">
            <v>12566541</v>
          </cell>
          <cell r="V100">
            <v>2658948</v>
          </cell>
          <cell r="W100">
            <v>1956786</v>
          </cell>
          <cell r="X100">
            <v>2637858</v>
          </cell>
          <cell r="Y100">
            <v>516128</v>
          </cell>
          <cell r="Z100">
            <v>652754</v>
          </cell>
          <cell r="AA100">
            <v>1182255</v>
          </cell>
          <cell r="AB100">
            <v>798157</v>
          </cell>
          <cell r="AC100">
            <v>40286497</v>
          </cell>
          <cell r="AD100">
            <v>-2453</v>
          </cell>
          <cell r="AE100">
            <v>-2109</v>
          </cell>
          <cell r="AF100">
            <v>-1737</v>
          </cell>
          <cell r="AG100">
            <v>-2626</v>
          </cell>
          <cell r="AH100">
            <v>-38283</v>
          </cell>
          <cell r="AI100">
            <v>-1213</v>
          </cell>
          <cell r="AJ100">
            <v>-11688</v>
          </cell>
          <cell r="AK100">
            <v>-8629</v>
          </cell>
          <cell r="AL100">
            <v>-13763</v>
          </cell>
          <cell r="AM100">
            <v>-53271</v>
          </cell>
          <cell r="AN100">
            <v>-13775</v>
          </cell>
          <cell r="AO100">
            <v>-18380</v>
          </cell>
          <cell r="AP100">
            <v>-1965</v>
          </cell>
          <cell r="AQ100">
            <v>2223</v>
          </cell>
          <cell r="AR100">
            <v>-11471</v>
          </cell>
          <cell r="AS100">
            <v>-44887</v>
          </cell>
          <cell r="AT100">
            <v>-82546</v>
          </cell>
          <cell r="AU100">
            <v>-19441</v>
          </cell>
          <cell r="AV100">
            <v>-79701</v>
          </cell>
          <cell r="AW100">
            <v>-236813</v>
          </cell>
          <cell r="AX100">
            <v>-90626</v>
          </cell>
          <cell r="AY100">
            <v>-91085</v>
          </cell>
          <cell r="AZ100">
            <v>-62435</v>
          </cell>
          <cell r="BA100">
            <v>-13292</v>
          </cell>
          <cell r="BB100">
            <v>-23584</v>
          </cell>
          <cell r="BC100">
            <v>-59175</v>
          </cell>
          <cell r="BD100">
            <v>-20201</v>
          </cell>
          <cell r="BE100">
            <v>-1002926</v>
          </cell>
          <cell r="BF100">
            <v>-2685</v>
          </cell>
          <cell r="BG100">
            <v>2071</v>
          </cell>
          <cell r="BH100">
            <v>26156</v>
          </cell>
          <cell r="BI100">
            <v>201</v>
          </cell>
          <cell r="BJ100">
            <v>29132</v>
          </cell>
          <cell r="BK100">
            <v>4151</v>
          </cell>
          <cell r="BL100">
            <v>7463</v>
          </cell>
          <cell r="BM100">
            <v>17474</v>
          </cell>
          <cell r="BN100">
            <v>12945</v>
          </cell>
          <cell r="BO100">
            <v>51461</v>
          </cell>
          <cell r="BP100">
            <v>14093</v>
          </cell>
          <cell r="BQ100">
            <v>16052</v>
          </cell>
          <cell r="BR100">
            <v>35068</v>
          </cell>
          <cell r="BS100">
            <v>-628</v>
          </cell>
          <cell r="BT100">
            <v>13978</v>
          </cell>
          <cell r="BU100">
            <v>53814</v>
          </cell>
          <cell r="BV100">
            <v>85313</v>
          </cell>
          <cell r="BW100">
            <v>19799</v>
          </cell>
          <cell r="BX100">
            <v>105896</v>
          </cell>
          <cell r="BY100">
            <v>260417</v>
          </cell>
          <cell r="BZ100">
            <v>89109</v>
          </cell>
          <cell r="CA100">
            <v>75852</v>
          </cell>
          <cell r="CB100">
            <v>90286</v>
          </cell>
          <cell r="CC100">
            <v>19422</v>
          </cell>
          <cell r="CD100">
            <v>26451</v>
          </cell>
          <cell r="CE100">
            <v>63716</v>
          </cell>
          <cell r="CF100">
            <v>21555</v>
          </cell>
          <cell r="CG100">
            <v>1138562</v>
          </cell>
        </row>
        <row r="101">
          <cell r="A101">
            <v>41671</v>
          </cell>
          <cell r="B101">
            <v>262198</v>
          </cell>
          <cell r="C101">
            <v>83901</v>
          </cell>
          <cell r="D101">
            <v>464495</v>
          </cell>
          <cell r="E101">
            <v>48101</v>
          </cell>
          <cell r="F101">
            <v>773799</v>
          </cell>
          <cell r="G101">
            <v>78811</v>
          </cell>
          <cell r="H101">
            <v>169612</v>
          </cell>
          <cell r="I101">
            <v>480865</v>
          </cell>
          <cell r="J101">
            <v>288259</v>
          </cell>
          <cell r="K101">
            <v>1175573</v>
          </cell>
          <cell r="L101">
            <v>441220</v>
          </cell>
          <cell r="M101">
            <v>408433</v>
          </cell>
          <cell r="N101">
            <v>1391717</v>
          </cell>
          <cell r="O101">
            <v>373762</v>
          </cell>
          <cell r="P101">
            <v>298602</v>
          </cell>
          <cell r="Q101">
            <v>1802287</v>
          </cell>
          <cell r="R101">
            <v>4183297</v>
          </cell>
          <cell r="S101">
            <v>778220</v>
          </cell>
          <cell r="T101">
            <v>3797889</v>
          </cell>
          <cell r="U101">
            <v>12582006</v>
          </cell>
          <cell r="V101">
            <v>2672304</v>
          </cell>
          <cell r="W101">
            <v>1976041</v>
          </cell>
          <cell r="X101">
            <v>2648368</v>
          </cell>
          <cell r="Y101">
            <v>517971</v>
          </cell>
          <cell r="Z101">
            <v>664093</v>
          </cell>
          <cell r="AA101">
            <v>1188628</v>
          </cell>
          <cell r="AB101">
            <v>799283</v>
          </cell>
          <cell r="AC101">
            <v>40349735</v>
          </cell>
          <cell r="AD101">
            <v>-3602</v>
          </cell>
          <cell r="AE101">
            <v>-1852</v>
          </cell>
          <cell r="AF101">
            <v>-3551</v>
          </cell>
          <cell r="AG101">
            <v>-2573</v>
          </cell>
          <cell r="AH101">
            <v>-40176</v>
          </cell>
          <cell r="AI101">
            <v>-1324</v>
          </cell>
          <cell r="AJ101">
            <v>-10630</v>
          </cell>
          <cell r="AK101">
            <v>-11849</v>
          </cell>
          <cell r="AL101">
            <v>-13234</v>
          </cell>
          <cell r="AM101">
            <v>-56183</v>
          </cell>
          <cell r="AN101">
            <v>-12551</v>
          </cell>
          <cell r="AO101">
            <v>-16695</v>
          </cell>
          <cell r="AP101">
            <v>-4679</v>
          </cell>
          <cell r="AQ101">
            <v>-1969</v>
          </cell>
          <cell r="AR101">
            <v>-10014</v>
          </cell>
          <cell r="AS101">
            <v>-38957</v>
          </cell>
          <cell r="AT101">
            <v>-72364</v>
          </cell>
          <cell r="AU101">
            <v>-19746</v>
          </cell>
          <cell r="AV101">
            <v>-99795</v>
          </cell>
          <cell r="AW101">
            <v>-221348</v>
          </cell>
          <cell r="AX101">
            <v>-77270</v>
          </cell>
          <cell r="AY101">
            <v>-71830</v>
          </cell>
          <cell r="AZ101">
            <v>-51925</v>
          </cell>
          <cell r="BA101">
            <v>-11449</v>
          </cell>
          <cell r="BB101">
            <v>-12245</v>
          </cell>
          <cell r="BC101">
            <v>-52802</v>
          </cell>
          <cell r="BD101">
            <v>-19075</v>
          </cell>
          <cell r="BE101">
            <v>-939688</v>
          </cell>
          <cell r="BF101">
            <v>-3419</v>
          </cell>
          <cell r="BG101">
            <v>2554</v>
          </cell>
          <cell r="BH101">
            <v>23019</v>
          </cell>
          <cell r="BI101">
            <v>1034</v>
          </cell>
          <cell r="BJ101">
            <v>28149</v>
          </cell>
          <cell r="BK101">
            <v>3911</v>
          </cell>
          <cell r="BL101">
            <v>7480</v>
          </cell>
          <cell r="BM101">
            <v>16409</v>
          </cell>
          <cell r="BN101">
            <v>13892</v>
          </cell>
          <cell r="BO101">
            <v>52468</v>
          </cell>
          <cell r="BP101">
            <v>17745</v>
          </cell>
          <cell r="BQ101">
            <v>19619</v>
          </cell>
          <cell r="BR101">
            <v>40781</v>
          </cell>
          <cell r="BS101">
            <v>-3103</v>
          </cell>
          <cell r="BT101">
            <v>14848</v>
          </cell>
          <cell r="BU101">
            <v>56336</v>
          </cell>
          <cell r="BV101">
            <v>84144</v>
          </cell>
          <cell r="BW101">
            <v>20329</v>
          </cell>
          <cell r="BX101">
            <v>106363</v>
          </cell>
          <cell r="BY101">
            <v>249253</v>
          </cell>
          <cell r="BZ101">
            <v>90560</v>
          </cell>
          <cell r="CA101">
            <v>74901</v>
          </cell>
          <cell r="CB101">
            <v>80710</v>
          </cell>
          <cell r="CC101">
            <v>19724</v>
          </cell>
          <cell r="CD101">
            <v>26739</v>
          </cell>
          <cell r="CE101">
            <v>60949</v>
          </cell>
          <cell r="CF101">
            <v>20791</v>
          </cell>
          <cell r="CG101">
            <v>1126186</v>
          </cell>
        </row>
        <row r="102">
          <cell r="A102">
            <v>41699</v>
          </cell>
          <cell r="B102">
            <v>262523</v>
          </cell>
          <cell r="C102">
            <v>84370</v>
          </cell>
          <cell r="D102">
            <v>465069</v>
          </cell>
          <cell r="E102">
            <v>48486</v>
          </cell>
          <cell r="F102">
            <v>777101</v>
          </cell>
          <cell r="G102">
            <v>78361</v>
          </cell>
          <cell r="H102">
            <v>171513</v>
          </cell>
          <cell r="I102">
            <v>480998</v>
          </cell>
          <cell r="J102">
            <v>290106</v>
          </cell>
          <cell r="K102">
            <v>1184071</v>
          </cell>
          <cell r="L102">
            <v>442512</v>
          </cell>
          <cell r="M102">
            <v>410123</v>
          </cell>
          <cell r="N102">
            <v>1392536</v>
          </cell>
          <cell r="O102">
            <v>374398</v>
          </cell>
          <cell r="P102">
            <v>300204</v>
          </cell>
          <cell r="Q102">
            <v>1812047</v>
          </cell>
          <cell r="R102">
            <v>4209166</v>
          </cell>
          <cell r="S102">
            <v>782700</v>
          </cell>
          <cell r="T102">
            <v>3828168</v>
          </cell>
          <cell r="U102">
            <v>12670217</v>
          </cell>
          <cell r="V102">
            <v>2699455</v>
          </cell>
          <cell r="W102">
            <v>2005293</v>
          </cell>
          <cell r="X102">
            <v>2675959</v>
          </cell>
          <cell r="Y102">
            <v>523150</v>
          </cell>
          <cell r="Z102">
            <v>672565</v>
          </cell>
          <cell r="AA102">
            <v>1204123</v>
          </cell>
          <cell r="AB102">
            <v>805915</v>
          </cell>
          <cell r="AC102">
            <v>40651129</v>
          </cell>
          <cell r="AD102">
            <v>-3277</v>
          </cell>
          <cell r="AE102">
            <v>-1383</v>
          </cell>
          <cell r="AF102">
            <v>-2977</v>
          </cell>
          <cell r="AG102">
            <v>-2188</v>
          </cell>
          <cell r="AH102">
            <v>-36874</v>
          </cell>
          <cell r="AI102">
            <v>-1774</v>
          </cell>
          <cell r="AJ102">
            <v>-8729</v>
          </cell>
          <cell r="AK102">
            <v>-11716</v>
          </cell>
          <cell r="AL102">
            <v>-11387</v>
          </cell>
          <cell r="AM102">
            <v>-47685</v>
          </cell>
          <cell r="AN102">
            <v>-11259</v>
          </cell>
          <cell r="AO102">
            <v>-15005</v>
          </cell>
          <cell r="AP102">
            <v>-3860</v>
          </cell>
          <cell r="AQ102">
            <v>-1333</v>
          </cell>
          <cell r="AR102">
            <v>-8412</v>
          </cell>
          <cell r="AS102">
            <v>-29197</v>
          </cell>
          <cell r="AT102">
            <v>-46495</v>
          </cell>
          <cell r="AU102">
            <v>-15266</v>
          </cell>
          <cell r="AV102">
            <v>-69516</v>
          </cell>
          <cell r="AW102">
            <v>-133137</v>
          </cell>
          <cell r="AX102">
            <v>-50119</v>
          </cell>
          <cell r="AY102">
            <v>-42578</v>
          </cell>
          <cell r="AZ102">
            <v>-24334</v>
          </cell>
          <cell r="BA102">
            <v>-6270</v>
          </cell>
          <cell r="BB102">
            <v>-3773</v>
          </cell>
          <cell r="BC102">
            <v>-37307</v>
          </cell>
          <cell r="BD102">
            <v>-12443</v>
          </cell>
          <cell r="BE102">
            <v>-638294</v>
          </cell>
          <cell r="BF102">
            <v>-3809</v>
          </cell>
          <cell r="BG102">
            <v>3005</v>
          </cell>
          <cell r="BH102">
            <v>22085</v>
          </cell>
          <cell r="BI102">
            <v>778</v>
          </cell>
          <cell r="BJ102">
            <v>27472</v>
          </cell>
          <cell r="BK102">
            <v>3088</v>
          </cell>
          <cell r="BL102">
            <v>9166</v>
          </cell>
          <cell r="BM102">
            <v>15938</v>
          </cell>
          <cell r="BN102">
            <v>15570</v>
          </cell>
          <cell r="BO102">
            <v>60355</v>
          </cell>
          <cell r="BP102">
            <v>19341</v>
          </cell>
          <cell r="BQ102">
            <v>24035</v>
          </cell>
          <cell r="BR102">
            <v>43717</v>
          </cell>
          <cell r="BS102">
            <v>4862</v>
          </cell>
          <cell r="BT102">
            <v>16141</v>
          </cell>
          <cell r="BU102">
            <v>64444</v>
          </cell>
          <cell r="BV102">
            <v>96908</v>
          </cell>
          <cell r="BW102">
            <v>24301</v>
          </cell>
          <cell r="BX102">
            <v>124027</v>
          </cell>
          <cell r="BY102">
            <v>276106</v>
          </cell>
          <cell r="BZ102">
            <v>100525</v>
          </cell>
          <cell r="CA102">
            <v>87726</v>
          </cell>
          <cell r="CB102">
            <v>89576</v>
          </cell>
          <cell r="CC102">
            <v>20758</v>
          </cell>
          <cell r="CD102">
            <v>28671</v>
          </cell>
          <cell r="CE102">
            <v>61788</v>
          </cell>
          <cell r="CF102">
            <v>22158</v>
          </cell>
          <cell r="CG102">
            <v>1258732</v>
          </cell>
        </row>
        <row r="103">
          <cell r="A103">
            <v>41730</v>
          </cell>
          <cell r="B103">
            <v>262949</v>
          </cell>
          <cell r="C103">
            <v>83689</v>
          </cell>
          <cell r="D103">
            <v>465471</v>
          </cell>
          <cell r="E103">
            <v>48857</v>
          </cell>
          <cell r="F103">
            <v>777398</v>
          </cell>
          <cell r="G103">
            <v>77038</v>
          </cell>
          <cell r="H103">
            <v>172024</v>
          </cell>
          <cell r="I103">
            <v>479279</v>
          </cell>
          <cell r="J103">
            <v>291371</v>
          </cell>
          <cell r="K103">
            <v>1182107</v>
          </cell>
          <cell r="L103">
            <v>441600</v>
          </cell>
          <cell r="M103">
            <v>406549</v>
          </cell>
          <cell r="N103">
            <v>1385370</v>
          </cell>
          <cell r="O103">
            <v>364622</v>
          </cell>
          <cell r="P103">
            <v>299408</v>
          </cell>
          <cell r="Q103">
            <v>1814240</v>
          </cell>
          <cell r="R103">
            <v>4215397</v>
          </cell>
          <cell r="S103">
            <v>782755</v>
          </cell>
          <cell r="T103">
            <v>3825519</v>
          </cell>
          <cell r="U103">
            <v>12695971</v>
          </cell>
          <cell r="V103">
            <v>2705286</v>
          </cell>
          <cell r="W103">
            <v>2012262</v>
          </cell>
          <cell r="X103">
            <v>2689036</v>
          </cell>
          <cell r="Y103">
            <v>524128</v>
          </cell>
          <cell r="Z103">
            <v>668231</v>
          </cell>
          <cell r="AA103">
            <v>1207764</v>
          </cell>
          <cell r="AB103">
            <v>807913</v>
          </cell>
          <cell r="AC103">
            <v>40686234</v>
          </cell>
          <cell r="AD103">
            <v>-2851</v>
          </cell>
          <cell r="AE103">
            <v>-2064</v>
          </cell>
          <cell r="AF103">
            <v>-2575</v>
          </cell>
          <cell r="AG103">
            <v>-1817</v>
          </cell>
          <cell r="AH103">
            <v>-36577</v>
          </cell>
          <cell r="AI103">
            <v>-3097</v>
          </cell>
          <cell r="AJ103">
            <v>-8218</v>
          </cell>
          <cell r="AK103">
            <v>-13435</v>
          </cell>
          <cell r="AL103">
            <v>-10122</v>
          </cell>
          <cell r="AM103">
            <v>-49649</v>
          </cell>
          <cell r="AN103">
            <v>-12171</v>
          </cell>
          <cell r="AO103">
            <v>-18579</v>
          </cell>
          <cell r="AP103">
            <v>-11026</v>
          </cell>
          <cell r="AQ103">
            <v>-11109</v>
          </cell>
          <cell r="AR103">
            <v>-9208</v>
          </cell>
          <cell r="AS103">
            <v>-27004</v>
          </cell>
          <cell r="AT103">
            <v>-40264</v>
          </cell>
          <cell r="AU103">
            <v>-15211</v>
          </cell>
          <cell r="AV103">
            <v>-72165</v>
          </cell>
          <cell r="AW103">
            <v>-107383</v>
          </cell>
          <cell r="AX103">
            <v>-44288</v>
          </cell>
          <cell r="AY103">
            <v>-35609</v>
          </cell>
          <cell r="AZ103">
            <v>-11257</v>
          </cell>
          <cell r="BA103">
            <v>-5292</v>
          </cell>
          <cell r="BB103">
            <v>-8107</v>
          </cell>
          <cell r="BC103">
            <v>-33666</v>
          </cell>
          <cell r="BD103">
            <v>-10445</v>
          </cell>
          <cell r="BE103">
            <v>-603189</v>
          </cell>
          <cell r="BF103">
            <v>-4305</v>
          </cell>
          <cell r="BG103">
            <v>2449</v>
          </cell>
          <cell r="BH103">
            <v>19268</v>
          </cell>
          <cell r="BI103">
            <v>1962</v>
          </cell>
          <cell r="BJ103">
            <v>24274</v>
          </cell>
          <cell r="BK103">
            <v>1441</v>
          </cell>
          <cell r="BL103">
            <v>8561</v>
          </cell>
          <cell r="BM103">
            <v>12491</v>
          </cell>
          <cell r="BN103">
            <v>15643</v>
          </cell>
          <cell r="BO103">
            <v>58549</v>
          </cell>
          <cell r="BP103">
            <v>17577</v>
          </cell>
          <cell r="BQ103">
            <v>21961</v>
          </cell>
          <cell r="BR103">
            <v>46124</v>
          </cell>
          <cell r="BS103">
            <v>9845</v>
          </cell>
          <cell r="BT103">
            <v>18442</v>
          </cell>
          <cell r="BU103">
            <v>61854</v>
          </cell>
          <cell r="BV103">
            <v>77839</v>
          </cell>
          <cell r="BW103">
            <v>21415</v>
          </cell>
          <cell r="BX103">
            <v>100394</v>
          </cell>
          <cell r="BY103">
            <v>235973</v>
          </cell>
          <cell r="BZ103">
            <v>86856</v>
          </cell>
          <cell r="CA103">
            <v>85942</v>
          </cell>
          <cell r="CB103">
            <v>72285</v>
          </cell>
          <cell r="CC103">
            <v>16601</v>
          </cell>
          <cell r="CD103">
            <v>26108</v>
          </cell>
          <cell r="CE103">
            <v>52301</v>
          </cell>
          <cell r="CF103">
            <v>18969</v>
          </cell>
          <cell r="CG103">
            <v>1110819</v>
          </cell>
        </row>
        <row r="104">
          <cell r="A104">
            <v>41760</v>
          </cell>
          <cell r="B104">
            <v>263258</v>
          </cell>
          <cell r="C104">
            <v>84054</v>
          </cell>
          <cell r="D104">
            <v>464493</v>
          </cell>
          <cell r="E104">
            <v>49681</v>
          </cell>
          <cell r="F104">
            <v>781486</v>
          </cell>
          <cell r="G104">
            <v>77568</v>
          </cell>
          <cell r="H104">
            <v>172781</v>
          </cell>
          <cell r="I104">
            <v>479352</v>
          </cell>
          <cell r="J104">
            <v>294709</v>
          </cell>
          <cell r="K104">
            <v>1187198</v>
          </cell>
          <cell r="L104">
            <v>442545</v>
          </cell>
          <cell r="M104">
            <v>405523</v>
          </cell>
          <cell r="N104">
            <v>1375626</v>
          </cell>
          <cell r="O104">
            <v>352523</v>
          </cell>
          <cell r="P104">
            <v>299457</v>
          </cell>
          <cell r="Q104">
            <v>1818438</v>
          </cell>
          <cell r="R104">
            <v>4232668</v>
          </cell>
          <cell r="S104">
            <v>788627</v>
          </cell>
          <cell r="T104">
            <v>3839377</v>
          </cell>
          <cell r="U104">
            <v>12746570</v>
          </cell>
          <cell r="V104">
            <v>2718381</v>
          </cell>
          <cell r="W104">
            <v>2019658</v>
          </cell>
          <cell r="X104">
            <v>2696040</v>
          </cell>
          <cell r="Y104">
            <v>524983</v>
          </cell>
          <cell r="Z104">
            <v>670122</v>
          </cell>
          <cell r="AA104">
            <v>1220849</v>
          </cell>
          <cell r="AB104">
            <v>812982</v>
          </cell>
          <cell r="AC104">
            <v>40818949</v>
          </cell>
          <cell r="AD104">
            <v>-2542</v>
          </cell>
          <cell r="AE104">
            <v>-1699</v>
          </cell>
          <cell r="AF104">
            <v>-3553</v>
          </cell>
          <cell r="AG104">
            <v>-993</v>
          </cell>
          <cell r="AH104">
            <v>-32489</v>
          </cell>
          <cell r="AI104">
            <v>-2567</v>
          </cell>
          <cell r="AJ104">
            <v>-7461</v>
          </cell>
          <cell r="AK104">
            <v>-13362</v>
          </cell>
          <cell r="AL104">
            <v>-6784</v>
          </cell>
          <cell r="AM104">
            <v>-44558</v>
          </cell>
          <cell r="AN104">
            <v>-11226</v>
          </cell>
          <cell r="AO104">
            <v>-19605</v>
          </cell>
          <cell r="AP104">
            <v>-20770</v>
          </cell>
          <cell r="AQ104">
            <v>-23208</v>
          </cell>
          <cell r="AR104">
            <v>-9159</v>
          </cell>
          <cell r="AS104">
            <v>-22806</v>
          </cell>
          <cell r="AT104">
            <v>-22993</v>
          </cell>
          <cell r="AU104">
            <v>-9339</v>
          </cell>
          <cell r="AV104">
            <v>-58307</v>
          </cell>
          <cell r="AW104">
            <v>-56784</v>
          </cell>
          <cell r="AX104">
            <v>-31193</v>
          </cell>
          <cell r="AY104">
            <v>-28213</v>
          </cell>
          <cell r="AZ104">
            <v>-4253</v>
          </cell>
          <cell r="BA104">
            <v>-4437</v>
          </cell>
          <cell r="BB104">
            <v>-6216</v>
          </cell>
          <cell r="BC104">
            <v>-20581</v>
          </cell>
          <cell r="BD104">
            <v>-5376</v>
          </cell>
          <cell r="BE104">
            <v>-470474</v>
          </cell>
          <cell r="BF104">
            <v>-5064</v>
          </cell>
          <cell r="BG104">
            <v>1874</v>
          </cell>
          <cell r="BH104">
            <v>16864</v>
          </cell>
          <cell r="BI104">
            <v>2451</v>
          </cell>
          <cell r="BJ104">
            <v>26236</v>
          </cell>
          <cell r="BK104">
            <v>1100</v>
          </cell>
          <cell r="BL104">
            <v>7715</v>
          </cell>
          <cell r="BM104">
            <v>10418</v>
          </cell>
          <cell r="BN104">
            <v>16997</v>
          </cell>
          <cell r="BO104">
            <v>58973</v>
          </cell>
          <cell r="BP104">
            <v>19244</v>
          </cell>
          <cell r="BQ104">
            <v>20212</v>
          </cell>
          <cell r="BR104">
            <v>37747</v>
          </cell>
          <cell r="BS104">
            <v>10230</v>
          </cell>
          <cell r="BT104">
            <v>15400</v>
          </cell>
          <cell r="BU104">
            <v>52597</v>
          </cell>
          <cell r="BV104">
            <v>66540</v>
          </cell>
          <cell r="BW104">
            <v>18403</v>
          </cell>
          <cell r="BX104">
            <v>93883</v>
          </cell>
          <cell r="BY104">
            <v>190716</v>
          </cell>
          <cell r="BZ104">
            <v>79124</v>
          </cell>
          <cell r="CA104">
            <v>82014</v>
          </cell>
          <cell r="CB104">
            <v>67949</v>
          </cell>
          <cell r="CC104">
            <v>11806</v>
          </cell>
          <cell r="CD104">
            <v>24255</v>
          </cell>
          <cell r="CE104">
            <v>42888</v>
          </cell>
          <cell r="CF104">
            <v>16737</v>
          </cell>
          <cell r="CG104">
            <v>987309</v>
          </cell>
        </row>
        <row r="105">
          <cell r="A105">
            <v>41791</v>
          </cell>
          <cell r="B105">
            <v>265253</v>
          </cell>
          <cell r="C105">
            <v>84710</v>
          </cell>
          <cell r="D105">
            <v>462530</v>
          </cell>
          <cell r="E105">
            <v>49678</v>
          </cell>
          <cell r="F105">
            <v>787744</v>
          </cell>
          <cell r="G105">
            <v>76878</v>
          </cell>
          <cell r="H105">
            <v>174356</v>
          </cell>
          <cell r="I105">
            <v>480857</v>
          </cell>
          <cell r="J105">
            <v>295980</v>
          </cell>
          <cell r="K105">
            <v>1191185</v>
          </cell>
          <cell r="L105">
            <v>442708</v>
          </cell>
          <cell r="M105">
            <v>406273</v>
          </cell>
          <cell r="N105">
            <v>1365642</v>
          </cell>
          <cell r="O105">
            <v>343642</v>
          </cell>
          <cell r="P105">
            <v>299101</v>
          </cell>
          <cell r="Q105">
            <v>1831760</v>
          </cell>
          <cell r="R105">
            <v>4258247</v>
          </cell>
          <cell r="S105">
            <v>795570</v>
          </cell>
          <cell r="T105">
            <v>3850023</v>
          </cell>
          <cell r="U105">
            <v>12763748</v>
          </cell>
          <cell r="V105">
            <v>2726229</v>
          </cell>
          <cell r="W105">
            <v>2020139</v>
          </cell>
          <cell r="X105">
            <v>2692964</v>
          </cell>
          <cell r="Y105">
            <v>525963</v>
          </cell>
          <cell r="Z105">
            <v>671990</v>
          </cell>
          <cell r="AA105">
            <v>1229156</v>
          </cell>
          <cell r="AB105">
            <v>813295</v>
          </cell>
          <cell r="AC105">
            <v>40905621</v>
          </cell>
          <cell r="AD105">
            <v>-547</v>
          </cell>
          <cell r="AE105">
            <v>-1043</v>
          </cell>
          <cell r="AF105">
            <v>-5516</v>
          </cell>
          <cell r="AG105">
            <v>-996</v>
          </cell>
          <cell r="AH105">
            <v>-26231</v>
          </cell>
          <cell r="AI105">
            <v>-3257</v>
          </cell>
          <cell r="AJ105">
            <v>-5886</v>
          </cell>
          <cell r="AK105">
            <v>-11857</v>
          </cell>
          <cell r="AL105">
            <v>-5513</v>
          </cell>
          <cell r="AM105">
            <v>-40571</v>
          </cell>
          <cell r="AN105">
            <v>-11063</v>
          </cell>
          <cell r="AO105">
            <v>-18855</v>
          </cell>
          <cell r="AP105">
            <v>-30754</v>
          </cell>
          <cell r="AQ105">
            <v>-32089</v>
          </cell>
          <cell r="AR105">
            <v>-9515</v>
          </cell>
          <cell r="AS105">
            <v>-9484</v>
          </cell>
          <cell r="AT105">
            <v>2586</v>
          </cell>
          <cell r="AU105">
            <v>-2396</v>
          </cell>
          <cell r="AV105">
            <v>-47661</v>
          </cell>
          <cell r="AW105">
            <v>-39606</v>
          </cell>
          <cell r="AX105">
            <v>-23345</v>
          </cell>
          <cell r="AY105">
            <v>-27732</v>
          </cell>
          <cell r="AZ105">
            <v>-7329</v>
          </cell>
          <cell r="BA105">
            <v>-3457</v>
          </cell>
          <cell r="BB105">
            <v>-4348</v>
          </cell>
          <cell r="BC105">
            <v>-12274</v>
          </cell>
          <cell r="BD105">
            <v>-5063</v>
          </cell>
          <cell r="BE105">
            <v>-383802</v>
          </cell>
          <cell r="BF105">
            <v>-2626</v>
          </cell>
          <cell r="BG105">
            <v>1647</v>
          </cell>
          <cell r="BH105">
            <v>13471</v>
          </cell>
          <cell r="BI105">
            <v>2323</v>
          </cell>
          <cell r="BJ105">
            <v>30326</v>
          </cell>
          <cell r="BK105">
            <v>54</v>
          </cell>
          <cell r="BL105">
            <v>8731</v>
          </cell>
          <cell r="BM105">
            <v>11563</v>
          </cell>
          <cell r="BN105">
            <v>15591</v>
          </cell>
          <cell r="BO105">
            <v>60785</v>
          </cell>
          <cell r="BP105">
            <v>18920</v>
          </cell>
          <cell r="BQ105">
            <v>19386</v>
          </cell>
          <cell r="BR105">
            <v>28616</v>
          </cell>
          <cell r="BS105">
            <v>4191</v>
          </cell>
          <cell r="BT105">
            <v>15019</v>
          </cell>
          <cell r="BU105">
            <v>57753</v>
          </cell>
          <cell r="BV105">
            <v>63361</v>
          </cell>
          <cell r="BW105">
            <v>23305</v>
          </cell>
          <cell r="BX105">
            <v>96116</v>
          </cell>
          <cell r="BY105">
            <v>178130</v>
          </cell>
          <cell r="BZ105">
            <v>76154</v>
          </cell>
          <cell r="CA105">
            <v>79262</v>
          </cell>
          <cell r="CB105">
            <v>66495</v>
          </cell>
          <cell r="CC105">
            <v>9625</v>
          </cell>
          <cell r="CD105">
            <v>24039</v>
          </cell>
          <cell r="CE105">
            <v>42872</v>
          </cell>
          <cell r="CF105">
            <v>17648</v>
          </cell>
          <cell r="CG105">
            <v>962757</v>
          </cell>
        </row>
        <row r="106">
          <cell r="A106">
            <v>41821</v>
          </cell>
          <cell r="B106">
            <v>266279</v>
          </cell>
          <cell r="C106">
            <v>85852</v>
          </cell>
          <cell r="D106">
            <v>462040</v>
          </cell>
          <cell r="E106">
            <v>49746</v>
          </cell>
          <cell r="F106">
            <v>795114</v>
          </cell>
          <cell r="G106">
            <v>76899</v>
          </cell>
          <cell r="H106">
            <v>175485</v>
          </cell>
          <cell r="I106">
            <v>482779</v>
          </cell>
          <cell r="J106">
            <v>296791</v>
          </cell>
          <cell r="K106">
            <v>1190986</v>
          </cell>
          <cell r="L106">
            <v>442518</v>
          </cell>
          <cell r="M106">
            <v>408044</v>
          </cell>
          <cell r="N106">
            <v>1367578</v>
          </cell>
          <cell r="O106">
            <v>343201</v>
          </cell>
          <cell r="P106">
            <v>299268</v>
          </cell>
          <cell r="Q106">
            <v>1830610</v>
          </cell>
          <cell r="R106">
            <v>4277632</v>
          </cell>
          <cell r="S106">
            <v>791157</v>
          </cell>
          <cell r="T106">
            <v>3858028</v>
          </cell>
          <cell r="U106">
            <v>12770773</v>
          </cell>
          <cell r="V106">
            <v>2723720</v>
          </cell>
          <cell r="W106">
            <v>2020345</v>
          </cell>
          <cell r="X106">
            <v>2688768</v>
          </cell>
          <cell r="Y106">
            <v>526320</v>
          </cell>
          <cell r="Z106">
            <v>676357</v>
          </cell>
          <cell r="AA106">
            <v>1234387</v>
          </cell>
          <cell r="AB106">
            <v>815517</v>
          </cell>
          <cell r="AC106">
            <v>40956194</v>
          </cell>
          <cell r="AD106">
            <v>479</v>
          </cell>
          <cell r="AE106">
            <v>99</v>
          </cell>
          <cell r="AF106">
            <v>-6006</v>
          </cell>
          <cell r="AG106">
            <v>-928</v>
          </cell>
          <cell r="AH106">
            <v>-18861</v>
          </cell>
          <cell r="AI106">
            <v>-3236</v>
          </cell>
          <cell r="AJ106">
            <v>-4757</v>
          </cell>
          <cell r="AK106">
            <v>-9935</v>
          </cell>
          <cell r="AL106">
            <v>-4702</v>
          </cell>
          <cell r="AM106">
            <v>-40770</v>
          </cell>
          <cell r="AN106">
            <v>-11253</v>
          </cell>
          <cell r="AO106">
            <v>-17084</v>
          </cell>
          <cell r="AP106">
            <v>-28818</v>
          </cell>
          <cell r="AQ106">
            <v>-32530</v>
          </cell>
          <cell r="AR106">
            <v>-9348</v>
          </cell>
          <cell r="AS106">
            <v>-10634</v>
          </cell>
          <cell r="AT106">
            <v>21971</v>
          </cell>
          <cell r="AU106">
            <v>-6809</v>
          </cell>
          <cell r="AV106">
            <v>-39656</v>
          </cell>
          <cell r="AW106">
            <v>-32581</v>
          </cell>
          <cell r="AX106">
            <v>-25854</v>
          </cell>
          <cell r="AY106">
            <v>-27526</v>
          </cell>
          <cell r="AZ106">
            <v>-11525</v>
          </cell>
          <cell r="BA106">
            <v>-3100</v>
          </cell>
          <cell r="BB106">
            <v>19</v>
          </cell>
          <cell r="BC106">
            <v>-7043</v>
          </cell>
          <cell r="BD106">
            <v>-2841</v>
          </cell>
          <cell r="BE106">
            <v>-333229</v>
          </cell>
          <cell r="BF106">
            <v>-1706</v>
          </cell>
          <cell r="BG106">
            <v>2445</v>
          </cell>
          <cell r="BH106">
            <v>9028</v>
          </cell>
          <cell r="BI106">
            <v>2609</v>
          </cell>
          <cell r="BJ106">
            <v>32818</v>
          </cell>
          <cell r="BK106">
            <v>237</v>
          </cell>
          <cell r="BL106">
            <v>9309</v>
          </cell>
          <cell r="BM106">
            <v>10954</v>
          </cell>
          <cell r="BN106">
            <v>14515</v>
          </cell>
          <cell r="BO106">
            <v>48897</v>
          </cell>
          <cell r="BP106">
            <v>17305</v>
          </cell>
          <cell r="BQ106">
            <v>19497</v>
          </cell>
          <cell r="BR106">
            <v>25012</v>
          </cell>
          <cell r="BS106">
            <v>4435</v>
          </cell>
          <cell r="BT106">
            <v>14633</v>
          </cell>
          <cell r="BU106">
            <v>52527</v>
          </cell>
          <cell r="BV106">
            <v>51034</v>
          </cell>
          <cell r="BW106">
            <v>19530</v>
          </cell>
          <cell r="BX106">
            <v>93273</v>
          </cell>
          <cell r="BY106">
            <v>144156</v>
          </cell>
          <cell r="BZ106">
            <v>67282</v>
          </cell>
          <cell r="CA106">
            <v>73542</v>
          </cell>
          <cell r="CB106">
            <v>58503</v>
          </cell>
          <cell r="CC106">
            <v>7886</v>
          </cell>
          <cell r="CD106">
            <v>20110</v>
          </cell>
          <cell r="CE106">
            <v>37845</v>
          </cell>
          <cell r="CF106">
            <v>19585</v>
          </cell>
          <cell r="CG106">
            <v>855261</v>
          </cell>
        </row>
        <row r="107">
          <cell r="A107">
            <v>41852</v>
          </cell>
          <cell r="B107">
            <v>267469</v>
          </cell>
          <cell r="C107">
            <v>86573</v>
          </cell>
          <cell r="D107">
            <v>464100</v>
          </cell>
          <cell r="E107">
            <v>49949</v>
          </cell>
          <cell r="F107">
            <v>802485</v>
          </cell>
          <cell r="G107">
            <v>77466</v>
          </cell>
          <cell r="H107">
            <v>177603</v>
          </cell>
          <cell r="I107">
            <v>486809</v>
          </cell>
          <cell r="J107">
            <v>297865</v>
          </cell>
          <cell r="K107">
            <v>1193702</v>
          </cell>
          <cell r="L107">
            <v>443482</v>
          </cell>
          <cell r="M107">
            <v>410056</v>
          </cell>
          <cell r="N107">
            <v>1366231</v>
          </cell>
          <cell r="O107">
            <v>344218</v>
          </cell>
          <cell r="P107">
            <v>299342</v>
          </cell>
          <cell r="Q107">
            <v>1831598</v>
          </cell>
          <cell r="R107">
            <v>4273036</v>
          </cell>
          <cell r="S107">
            <v>790730</v>
          </cell>
          <cell r="T107">
            <v>3850256</v>
          </cell>
          <cell r="U107">
            <v>12783657</v>
          </cell>
          <cell r="V107">
            <v>2726443</v>
          </cell>
          <cell r="W107">
            <v>2019023</v>
          </cell>
          <cell r="X107">
            <v>2683434</v>
          </cell>
          <cell r="Y107">
            <v>527476</v>
          </cell>
          <cell r="Z107">
            <v>680068</v>
          </cell>
          <cell r="AA107">
            <v>1239518</v>
          </cell>
          <cell r="AB107">
            <v>814788</v>
          </cell>
          <cell r="AC107">
            <v>40987377</v>
          </cell>
          <cell r="AD107">
            <v>1669</v>
          </cell>
          <cell r="AE107">
            <v>820</v>
          </cell>
          <cell r="AF107">
            <v>-3946</v>
          </cell>
          <cell r="AG107">
            <v>-725</v>
          </cell>
          <cell r="AH107">
            <v>-11490</v>
          </cell>
          <cell r="AI107">
            <v>-2669</v>
          </cell>
          <cell r="AJ107">
            <v>-2639</v>
          </cell>
          <cell r="AK107">
            <v>-5905</v>
          </cell>
          <cell r="AL107">
            <v>-3628</v>
          </cell>
          <cell r="AM107">
            <v>-38054</v>
          </cell>
          <cell r="AN107">
            <v>-10289</v>
          </cell>
          <cell r="AO107">
            <v>-15072</v>
          </cell>
          <cell r="AP107">
            <v>-30165</v>
          </cell>
          <cell r="AQ107">
            <v>-31513</v>
          </cell>
          <cell r="AR107">
            <v>-9274</v>
          </cell>
          <cell r="AS107">
            <v>-9646</v>
          </cell>
          <cell r="AT107">
            <v>17375</v>
          </cell>
          <cell r="AU107">
            <v>-7236</v>
          </cell>
          <cell r="AV107">
            <v>-47428</v>
          </cell>
          <cell r="AW107">
            <v>-19697</v>
          </cell>
          <cell r="AX107">
            <v>-23131</v>
          </cell>
          <cell r="AY107">
            <v>-28848</v>
          </cell>
          <cell r="AZ107">
            <v>-16859</v>
          </cell>
          <cell r="BA107">
            <v>-1944</v>
          </cell>
          <cell r="BB107">
            <v>3730</v>
          </cell>
          <cell r="BC107">
            <v>-1912</v>
          </cell>
          <cell r="BD107">
            <v>-3570</v>
          </cell>
          <cell r="BE107">
            <v>-302046</v>
          </cell>
          <cell r="BF107">
            <v>-1271</v>
          </cell>
          <cell r="BG107">
            <v>2951</v>
          </cell>
          <cell r="BH107">
            <v>6888</v>
          </cell>
          <cell r="BI107">
            <v>2739</v>
          </cell>
          <cell r="BJ107">
            <v>34816</v>
          </cell>
          <cell r="BK107">
            <v>325</v>
          </cell>
          <cell r="BL107">
            <v>10667</v>
          </cell>
          <cell r="BM107">
            <v>12803</v>
          </cell>
          <cell r="BN107">
            <v>13929</v>
          </cell>
          <cell r="BO107">
            <v>47944</v>
          </cell>
          <cell r="BP107">
            <v>16850</v>
          </cell>
          <cell r="BQ107">
            <v>21399</v>
          </cell>
          <cell r="BR107">
            <v>24513</v>
          </cell>
          <cell r="BS107">
            <v>4166</v>
          </cell>
          <cell r="BT107">
            <v>12879</v>
          </cell>
          <cell r="BU107">
            <v>48499</v>
          </cell>
          <cell r="BV107">
            <v>31656</v>
          </cell>
          <cell r="BW107">
            <v>20107</v>
          </cell>
          <cell r="BX107">
            <v>82888</v>
          </cell>
          <cell r="BY107">
            <v>141445</v>
          </cell>
          <cell r="BZ107">
            <v>67523</v>
          </cell>
          <cell r="CA107">
            <v>70447</v>
          </cell>
          <cell r="CB107">
            <v>56593</v>
          </cell>
          <cell r="CC107">
            <v>8824</v>
          </cell>
          <cell r="CD107">
            <v>18024</v>
          </cell>
          <cell r="CE107">
            <v>38567</v>
          </cell>
          <cell r="CF107">
            <v>17056</v>
          </cell>
          <cell r="CG107">
            <v>813227</v>
          </cell>
        </row>
        <row r="108">
          <cell r="A108">
            <v>41883</v>
          </cell>
          <cell r="B108">
            <v>268211</v>
          </cell>
          <cell r="C108">
            <v>87056</v>
          </cell>
          <cell r="D108">
            <v>466116</v>
          </cell>
          <cell r="E108">
            <v>50499</v>
          </cell>
          <cell r="F108">
            <v>809308</v>
          </cell>
          <cell r="G108">
            <v>77880</v>
          </cell>
          <cell r="H108">
            <v>179574</v>
          </cell>
          <cell r="I108">
            <v>492643</v>
          </cell>
          <cell r="J108">
            <v>299866</v>
          </cell>
          <cell r="K108">
            <v>1204648</v>
          </cell>
          <cell r="L108">
            <v>447564</v>
          </cell>
          <cell r="M108">
            <v>415959</v>
          </cell>
          <cell r="N108">
            <v>1375406</v>
          </cell>
          <cell r="O108">
            <v>348817</v>
          </cell>
          <cell r="P108">
            <v>300673</v>
          </cell>
          <cell r="Q108">
            <v>1837459</v>
          </cell>
          <cell r="R108">
            <v>4265623</v>
          </cell>
          <cell r="S108">
            <v>792604</v>
          </cell>
          <cell r="T108">
            <v>3864196</v>
          </cell>
          <cell r="U108">
            <v>12817071</v>
          </cell>
          <cell r="V108">
            <v>2732637</v>
          </cell>
          <cell r="W108">
            <v>2026384</v>
          </cell>
          <cell r="X108">
            <v>2682766</v>
          </cell>
          <cell r="Y108">
            <v>529412</v>
          </cell>
          <cell r="Z108">
            <v>682340</v>
          </cell>
          <cell r="AA108">
            <v>1245165</v>
          </cell>
          <cell r="AB108">
            <v>818404</v>
          </cell>
          <cell r="AC108">
            <v>41118281</v>
          </cell>
          <cell r="AD108">
            <v>2411</v>
          </cell>
          <cell r="AE108">
            <v>1303</v>
          </cell>
          <cell r="AF108">
            <v>-1930</v>
          </cell>
          <cell r="AG108">
            <v>-175</v>
          </cell>
          <cell r="AH108">
            <v>-4667</v>
          </cell>
          <cell r="AI108">
            <v>-2255</v>
          </cell>
          <cell r="AJ108">
            <v>-668</v>
          </cell>
          <cell r="AK108">
            <v>-71</v>
          </cell>
          <cell r="AL108">
            <v>-1627</v>
          </cell>
          <cell r="AM108">
            <v>-27108</v>
          </cell>
          <cell r="AN108">
            <v>-6207</v>
          </cell>
          <cell r="AO108">
            <v>-9169</v>
          </cell>
          <cell r="AP108">
            <v>-20990</v>
          </cell>
          <cell r="AQ108">
            <v>-26914</v>
          </cell>
          <cell r="AR108">
            <v>-7943</v>
          </cell>
          <cell r="AS108">
            <v>-3785</v>
          </cell>
          <cell r="AT108">
            <v>9962</v>
          </cell>
          <cell r="AU108">
            <v>-5362</v>
          </cell>
          <cell r="AV108">
            <v>-33488</v>
          </cell>
          <cell r="AW108">
            <v>13717</v>
          </cell>
          <cell r="AX108">
            <v>-16937</v>
          </cell>
          <cell r="AY108">
            <v>-21487</v>
          </cell>
          <cell r="AZ108">
            <v>-17527</v>
          </cell>
          <cell r="BA108">
            <v>-8</v>
          </cell>
          <cell r="BB108">
            <v>6002</v>
          </cell>
          <cell r="BC108">
            <v>3735</v>
          </cell>
          <cell r="BD108">
            <v>46</v>
          </cell>
          <cell r="BE108">
            <v>-171142</v>
          </cell>
          <cell r="BF108">
            <v>-1643</v>
          </cell>
          <cell r="BG108">
            <v>2965</v>
          </cell>
          <cell r="BH108">
            <v>5329</v>
          </cell>
          <cell r="BI108">
            <v>2598</v>
          </cell>
          <cell r="BJ108">
            <v>37089</v>
          </cell>
          <cell r="BK108">
            <v>20</v>
          </cell>
          <cell r="BL108">
            <v>11255</v>
          </cell>
          <cell r="BM108">
            <v>13023</v>
          </cell>
          <cell r="BN108">
            <v>14288</v>
          </cell>
          <cell r="BO108">
            <v>51156</v>
          </cell>
          <cell r="BP108">
            <v>17737</v>
          </cell>
          <cell r="BQ108">
            <v>21834</v>
          </cell>
          <cell r="BR108">
            <v>24224</v>
          </cell>
          <cell r="BS108">
            <v>7203</v>
          </cell>
          <cell r="BT108">
            <v>13080</v>
          </cell>
          <cell r="BU108">
            <v>45561</v>
          </cell>
          <cell r="BV108">
            <v>26744</v>
          </cell>
          <cell r="BW108">
            <v>18377</v>
          </cell>
          <cell r="BX108">
            <v>83344</v>
          </cell>
          <cell r="BY108">
            <v>128849</v>
          </cell>
          <cell r="BZ108">
            <v>60293</v>
          </cell>
          <cell r="CA108">
            <v>68198</v>
          </cell>
          <cell r="CB108">
            <v>48173</v>
          </cell>
          <cell r="CC108">
            <v>7546</v>
          </cell>
          <cell r="CD108">
            <v>16409</v>
          </cell>
          <cell r="CE108">
            <v>39281</v>
          </cell>
          <cell r="CF108">
            <v>19038</v>
          </cell>
          <cell r="CG108">
            <v>781971</v>
          </cell>
        </row>
        <row r="109">
          <cell r="A109">
            <v>41913</v>
          </cell>
          <cell r="B109">
            <v>267724</v>
          </cell>
          <cell r="C109">
            <v>87130</v>
          </cell>
          <cell r="D109">
            <v>467441</v>
          </cell>
          <cell r="E109">
            <v>51496</v>
          </cell>
          <cell r="F109">
            <v>816513</v>
          </cell>
          <cell r="G109">
            <v>78956</v>
          </cell>
          <cell r="H109">
            <v>180788</v>
          </cell>
          <cell r="I109">
            <v>498478</v>
          </cell>
          <cell r="J109">
            <v>299775</v>
          </cell>
          <cell r="K109">
            <v>1216334</v>
          </cell>
          <cell r="L109">
            <v>451674</v>
          </cell>
          <cell r="M109">
            <v>420639</v>
          </cell>
          <cell r="N109">
            <v>1400866</v>
          </cell>
          <cell r="O109">
            <v>363037</v>
          </cell>
          <cell r="P109">
            <v>305582</v>
          </cell>
          <cell r="Q109">
            <v>1844574</v>
          </cell>
          <cell r="R109">
            <v>4268804</v>
          </cell>
          <cell r="S109">
            <v>797118</v>
          </cell>
          <cell r="T109">
            <v>3880694</v>
          </cell>
          <cell r="U109">
            <v>12838640</v>
          </cell>
          <cell r="V109">
            <v>2744904</v>
          </cell>
          <cell r="W109">
            <v>2034173</v>
          </cell>
          <cell r="X109">
            <v>2686998</v>
          </cell>
          <cell r="Y109">
            <v>531479</v>
          </cell>
          <cell r="Z109">
            <v>683519</v>
          </cell>
          <cell r="AA109">
            <v>1249746</v>
          </cell>
          <cell r="AB109">
            <v>820025</v>
          </cell>
          <cell r="AC109">
            <v>41287107</v>
          </cell>
          <cell r="AD109">
            <v>1924</v>
          </cell>
          <cell r="AE109">
            <v>1377</v>
          </cell>
          <cell r="AF109">
            <v>-605</v>
          </cell>
          <cell r="AG109">
            <v>822</v>
          </cell>
          <cell r="AH109">
            <v>2538</v>
          </cell>
          <cell r="AI109">
            <v>-1179</v>
          </cell>
          <cell r="AJ109">
            <v>546</v>
          </cell>
          <cell r="AK109">
            <v>5764</v>
          </cell>
          <cell r="AL109">
            <v>-1718</v>
          </cell>
          <cell r="AM109">
            <v>-15422</v>
          </cell>
          <cell r="AN109">
            <v>-2097</v>
          </cell>
          <cell r="AO109">
            <v>-4489</v>
          </cell>
          <cell r="AP109">
            <v>4470</v>
          </cell>
          <cell r="AQ109">
            <v>-12694</v>
          </cell>
          <cell r="AR109">
            <v>-3034</v>
          </cell>
          <cell r="AS109">
            <v>3330</v>
          </cell>
          <cell r="AT109">
            <v>13143</v>
          </cell>
          <cell r="AU109">
            <v>-848</v>
          </cell>
          <cell r="AV109">
            <v>-16990</v>
          </cell>
          <cell r="AW109">
            <v>35286</v>
          </cell>
          <cell r="AX109">
            <v>-4670</v>
          </cell>
          <cell r="AY109">
            <v>-13698</v>
          </cell>
          <cell r="AZ109">
            <v>-13295</v>
          </cell>
          <cell r="BA109">
            <v>2059</v>
          </cell>
          <cell r="BB109">
            <v>7181</v>
          </cell>
          <cell r="BC109">
            <v>8316</v>
          </cell>
          <cell r="BD109">
            <v>1667</v>
          </cell>
          <cell r="BE109">
            <v>-2316</v>
          </cell>
          <cell r="BF109">
            <v>-2553</v>
          </cell>
          <cell r="BG109">
            <v>2431</v>
          </cell>
          <cell r="BH109">
            <v>2384</v>
          </cell>
          <cell r="BI109">
            <v>2924</v>
          </cell>
          <cell r="BJ109">
            <v>34734</v>
          </cell>
          <cell r="BK109">
            <v>406</v>
          </cell>
          <cell r="BL109">
            <v>11363</v>
          </cell>
          <cell r="BM109">
            <v>14439</v>
          </cell>
          <cell r="BN109">
            <v>12987</v>
          </cell>
          <cell r="BO109">
            <v>52893</v>
          </cell>
          <cell r="BP109">
            <v>15788</v>
          </cell>
          <cell r="BQ109">
            <v>19702</v>
          </cell>
          <cell r="BR109">
            <v>15167</v>
          </cell>
          <cell r="BS109">
            <v>5059</v>
          </cell>
          <cell r="BT109">
            <v>15449</v>
          </cell>
          <cell r="BU109">
            <v>42751</v>
          </cell>
          <cell r="BV109">
            <v>21443</v>
          </cell>
          <cell r="BW109">
            <v>17573</v>
          </cell>
          <cell r="BX109">
            <v>79073</v>
          </cell>
          <cell r="BY109">
            <v>94968</v>
          </cell>
          <cell r="BZ109">
            <v>55300</v>
          </cell>
          <cell r="CA109">
            <v>64081</v>
          </cell>
          <cell r="CB109">
            <v>40318</v>
          </cell>
          <cell r="CC109">
            <v>8097</v>
          </cell>
          <cell r="CD109">
            <v>13706</v>
          </cell>
          <cell r="CE109">
            <v>36152</v>
          </cell>
          <cell r="CF109">
            <v>16494</v>
          </cell>
          <cell r="CG109">
            <v>693129</v>
          </cell>
        </row>
        <row r="110">
          <cell r="A110">
            <v>41944</v>
          </cell>
          <cell r="B110">
            <v>266683</v>
          </cell>
          <cell r="C110">
            <v>86613</v>
          </cell>
          <cell r="D110">
            <v>467955</v>
          </cell>
          <cell r="E110">
            <v>51018</v>
          </cell>
          <cell r="F110">
            <v>815304</v>
          </cell>
          <cell r="G110">
            <v>79419</v>
          </cell>
          <cell r="H110">
            <v>180688</v>
          </cell>
          <cell r="I110">
            <v>496352</v>
          </cell>
          <cell r="J110">
            <v>300958</v>
          </cell>
          <cell r="K110">
            <v>1223108</v>
          </cell>
          <cell r="L110">
            <v>452813</v>
          </cell>
          <cell r="M110">
            <v>422519</v>
          </cell>
          <cell r="N110">
            <v>1401336</v>
          </cell>
          <cell r="O110">
            <v>371306</v>
          </cell>
          <cell r="P110">
            <v>306369</v>
          </cell>
          <cell r="Q110">
            <v>1838173</v>
          </cell>
          <cell r="R110">
            <v>4261197</v>
          </cell>
          <cell r="S110">
            <v>796572</v>
          </cell>
          <cell r="T110">
            <v>3880496</v>
          </cell>
          <cell r="U110">
            <v>12820727</v>
          </cell>
          <cell r="V110">
            <v>2744752</v>
          </cell>
          <cell r="W110">
            <v>2039303</v>
          </cell>
          <cell r="X110">
            <v>2688851</v>
          </cell>
          <cell r="Y110">
            <v>530186</v>
          </cell>
          <cell r="Z110">
            <v>682237</v>
          </cell>
          <cell r="AA110">
            <v>1247231</v>
          </cell>
          <cell r="AB110">
            <v>817909</v>
          </cell>
          <cell r="AC110">
            <v>41270075</v>
          </cell>
          <cell r="AD110">
            <v>883</v>
          </cell>
          <cell r="AE110">
            <v>860</v>
          </cell>
          <cell r="AF110">
            <v>-91</v>
          </cell>
          <cell r="AG110">
            <v>344</v>
          </cell>
          <cell r="AH110">
            <v>1329</v>
          </cell>
          <cell r="AI110">
            <v>-716</v>
          </cell>
          <cell r="AJ110">
            <v>446</v>
          </cell>
          <cell r="AK110">
            <v>3638</v>
          </cell>
          <cell r="AL110">
            <v>-535</v>
          </cell>
          <cell r="AM110">
            <v>-8648</v>
          </cell>
          <cell r="AN110">
            <v>-958</v>
          </cell>
          <cell r="AO110">
            <v>-2609</v>
          </cell>
          <cell r="AP110">
            <v>4940</v>
          </cell>
          <cell r="AQ110">
            <v>-4425</v>
          </cell>
          <cell r="AR110">
            <v>-2247</v>
          </cell>
          <cell r="AS110">
            <v>-3071</v>
          </cell>
          <cell r="AT110">
            <v>5536</v>
          </cell>
          <cell r="AU110">
            <v>-1394</v>
          </cell>
          <cell r="AV110">
            <v>-17188</v>
          </cell>
          <cell r="AW110">
            <v>17373</v>
          </cell>
          <cell r="AX110">
            <v>-4822</v>
          </cell>
          <cell r="AY110">
            <v>-8568</v>
          </cell>
          <cell r="AZ110">
            <v>-11442</v>
          </cell>
          <cell r="BA110">
            <v>766</v>
          </cell>
          <cell r="BB110">
            <v>5899</v>
          </cell>
          <cell r="BC110">
            <v>5801</v>
          </cell>
          <cell r="BD110">
            <v>-449</v>
          </cell>
          <cell r="BE110">
            <v>-19348</v>
          </cell>
          <cell r="BF110">
            <v>-3424</v>
          </cell>
          <cell r="BG110">
            <v>1761</v>
          </cell>
          <cell r="BH110">
            <v>-2592</v>
          </cell>
          <cell r="BI110">
            <v>2629</v>
          </cell>
          <cell r="BJ110">
            <v>28930</v>
          </cell>
          <cell r="BK110">
            <v>24</v>
          </cell>
          <cell r="BL110">
            <v>9850</v>
          </cell>
          <cell r="BM110">
            <v>6169</v>
          </cell>
          <cell r="BN110">
            <v>10832</v>
          </cell>
          <cell r="BO110">
            <v>51806</v>
          </cell>
          <cell r="BP110">
            <v>15209</v>
          </cell>
          <cell r="BQ110">
            <v>18184</v>
          </cell>
          <cell r="BR110">
            <v>5963</v>
          </cell>
          <cell r="BS110">
            <v>-3743</v>
          </cell>
          <cell r="BT110">
            <v>10905</v>
          </cell>
          <cell r="BU110">
            <v>36420</v>
          </cell>
          <cell r="BV110">
            <v>18766</v>
          </cell>
          <cell r="BW110">
            <v>14048</v>
          </cell>
          <cell r="BX110">
            <v>69474</v>
          </cell>
          <cell r="BY110">
            <v>57915</v>
          </cell>
          <cell r="BZ110">
            <v>46222</v>
          </cell>
          <cell r="CA110">
            <v>56677</v>
          </cell>
          <cell r="CB110">
            <v>32258</v>
          </cell>
          <cell r="CC110">
            <v>3745</v>
          </cell>
          <cell r="CD110">
            <v>10429</v>
          </cell>
          <cell r="CE110">
            <v>33504</v>
          </cell>
          <cell r="CF110">
            <v>13271</v>
          </cell>
          <cell r="CG110">
            <v>545232</v>
          </cell>
        </row>
        <row r="111">
          <cell r="A111">
            <v>41974</v>
          </cell>
          <cell r="B111">
            <v>265800</v>
          </cell>
          <cell r="C111">
            <v>85753</v>
          </cell>
          <cell r="D111">
            <v>468046</v>
          </cell>
          <cell r="E111">
            <v>50674</v>
          </cell>
          <cell r="F111">
            <v>813975</v>
          </cell>
          <cell r="G111">
            <v>80135</v>
          </cell>
          <cell r="H111">
            <v>180242</v>
          </cell>
          <cell r="I111">
            <v>492714</v>
          </cell>
          <cell r="J111">
            <v>301493</v>
          </cell>
          <cell r="K111">
            <v>1231756</v>
          </cell>
          <cell r="L111">
            <v>453771</v>
          </cell>
          <cell r="M111">
            <v>425128</v>
          </cell>
          <cell r="N111">
            <v>1396396</v>
          </cell>
          <cell r="O111">
            <v>375731</v>
          </cell>
          <cell r="P111">
            <v>308616</v>
          </cell>
          <cell r="Q111">
            <v>1841244</v>
          </cell>
          <cell r="R111">
            <v>4255661</v>
          </cell>
          <cell r="S111">
            <v>797966</v>
          </cell>
          <cell r="T111">
            <v>3897684</v>
          </cell>
          <cell r="U111">
            <v>12803354</v>
          </cell>
          <cell r="V111">
            <v>2749574</v>
          </cell>
          <cell r="W111">
            <v>2047871</v>
          </cell>
          <cell r="X111">
            <v>2700293</v>
          </cell>
          <cell r="Y111">
            <v>529420</v>
          </cell>
          <cell r="Z111">
            <v>676338</v>
          </cell>
          <cell r="AA111">
            <v>1241430</v>
          </cell>
          <cell r="AB111">
            <v>818358</v>
          </cell>
          <cell r="AC111">
            <v>41289423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-915</v>
          </cell>
          <cell r="BG111">
            <v>1090</v>
          </cell>
          <cell r="BH111">
            <v>-4841</v>
          </cell>
          <cell r="BI111">
            <v>2523</v>
          </cell>
          <cell r="BJ111">
            <v>25546</v>
          </cell>
          <cell r="BK111">
            <v>631</v>
          </cell>
          <cell r="BL111">
            <v>9468</v>
          </cell>
          <cell r="BM111">
            <v>1179</v>
          </cell>
          <cell r="BN111">
            <v>11382</v>
          </cell>
          <cell r="BO111">
            <v>50365</v>
          </cell>
          <cell r="BP111">
            <v>14030</v>
          </cell>
          <cell r="BQ111">
            <v>17406</v>
          </cell>
          <cell r="BR111">
            <v>-6324</v>
          </cell>
          <cell r="BS111">
            <v>-3585</v>
          </cell>
          <cell r="BT111">
            <v>9728</v>
          </cell>
          <cell r="BU111">
            <v>31460</v>
          </cell>
          <cell r="BV111">
            <v>24174</v>
          </cell>
          <cell r="BW111">
            <v>13366</v>
          </cell>
          <cell r="BX111">
            <v>65678</v>
          </cell>
          <cell r="BY111">
            <v>40198</v>
          </cell>
          <cell r="BZ111">
            <v>44988</v>
          </cell>
          <cell r="CA111">
            <v>55019</v>
          </cell>
          <cell r="CB111">
            <v>32735</v>
          </cell>
          <cell r="CC111">
            <v>2608</v>
          </cell>
          <cell r="CD111">
            <v>9216</v>
          </cell>
          <cell r="CE111">
            <v>35243</v>
          </cell>
          <cell r="CF111">
            <v>12851</v>
          </cell>
          <cell r="CG111">
            <v>495219</v>
          </cell>
        </row>
        <row r="112">
          <cell r="A112">
            <v>42005</v>
          </cell>
          <cell r="B112">
            <v>262331</v>
          </cell>
          <cell r="C112">
            <v>84804</v>
          </cell>
          <cell r="D112">
            <v>462480</v>
          </cell>
          <cell r="E112">
            <v>50374</v>
          </cell>
          <cell r="F112">
            <v>796766</v>
          </cell>
          <cell r="G112">
            <v>78393</v>
          </cell>
          <cell r="H112">
            <v>176813</v>
          </cell>
          <cell r="I112">
            <v>486017</v>
          </cell>
          <cell r="J112">
            <v>299288</v>
          </cell>
          <cell r="K112">
            <v>1226506</v>
          </cell>
          <cell r="L112">
            <v>450753</v>
          </cell>
          <cell r="M112">
            <v>423636</v>
          </cell>
          <cell r="N112">
            <v>1384865</v>
          </cell>
          <cell r="O112">
            <v>375592</v>
          </cell>
          <cell r="P112">
            <v>306799</v>
          </cell>
          <cell r="Q112">
            <v>1819230</v>
          </cell>
          <cell r="R112">
            <v>4188368</v>
          </cell>
          <cell r="S112">
            <v>788616</v>
          </cell>
          <cell r="T112">
            <v>3872106</v>
          </cell>
          <cell r="U112">
            <v>12611406</v>
          </cell>
          <cell r="V112">
            <v>2698809</v>
          </cell>
          <cell r="W112">
            <v>2009803</v>
          </cell>
          <cell r="X112">
            <v>2661459</v>
          </cell>
          <cell r="Y112">
            <v>518171</v>
          </cell>
          <cell r="Z112">
            <v>656495</v>
          </cell>
          <cell r="AA112">
            <v>1209631</v>
          </cell>
          <cell r="AB112">
            <v>807676</v>
          </cell>
          <cell r="AC112">
            <v>40707187</v>
          </cell>
          <cell r="AD112">
            <v>-3469</v>
          </cell>
          <cell r="AE112">
            <v>-949</v>
          </cell>
          <cell r="AF112">
            <v>-5566</v>
          </cell>
          <cell r="AG112">
            <v>-300</v>
          </cell>
          <cell r="AH112">
            <v>-17209</v>
          </cell>
          <cell r="AI112">
            <v>-1742</v>
          </cell>
          <cell r="AJ112">
            <v>-3429</v>
          </cell>
          <cell r="AK112">
            <v>-6697</v>
          </cell>
          <cell r="AL112">
            <v>-2205</v>
          </cell>
          <cell r="AM112">
            <v>-5250</v>
          </cell>
          <cell r="AN112">
            <v>-3018</v>
          </cell>
          <cell r="AO112">
            <v>-1492</v>
          </cell>
          <cell r="AP112">
            <v>-11531</v>
          </cell>
          <cell r="AQ112">
            <v>-139</v>
          </cell>
          <cell r="AR112">
            <v>-1817</v>
          </cell>
          <cell r="AS112">
            <v>-22014</v>
          </cell>
          <cell r="AT112">
            <v>-67293</v>
          </cell>
          <cell r="AU112">
            <v>-9350</v>
          </cell>
          <cell r="AV112">
            <v>-25578</v>
          </cell>
          <cell r="AW112">
            <v>-191948</v>
          </cell>
          <cell r="AX112">
            <v>-50765</v>
          </cell>
          <cell r="AY112">
            <v>-38068</v>
          </cell>
          <cell r="AZ112">
            <v>-38834</v>
          </cell>
          <cell r="BA112">
            <v>-11249</v>
          </cell>
          <cell r="BB112">
            <v>-19843</v>
          </cell>
          <cell r="BC112">
            <v>-31799</v>
          </cell>
          <cell r="BD112">
            <v>-10682</v>
          </cell>
          <cell r="BE112">
            <v>-582236</v>
          </cell>
          <cell r="BF112">
            <v>-1016</v>
          </cell>
          <cell r="BG112">
            <v>1160</v>
          </cell>
          <cell r="BH112">
            <v>-3829</v>
          </cell>
          <cell r="BI112">
            <v>2326</v>
          </cell>
          <cell r="BJ112">
            <v>21074</v>
          </cell>
          <cell r="BK112">
            <v>-529</v>
          </cell>
          <cell r="BL112">
            <v>8259</v>
          </cell>
          <cell r="BM112">
            <v>1932</v>
          </cell>
          <cell r="BN112">
            <v>11558</v>
          </cell>
          <cell r="BO112">
            <v>48021</v>
          </cell>
          <cell r="BP112">
            <v>10757</v>
          </cell>
          <cell r="BQ112">
            <v>16888</v>
          </cell>
          <cell r="BR112">
            <v>-9566</v>
          </cell>
          <cell r="BS112">
            <v>-2362</v>
          </cell>
          <cell r="BT112">
            <v>9654</v>
          </cell>
          <cell r="BU112">
            <v>22873</v>
          </cell>
          <cell r="BV112">
            <v>15253</v>
          </cell>
          <cell r="BW112">
            <v>10091</v>
          </cell>
          <cell r="BX112">
            <v>54123</v>
          </cell>
          <cell r="BY112">
            <v>44865</v>
          </cell>
          <cell r="BZ112">
            <v>39861</v>
          </cell>
          <cell r="CA112">
            <v>53017</v>
          </cell>
          <cell r="CB112">
            <v>23601</v>
          </cell>
          <cell r="CC112">
            <v>2043</v>
          </cell>
          <cell r="CD112">
            <v>3741</v>
          </cell>
          <cell r="CE112">
            <v>27376</v>
          </cell>
          <cell r="CF112">
            <v>9519</v>
          </cell>
          <cell r="CG112">
            <v>420690</v>
          </cell>
        </row>
        <row r="113">
          <cell r="A113">
            <v>42036</v>
          </cell>
          <cell r="B113">
            <v>260898</v>
          </cell>
          <cell r="C113">
            <v>84238</v>
          </cell>
          <cell r="D113">
            <v>460855</v>
          </cell>
          <cell r="E113">
            <v>50302</v>
          </cell>
          <cell r="F113">
            <v>793182</v>
          </cell>
          <cell r="G113">
            <v>77308</v>
          </cell>
          <cell r="H113">
            <v>176630</v>
          </cell>
          <cell r="I113">
            <v>482140</v>
          </cell>
          <cell r="J113">
            <v>297861</v>
          </cell>
          <cell r="K113">
            <v>1220489</v>
          </cell>
          <cell r="L113">
            <v>449944</v>
          </cell>
          <cell r="M113">
            <v>423108</v>
          </cell>
          <cell r="N113">
            <v>1373008</v>
          </cell>
          <cell r="O113">
            <v>374723</v>
          </cell>
          <cell r="P113">
            <v>306726</v>
          </cell>
          <cell r="Q113">
            <v>1817629</v>
          </cell>
          <cell r="R113">
            <v>4175184</v>
          </cell>
          <cell r="S113">
            <v>787616</v>
          </cell>
          <cell r="T113">
            <v>3832929</v>
          </cell>
          <cell r="U113">
            <v>12602432</v>
          </cell>
          <cell r="V113">
            <v>2706341</v>
          </cell>
          <cell r="W113">
            <v>2025278</v>
          </cell>
          <cell r="X113">
            <v>2669863</v>
          </cell>
          <cell r="Y113">
            <v>517444</v>
          </cell>
          <cell r="Z113">
            <v>663635</v>
          </cell>
          <cell r="AA113">
            <v>1210960</v>
          </cell>
          <cell r="AB113">
            <v>804639</v>
          </cell>
          <cell r="AC113">
            <v>40645362</v>
          </cell>
          <cell r="AD113">
            <v>-4902</v>
          </cell>
          <cell r="AE113">
            <v>-1515</v>
          </cell>
          <cell r="AF113">
            <v>-7191</v>
          </cell>
          <cell r="AG113">
            <v>-372</v>
          </cell>
          <cell r="AH113">
            <v>-20793</v>
          </cell>
          <cell r="AI113">
            <v>-2827</v>
          </cell>
          <cell r="AJ113">
            <v>-3612</v>
          </cell>
          <cell r="AK113">
            <v>-10574</v>
          </cell>
          <cell r="AL113">
            <v>-3632</v>
          </cell>
          <cell r="AM113">
            <v>-11267</v>
          </cell>
          <cell r="AN113">
            <v>-3827</v>
          </cell>
          <cell r="AO113">
            <v>-2020</v>
          </cell>
          <cell r="AP113">
            <v>-23388</v>
          </cell>
          <cell r="AQ113">
            <v>-1008</v>
          </cell>
          <cell r="AR113">
            <v>-1890</v>
          </cell>
          <cell r="AS113">
            <v>-23615</v>
          </cell>
          <cell r="AT113">
            <v>-80477</v>
          </cell>
          <cell r="AU113">
            <v>-10350</v>
          </cell>
          <cell r="AV113">
            <v>-64755</v>
          </cell>
          <cell r="AW113">
            <v>-200922</v>
          </cell>
          <cell r="AX113">
            <v>-43233</v>
          </cell>
          <cell r="AY113">
            <v>-22593</v>
          </cell>
          <cell r="AZ113">
            <v>-30430</v>
          </cell>
          <cell r="BA113">
            <v>-11976</v>
          </cell>
          <cell r="BB113">
            <v>-12703</v>
          </cell>
          <cell r="BC113">
            <v>-30470</v>
          </cell>
          <cell r="BD113">
            <v>-13719</v>
          </cell>
          <cell r="BE113">
            <v>-644061</v>
          </cell>
          <cell r="BF113">
            <v>-1300</v>
          </cell>
          <cell r="BG113">
            <v>337</v>
          </cell>
          <cell r="BH113">
            <v>-3640</v>
          </cell>
          <cell r="BI113">
            <v>2201</v>
          </cell>
          <cell r="BJ113">
            <v>19383</v>
          </cell>
          <cell r="BK113">
            <v>-1503</v>
          </cell>
          <cell r="BL113">
            <v>7018</v>
          </cell>
          <cell r="BM113">
            <v>1275</v>
          </cell>
          <cell r="BN113">
            <v>9602</v>
          </cell>
          <cell r="BO113">
            <v>44916</v>
          </cell>
          <cell r="BP113">
            <v>8724</v>
          </cell>
          <cell r="BQ113">
            <v>14675</v>
          </cell>
          <cell r="BR113">
            <v>-18709</v>
          </cell>
          <cell r="BS113">
            <v>961</v>
          </cell>
          <cell r="BT113">
            <v>8124</v>
          </cell>
          <cell r="BU113">
            <v>15342</v>
          </cell>
          <cell r="BV113">
            <v>-8113</v>
          </cell>
          <cell r="BW113">
            <v>9396</v>
          </cell>
          <cell r="BX113">
            <v>35040</v>
          </cell>
          <cell r="BY113">
            <v>20426</v>
          </cell>
          <cell r="BZ113">
            <v>34037</v>
          </cell>
          <cell r="CA113">
            <v>49237</v>
          </cell>
          <cell r="CB113">
            <v>21495</v>
          </cell>
          <cell r="CC113">
            <v>-527</v>
          </cell>
          <cell r="CD113">
            <v>-458</v>
          </cell>
          <cell r="CE113">
            <v>22332</v>
          </cell>
          <cell r="CF113">
            <v>5356</v>
          </cell>
          <cell r="CG113">
            <v>295627</v>
          </cell>
        </row>
        <row r="114">
          <cell r="A114">
            <v>42064</v>
          </cell>
          <cell r="B114">
            <v>259210</v>
          </cell>
          <cell r="C114">
            <v>83655</v>
          </cell>
          <cell r="D114">
            <v>459284</v>
          </cell>
          <cell r="E114">
            <v>50112</v>
          </cell>
          <cell r="F114">
            <v>793292</v>
          </cell>
          <cell r="G114">
            <v>76677</v>
          </cell>
          <cell r="H114">
            <v>178102</v>
          </cell>
          <cell r="I114">
            <v>479778</v>
          </cell>
          <cell r="J114">
            <v>298471</v>
          </cell>
          <cell r="K114">
            <v>1218793</v>
          </cell>
          <cell r="L114">
            <v>446258</v>
          </cell>
          <cell r="M114">
            <v>422232</v>
          </cell>
          <cell r="N114">
            <v>1363057</v>
          </cell>
          <cell r="O114">
            <v>374227</v>
          </cell>
          <cell r="P114">
            <v>306726</v>
          </cell>
          <cell r="Q114">
            <v>1812554</v>
          </cell>
          <cell r="R114">
            <v>4179707</v>
          </cell>
          <cell r="S114">
            <v>784852</v>
          </cell>
          <cell r="T114">
            <v>3820719</v>
          </cell>
          <cell r="U114">
            <v>12613166</v>
          </cell>
          <cell r="V114">
            <v>2714752</v>
          </cell>
          <cell r="W114">
            <v>2037467</v>
          </cell>
          <cell r="X114">
            <v>2674062</v>
          </cell>
          <cell r="Y114">
            <v>519377</v>
          </cell>
          <cell r="Z114">
            <v>669261</v>
          </cell>
          <cell r="AA114">
            <v>1217525</v>
          </cell>
          <cell r="AB114">
            <v>805219</v>
          </cell>
          <cell r="AC114">
            <v>40658535</v>
          </cell>
          <cell r="AD114">
            <v>-6590</v>
          </cell>
          <cell r="AE114">
            <v>-2098</v>
          </cell>
          <cell r="AF114">
            <v>-8762</v>
          </cell>
          <cell r="AG114">
            <v>-562</v>
          </cell>
          <cell r="AH114">
            <v>-20683</v>
          </cell>
          <cell r="AI114">
            <v>-3458</v>
          </cell>
          <cell r="AJ114">
            <v>-2140</v>
          </cell>
          <cell r="AK114">
            <v>-12936</v>
          </cell>
          <cell r="AL114">
            <v>-3022</v>
          </cell>
          <cell r="AM114">
            <v>-12963</v>
          </cell>
          <cell r="AN114">
            <v>-7513</v>
          </cell>
          <cell r="AO114">
            <v>-2896</v>
          </cell>
          <cell r="AP114">
            <v>-33339</v>
          </cell>
          <cell r="AQ114">
            <v>-1504</v>
          </cell>
          <cell r="AR114">
            <v>-1890</v>
          </cell>
          <cell r="AS114">
            <v>-28690</v>
          </cell>
          <cell r="AT114">
            <v>-75954</v>
          </cell>
          <cell r="AU114">
            <v>-13114</v>
          </cell>
          <cell r="AV114">
            <v>-76965</v>
          </cell>
          <cell r="AW114">
            <v>-190188</v>
          </cell>
          <cell r="AX114">
            <v>-34822</v>
          </cell>
          <cell r="AY114">
            <v>-10404</v>
          </cell>
          <cell r="AZ114">
            <v>-26231</v>
          </cell>
          <cell r="BA114">
            <v>-10043</v>
          </cell>
          <cell r="BB114">
            <v>-7077</v>
          </cell>
          <cell r="BC114">
            <v>-23905</v>
          </cell>
          <cell r="BD114">
            <v>-13139</v>
          </cell>
          <cell r="BE114">
            <v>-630888</v>
          </cell>
          <cell r="BF114">
            <v>-3313</v>
          </cell>
          <cell r="BG114">
            <v>-715</v>
          </cell>
          <cell r="BH114">
            <v>-5785</v>
          </cell>
          <cell r="BI114">
            <v>1626</v>
          </cell>
          <cell r="BJ114">
            <v>16191</v>
          </cell>
          <cell r="BK114">
            <v>-1684</v>
          </cell>
          <cell r="BL114">
            <v>6589</v>
          </cell>
          <cell r="BM114">
            <v>-1220</v>
          </cell>
          <cell r="BN114">
            <v>8365</v>
          </cell>
          <cell r="BO114">
            <v>34722</v>
          </cell>
          <cell r="BP114">
            <v>3746</v>
          </cell>
          <cell r="BQ114">
            <v>12109</v>
          </cell>
          <cell r="BR114">
            <v>-29479</v>
          </cell>
          <cell r="BS114">
            <v>-171</v>
          </cell>
          <cell r="BT114">
            <v>6522</v>
          </cell>
          <cell r="BU114">
            <v>507</v>
          </cell>
          <cell r="BV114">
            <v>-29459</v>
          </cell>
          <cell r="BW114">
            <v>2152</v>
          </cell>
          <cell r="BX114">
            <v>-7449</v>
          </cell>
          <cell r="BY114">
            <v>-57051</v>
          </cell>
          <cell r="BZ114">
            <v>15297</v>
          </cell>
          <cell r="CA114">
            <v>32174</v>
          </cell>
          <cell r="CB114">
            <v>-1897</v>
          </cell>
          <cell r="CC114">
            <v>-3773</v>
          </cell>
          <cell r="CD114">
            <v>-3304</v>
          </cell>
          <cell r="CE114">
            <v>13402</v>
          </cell>
          <cell r="CF114">
            <v>-696</v>
          </cell>
          <cell r="CG114">
            <v>7406</v>
          </cell>
        </row>
        <row r="115">
          <cell r="A115">
            <v>42095</v>
          </cell>
          <cell r="B115">
            <v>258794</v>
          </cell>
          <cell r="C115">
            <v>83263</v>
          </cell>
          <cell r="D115">
            <v>458244</v>
          </cell>
          <cell r="E115">
            <v>50119</v>
          </cell>
          <cell r="F115">
            <v>791707</v>
          </cell>
          <cell r="G115">
            <v>75968</v>
          </cell>
          <cell r="H115">
            <v>178419</v>
          </cell>
          <cell r="I115">
            <v>479519</v>
          </cell>
          <cell r="J115">
            <v>299894</v>
          </cell>
          <cell r="K115">
            <v>1219466</v>
          </cell>
          <cell r="L115">
            <v>446486</v>
          </cell>
          <cell r="M115">
            <v>416757</v>
          </cell>
          <cell r="N115">
            <v>1350908</v>
          </cell>
          <cell r="O115">
            <v>373662</v>
          </cell>
          <cell r="P115">
            <v>307082</v>
          </cell>
          <cell r="Q115">
            <v>1813395</v>
          </cell>
          <cell r="R115">
            <v>4178430</v>
          </cell>
          <cell r="S115">
            <v>783345</v>
          </cell>
          <cell r="T115">
            <v>3825479</v>
          </cell>
          <cell r="U115">
            <v>12628816</v>
          </cell>
          <cell r="V115">
            <v>2725401</v>
          </cell>
          <cell r="W115">
            <v>2041929</v>
          </cell>
          <cell r="X115">
            <v>2687060</v>
          </cell>
          <cell r="Y115">
            <v>519582</v>
          </cell>
          <cell r="Z115">
            <v>667433</v>
          </cell>
          <cell r="AA115">
            <v>1226033</v>
          </cell>
          <cell r="AB115">
            <v>807409</v>
          </cell>
          <cell r="AC115">
            <v>40694600</v>
          </cell>
          <cell r="AD115">
            <v>-7006</v>
          </cell>
          <cell r="AE115">
            <v>-2490</v>
          </cell>
          <cell r="AF115">
            <v>-9802</v>
          </cell>
          <cell r="AG115">
            <v>-555</v>
          </cell>
          <cell r="AH115">
            <v>-22268</v>
          </cell>
          <cell r="AI115">
            <v>-4167</v>
          </cell>
          <cell r="AJ115">
            <v>-1823</v>
          </cell>
          <cell r="AK115">
            <v>-13195</v>
          </cell>
          <cell r="AL115">
            <v>-1599</v>
          </cell>
          <cell r="AM115">
            <v>-12290</v>
          </cell>
          <cell r="AN115">
            <v>-7285</v>
          </cell>
          <cell r="AO115">
            <v>-8371</v>
          </cell>
          <cell r="AP115">
            <v>-45488</v>
          </cell>
          <cell r="AQ115">
            <v>-2069</v>
          </cell>
          <cell r="AR115">
            <v>-1534</v>
          </cell>
          <cell r="AS115">
            <v>-27849</v>
          </cell>
          <cell r="AT115">
            <v>-77231</v>
          </cell>
          <cell r="AU115">
            <v>-14621</v>
          </cell>
          <cell r="AV115">
            <v>-72205</v>
          </cell>
          <cell r="AW115">
            <v>-174538</v>
          </cell>
          <cell r="AX115">
            <v>-24173</v>
          </cell>
          <cell r="AY115">
            <v>-5942</v>
          </cell>
          <cell r="AZ115">
            <v>-13233</v>
          </cell>
          <cell r="BA115">
            <v>-9838</v>
          </cell>
          <cell r="BB115">
            <v>-8905</v>
          </cell>
          <cell r="BC115">
            <v>-15397</v>
          </cell>
          <cell r="BD115">
            <v>-10949</v>
          </cell>
          <cell r="BE115">
            <v>-594823</v>
          </cell>
          <cell r="BF115">
            <v>-4155</v>
          </cell>
          <cell r="BG115">
            <v>-426</v>
          </cell>
          <cell r="BH115">
            <v>-7227</v>
          </cell>
          <cell r="BI115">
            <v>1262</v>
          </cell>
          <cell r="BJ115">
            <v>14309</v>
          </cell>
          <cell r="BK115">
            <v>-1070</v>
          </cell>
          <cell r="BL115">
            <v>6395</v>
          </cell>
          <cell r="BM115">
            <v>240</v>
          </cell>
          <cell r="BN115">
            <v>8523</v>
          </cell>
          <cell r="BO115">
            <v>37359</v>
          </cell>
          <cell r="BP115">
            <v>4886</v>
          </cell>
          <cell r="BQ115">
            <v>10208</v>
          </cell>
          <cell r="BR115">
            <v>-34462</v>
          </cell>
          <cell r="BS115">
            <v>9040</v>
          </cell>
          <cell r="BT115">
            <v>7674</v>
          </cell>
          <cell r="BU115">
            <v>-845</v>
          </cell>
          <cell r="BV115">
            <v>-36967</v>
          </cell>
          <cell r="BW115">
            <v>590</v>
          </cell>
          <cell r="BX115">
            <v>-40</v>
          </cell>
          <cell r="BY115">
            <v>-67155</v>
          </cell>
          <cell r="BZ115">
            <v>20115</v>
          </cell>
          <cell r="CA115">
            <v>29667</v>
          </cell>
          <cell r="CB115">
            <v>-1976</v>
          </cell>
          <cell r="CC115">
            <v>-4546</v>
          </cell>
          <cell r="CD115">
            <v>-798</v>
          </cell>
          <cell r="CE115">
            <v>18269</v>
          </cell>
          <cell r="CF115">
            <v>-504</v>
          </cell>
          <cell r="CG115">
            <v>8366</v>
          </cell>
        </row>
        <row r="116">
          <cell r="A116">
            <v>42125</v>
          </cell>
          <cell r="B116">
            <v>258047</v>
          </cell>
          <cell r="C116">
            <v>83526</v>
          </cell>
          <cell r="D116">
            <v>454995</v>
          </cell>
          <cell r="E116">
            <v>50046</v>
          </cell>
          <cell r="F116">
            <v>789808</v>
          </cell>
          <cell r="G116">
            <v>76027</v>
          </cell>
          <cell r="H116">
            <v>178494</v>
          </cell>
          <cell r="I116">
            <v>478476</v>
          </cell>
          <cell r="J116">
            <v>300621</v>
          </cell>
          <cell r="K116">
            <v>1216030</v>
          </cell>
          <cell r="L116">
            <v>445103</v>
          </cell>
          <cell r="M116">
            <v>413854</v>
          </cell>
          <cell r="N116">
            <v>1331687</v>
          </cell>
          <cell r="O116">
            <v>360396</v>
          </cell>
          <cell r="P116">
            <v>305347</v>
          </cell>
          <cell r="Q116">
            <v>1813079</v>
          </cell>
          <cell r="R116">
            <v>4172700</v>
          </cell>
          <cell r="S116">
            <v>783585</v>
          </cell>
          <cell r="T116">
            <v>3812264</v>
          </cell>
          <cell r="U116">
            <v>12619204</v>
          </cell>
          <cell r="V116">
            <v>2723657</v>
          </cell>
          <cell r="W116">
            <v>2037994</v>
          </cell>
          <cell r="X116">
            <v>2679797</v>
          </cell>
          <cell r="Y116">
            <v>520360</v>
          </cell>
          <cell r="Z116">
            <v>664427</v>
          </cell>
          <cell r="AA116">
            <v>1229703</v>
          </cell>
          <cell r="AB116">
            <v>810592</v>
          </cell>
          <cell r="AC116">
            <v>40609819</v>
          </cell>
          <cell r="AD116">
            <v>-7753</v>
          </cell>
          <cell r="AE116">
            <v>-2227</v>
          </cell>
          <cell r="AF116">
            <v>-13051</v>
          </cell>
          <cell r="AG116">
            <v>-628</v>
          </cell>
          <cell r="AH116">
            <v>-24167</v>
          </cell>
          <cell r="AI116">
            <v>-4108</v>
          </cell>
          <cell r="AJ116">
            <v>-1748</v>
          </cell>
          <cell r="AK116">
            <v>-14238</v>
          </cell>
          <cell r="AL116">
            <v>-872</v>
          </cell>
          <cell r="AM116">
            <v>-15726</v>
          </cell>
          <cell r="AN116">
            <v>-8668</v>
          </cell>
          <cell r="AO116">
            <v>-11274</v>
          </cell>
          <cell r="AP116">
            <v>-64709</v>
          </cell>
          <cell r="AQ116">
            <v>-15335</v>
          </cell>
          <cell r="AR116">
            <v>-3269</v>
          </cell>
          <cell r="AS116">
            <v>-28165</v>
          </cell>
          <cell r="AT116">
            <v>-82961</v>
          </cell>
          <cell r="AU116">
            <v>-14381</v>
          </cell>
          <cell r="AV116">
            <v>-85420</v>
          </cell>
          <cell r="AW116">
            <v>-184150</v>
          </cell>
          <cell r="AX116">
            <v>-25917</v>
          </cell>
          <cell r="AY116">
            <v>-9877</v>
          </cell>
          <cell r="AZ116">
            <v>-20496</v>
          </cell>
          <cell r="BA116">
            <v>-9060</v>
          </cell>
          <cell r="BB116">
            <v>-11911</v>
          </cell>
          <cell r="BC116">
            <v>-11727</v>
          </cell>
          <cell r="BD116">
            <v>-7766</v>
          </cell>
          <cell r="BE116">
            <v>-679604</v>
          </cell>
          <cell r="BF116">
            <v>-5211</v>
          </cell>
          <cell r="BG116">
            <v>-528</v>
          </cell>
          <cell r="BH116">
            <v>-9498</v>
          </cell>
          <cell r="BI116">
            <v>365</v>
          </cell>
          <cell r="BJ116">
            <v>8322</v>
          </cell>
          <cell r="BK116">
            <v>-1541</v>
          </cell>
          <cell r="BL116">
            <v>5713</v>
          </cell>
          <cell r="BM116">
            <v>-876</v>
          </cell>
          <cell r="BN116">
            <v>5912</v>
          </cell>
          <cell r="BO116">
            <v>28832</v>
          </cell>
          <cell r="BP116">
            <v>2558</v>
          </cell>
          <cell r="BQ116">
            <v>8331</v>
          </cell>
          <cell r="BR116">
            <v>-43939</v>
          </cell>
          <cell r="BS116">
            <v>7873</v>
          </cell>
          <cell r="BT116">
            <v>5890</v>
          </cell>
          <cell r="BU116">
            <v>-5359</v>
          </cell>
          <cell r="BV116">
            <v>-59968</v>
          </cell>
          <cell r="BW116">
            <v>-5042</v>
          </cell>
          <cell r="BX116">
            <v>-27113</v>
          </cell>
          <cell r="BY116">
            <v>-127366</v>
          </cell>
          <cell r="BZ116">
            <v>5276</v>
          </cell>
          <cell r="CA116">
            <v>18336</v>
          </cell>
          <cell r="CB116">
            <v>-16243</v>
          </cell>
          <cell r="CC116">
            <v>-4623</v>
          </cell>
          <cell r="CD116">
            <v>-5695</v>
          </cell>
          <cell r="CE116">
            <v>8854</v>
          </cell>
          <cell r="CF116">
            <v>-2390</v>
          </cell>
          <cell r="CG116">
            <v>-209130</v>
          </cell>
        </row>
        <row r="117">
          <cell r="A117">
            <v>42156</v>
          </cell>
          <cell r="B117">
            <v>257565</v>
          </cell>
          <cell r="C117">
            <v>83736</v>
          </cell>
          <cell r="D117">
            <v>451115</v>
          </cell>
          <cell r="E117">
            <v>49841</v>
          </cell>
          <cell r="F117">
            <v>789652</v>
          </cell>
          <cell r="G117">
            <v>75110</v>
          </cell>
          <cell r="H117">
            <v>178414</v>
          </cell>
          <cell r="I117">
            <v>472453</v>
          </cell>
          <cell r="J117">
            <v>300972</v>
          </cell>
          <cell r="K117">
            <v>1214929</v>
          </cell>
          <cell r="L117">
            <v>443921</v>
          </cell>
          <cell r="M117">
            <v>411794</v>
          </cell>
          <cell r="N117">
            <v>1324945</v>
          </cell>
          <cell r="O117">
            <v>350286</v>
          </cell>
          <cell r="P117">
            <v>301294</v>
          </cell>
          <cell r="Q117">
            <v>1806370</v>
          </cell>
          <cell r="R117">
            <v>4164062</v>
          </cell>
          <cell r="S117">
            <v>781633</v>
          </cell>
          <cell r="T117">
            <v>3802286</v>
          </cell>
          <cell r="U117">
            <v>12595794</v>
          </cell>
          <cell r="V117">
            <v>2722580</v>
          </cell>
          <cell r="W117">
            <v>2031526</v>
          </cell>
          <cell r="X117">
            <v>2664263</v>
          </cell>
          <cell r="Y117">
            <v>521480</v>
          </cell>
          <cell r="Z117">
            <v>663200</v>
          </cell>
          <cell r="AA117">
            <v>1232293</v>
          </cell>
          <cell r="AB117">
            <v>808941</v>
          </cell>
          <cell r="AC117">
            <v>40500455</v>
          </cell>
          <cell r="AD117">
            <v>-8235</v>
          </cell>
          <cell r="AE117">
            <v>-2017</v>
          </cell>
          <cell r="AF117">
            <v>-16931</v>
          </cell>
          <cell r="AG117">
            <v>-833</v>
          </cell>
          <cell r="AH117">
            <v>-24323</v>
          </cell>
          <cell r="AI117">
            <v>-5025</v>
          </cell>
          <cell r="AJ117">
            <v>-1828</v>
          </cell>
          <cell r="AK117">
            <v>-20261</v>
          </cell>
          <cell r="AL117">
            <v>-521</v>
          </cell>
          <cell r="AM117">
            <v>-16827</v>
          </cell>
          <cell r="AN117">
            <v>-9850</v>
          </cell>
          <cell r="AO117">
            <v>-13334</v>
          </cell>
          <cell r="AP117">
            <v>-71451</v>
          </cell>
          <cell r="AQ117">
            <v>-25445</v>
          </cell>
          <cell r="AR117">
            <v>-7322</v>
          </cell>
          <cell r="AS117">
            <v>-34874</v>
          </cell>
          <cell r="AT117">
            <v>-91599</v>
          </cell>
          <cell r="AU117">
            <v>-16333</v>
          </cell>
          <cell r="AV117">
            <v>-95398</v>
          </cell>
          <cell r="AW117">
            <v>-207560</v>
          </cell>
          <cell r="AX117">
            <v>-26994</v>
          </cell>
          <cell r="AY117">
            <v>-16345</v>
          </cell>
          <cell r="AZ117">
            <v>-36030</v>
          </cell>
          <cell r="BA117">
            <v>-7940</v>
          </cell>
          <cell r="BB117">
            <v>-13138</v>
          </cell>
          <cell r="BC117">
            <v>-9137</v>
          </cell>
          <cell r="BD117">
            <v>-9417</v>
          </cell>
          <cell r="BE117">
            <v>-788968</v>
          </cell>
          <cell r="BF117">
            <v>-7688</v>
          </cell>
          <cell r="BG117">
            <v>-974</v>
          </cell>
          <cell r="BH117">
            <v>-11415</v>
          </cell>
          <cell r="BI117">
            <v>163</v>
          </cell>
          <cell r="BJ117">
            <v>1908</v>
          </cell>
          <cell r="BK117">
            <v>-1768</v>
          </cell>
          <cell r="BL117">
            <v>4058</v>
          </cell>
          <cell r="BM117">
            <v>-8404</v>
          </cell>
          <cell r="BN117">
            <v>4992</v>
          </cell>
          <cell r="BO117">
            <v>23744</v>
          </cell>
          <cell r="BP117">
            <v>1213</v>
          </cell>
          <cell r="BQ117">
            <v>5521</v>
          </cell>
          <cell r="BR117">
            <v>-40697</v>
          </cell>
          <cell r="BS117">
            <v>6644</v>
          </cell>
          <cell r="BT117">
            <v>2193</v>
          </cell>
          <cell r="BU117">
            <v>-25390</v>
          </cell>
          <cell r="BV117">
            <v>-94185</v>
          </cell>
          <cell r="BW117">
            <v>-13937</v>
          </cell>
          <cell r="BX117">
            <v>-47737</v>
          </cell>
          <cell r="BY117">
            <v>-167954</v>
          </cell>
          <cell r="BZ117">
            <v>-3649</v>
          </cell>
          <cell r="CA117">
            <v>11387</v>
          </cell>
          <cell r="CB117">
            <v>-28701</v>
          </cell>
          <cell r="CC117">
            <v>-4483</v>
          </cell>
          <cell r="CD117">
            <v>-8790</v>
          </cell>
          <cell r="CE117">
            <v>3137</v>
          </cell>
          <cell r="CF117">
            <v>-4354</v>
          </cell>
          <cell r="CG117">
            <v>-405166</v>
          </cell>
        </row>
        <row r="118">
          <cell r="A118">
            <v>42186</v>
          </cell>
          <cell r="B118">
            <v>256077</v>
          </cell>
          <cell r="C118">
            <v>83875</v>
          </cell>
          <cell r="D118">
            <v>447344</v>
          </cell>
          <cell r="E118">
            <v>49854</v>
          </cell>
          <cell r="F118">
            <v>788790</v>
          </cell>
          <cell r="G118">
            <v>74783</v>
          </cell>
          <cell r="H118">
            <v>178329</v>
          </cell>
          <cell r="I118">
            <v>478046</v>
          </cell>
          <cell r="J118">
            <v>300458</v>
          </cell>
          <cell r="K118">
            <v>1216225</v>
          </cell>
          <cell r="L118">
            <v>441996</v>
          </cell>
          <cell r="M118">
            <v>410553</v>
          </cell>
          <cell r="N118">
            <v>1318554</v>
          </cell>
          <cell r="O118">
            <v>348860</v>
          </cell>
          <cell r="P118">
            <v>300669</v>
          </cell>
          <cell r="Q118">
            <v>1798818</v>
          </cell>
          <cell r="R118">
            <v>4175416</v>
          </cell>
          <cell r="S118">
            <v>774195</v>
          </cell>
          <cell r="T118">
            <v>3795566</v>
          </cell>
          <cell r="U118">
            <v>12543868</v>
          </cell>
          <cell r="V118">
            <v>2713927</v>
          </cell>
          <cell r="W118">
            <v>2023659</v>
          </cell>
          <cell r="X118">
            <v>2650516</v>
          </cell>
          <cell r="Y118">
            <v>521648</v>
          </cell>
          <cell r="Z118">
            <v>667543</v>
          </cell>
          <cell r="AA118">
            <v>1235181</v>
          </cell>
          <cell r="AB118">
            <v>806843</v>
          </cell>
          <cell r="AC118">
            <v>40401593</v>
          </cell>
          <cell r="AD118">
            <v>-9723</v>
          </cell>
          <cell r="AE118">
            <v>-1878</v>
          </cell>
          <cell r="AF118">
            <v>-20702</v>
          </cell>
          <cell r="AG118">
            <v>-820</v>
          </cell>
          <cell r="AH118">
            <v>-25185</v>
          </cell>
          <cell r="AI118">
            <v>-5352</v>
          </cell>
          <cell r="AJ118">
            <v>-1913</v>
          </cell>
          <cell r="AK118">
            <v>-14668</v>
          </cell>
          <cell r="AL118">
            <v>-1035</v>
          </cell>
          <cell r="AM118">
            <v>-15531</v>
          </cell>
          <cell r="AN118">
            <v>-11775</v>
          </cell>
          <cell r="AO118">
            <v>-14575</v>
          </cell>
          <cell r="AP118">
            <v>-77842</v>
          </cell>
          <cell r="AQ118">
            <v>-26871</v>
          </cell>
          <cell r="AR118">
            <v>-7947</v>
          </cell>
          <cell r="AS118">
            <v>-42426</v>
          </cell>
          <cell r="AT118">
            <v>-80245</v>
          </cell>
          <cell r="AU118">
            <v>-23771</v>
          </cell>
          <cell r="AV118">
            <v>-102118</v>
          </cell>
          <cell r="AW118">
            <v>-259486</v>
          </cell>
          <cell r="AX118">
            <v>-35647</v>
          </cell>
          <cell r="AY118">
            <v>-24212</v>
          </cell>
          <cell r="AZ118">
            <v>-49777</v>
          </cell>
          <cell r="BA118">
            <v>-7772</v>
          </cell>
          <cell r="BB118">
            <v>-8795</v>
          </cell>
          <cell r="BC118">
            <v>-6249</v>
          </cell>
          <cell r="BD118">
            <v>-11515</v>
          </cell>
          <cell r="BE118">
            <v>-887830</v>
          </cell>
          <cell r="BF118">
            <v>-10202</v>
          </cell>
          <cell r="BG118">
            <v>-1977</v>
          </cell>
          <cell r="BH118">
            <v>-14696</v>
          </cell>
          <cell r="BI118">
            <v>108</v>
          </cell>
          <cell r="BJ118">
            <v>-6324</v>
          </cell>
          <cell r="BK118">
            <v>-2116</v>
          </cell>
          <cell r="BL118">
            <v>2844</v>
          </cell>
          <cell r="BM118">
            <v>-4733</v>
          </cell>
          <cell r="BN118">
            <v>3667</v>
          </cell>
          <cell r="BO118">
            <v>25239</v>
          </cell>
          <cell r="BP118">
            <v>-522</v>
          </cell>
          <cell r="BQ118">
            <v>2509</v>
          </cell>
          <cell r="BR118">
            <v>-49024</v>
          </cell>
          <cell r="BS118">
            <v>5659</v>
          </cell>
          <cell r="BT118">
            <v>1401</v>
          </cell>
          <cell r="BU118">
            <v>-31792</v>
          </cell>
          <cell r="BV118">
            <v>-102216</v>
          </cell>
          <cell r="BW118">
            <v>-16962</v>
          </cell>
          <cell r="BX118">
            <v>-62462</v>
          </cell>
          <cell r="BY118">
            <v>-226905</v>
          </cell>
          <cell r="BZ118">
            <v>-9793</v>
          </cell>
          <cell r="CA118">
            <v>3314</v>
          </cell>
          <cell r="CB118">
            <v>-38252</v>
          </cell>
          <cell r="CC118">
            <v>-4672</v>
          </cell>
          <cell r="CD118">
            <v>-8814</v>
          </cell>
          <cell r="CE118">
            <v>794</v>
          </cell>
          <cell r="CF118">
            <v>-8674</v>
          </cell>
          <cell r="CG118">
            <v>-554601</v>
          </cell>
        </row>
        <row r="119">
          <cell r="A119">
            <v>42217</v>
          </cell>
          <cell r="B119">
            <v>255917</v>
          </cell>
          <cell r="C119">
            <v>83934</v>
          </cell>
          <cell r="D119">
            <v>444977</v>
          </cell>
          <cell r="E119">
            <v>49881</v>
          </cell>
          <cell r="F119">
            <v>791984</v>
          </cell>
          <cell r="G119">
            <v>74553</v>
          </cell>
          <cell r="H119">
            <v>177729</v>
          </cell>
          <cell r="I119">
            <v>480584</v>
          </cell>
          <cell r="J119">
            <v>300399</v>
          </cell>
          <cell r="K119">
            <v>1212475</v>
          </cell>
          <cell r="L119">
            <v>441862</v>
          </cell>
          <cell r="M119">
            <v>408022</v>
          </cell>
          <cell r="N119">
            <v>1309286</v>
          </cell>
          <cell r="O119">
            <v>348197</v>
          </cell>
          <cell r="P119">
            <v>299769</v>
          </cell>
          <cell r="Q119">
            <v>1791297</v>
          </cell>
          <cell r="R119">
            <v>4157485</v>
          </cell>
          <cell r="S119">
            <v>768228</v>
          </cell>
          <cell r="T119">
            <v>3778161</v>
          </cell>
          <cell r="U119">
            <v>12507274</v>
          </cell>
          <cell r="V119">
            <v>2701407</v>
          </cell>
          <cell r="W119">
            <v>2008693</v>
          </cell>
          <cell r="X119">
            <v>2632288</v>
          </cell>
          <cell r="Y119">
            <v>519866</v>
          </cell>
          <cell r="Z119">
            <v>668919</v>
          </cell>
          <cell r="AA119">
            <v>1233628</v>
          </cell>
          <cell r="AB119">
            <v>805421</v>
          </cell>
          <cell r="AC119">
            <v>40252236</v>
          </cell>
          <cell r="AD119">
            <v>-9883</v>
          </cell>
          <cell r="AE119">
            <v>-1819</v>
          </cell>
          <cell r="AF119">
            <v>-23069</v>
          </cell>
          <cell r="AG119">
            <v>-793</v>
          </cell>
          <cell r="AH119">
            <v>-21991</v>
          </cell>
          <cell r="AI119">
            <v>-5582</v>
          </cell>
          <cell r="AJ119">
            <v>-2513</v>
          </cell>
          <cell r="AK119">
            <v>-12130</v>
          </cell>
          <cell r="AL119">
            <v>-1094</v>
          </cell>
          <cell r="AM119">
            <v>-19281</v>
          </cell>
          <cell r="AN119">
            <v>-11909</v>
          </cell>
          <cell r="AO119">
            <v>-17106</v>
          </cell>
          <cell r="AP119">
            <v>-87110</v>
          </cell>
          <cell r="AQ119">
            <v>-27534</v>
          </cell>
          <cell r="AR119">
            <v>-8847</v>
          </cell>
          <cell r="AS119">
            <v>-49947</v>
          </cell>
          <cell r="AT119">
            <v>-98176</v>
          </cell>
          <cell r="AU119">
            <v>-29738</v>
          </cell>
          <cell r="AV119">
            <v>-119523</v>
          </cell>
          <cell r="AW119">
            <v>-296080</v>
          </cell>
          <cell r="AX119">
            <v>-48167</v>
          </cell>
          <cell r="AY119">
            <v>-39178</v>
          </cell>
          <cell r="AZ119">
            <v>-68005</v>
          </cell>
          <cell r="BA119">
            <v>-9554</v>
          </cell>
          <cell r="BB119">
            <v>-7419</v>
          </cell>
          <cell r="BC119">
            <v>-7802</v>
          </cell>
          <cell r="BD119">
            <v>-12937</v>
          </cell>
          <cell r="BE119">
            <v>-1037187</v>
          </cell>
          <cell r="BF119">
            <v>-11552</v>
          </cell>
          <cell r="BG119">
            <v>-2639</v>
          </cell>
          <cell r="BH119">
            <v>-19123</v>
          </cell>
          <cell r="BI119">
            <v>-68</v>
          </cell>
          <cell r="BJ119">
            <v>-10501</v>
          </cell>
          <cell r="BK119">
            <v>-2913</v>
          </cell>
          <cell r="BL119">
            <v>126</v>
          </cell>
          <cell r="BM119">
            <v>-6225</v>
          </cell>
          <cell r="BN119">
            <v>2534</v>
          </cell>
          <cell r="BO119">
            <v>18773</v>
          </cell>
          <cell r="BP119">
            <v>-1620</v>
          </cell>
          <cell r="BQ119">
            <v>-2034</v>
          </cell>
          <cell r="BR119">
            <v>-56945</v>
          </cell>
          <cell r="BS119">
            <v>3979</v>
          </cell>
          <cell r="BT119">
            <v>427</v>
          </cell>
          <cell r="BU119">
            <v>-40301</v>
          </cell>
          <cell r="BV119">
            <v>-115551</v>
          </cell>
          <cell r="BW119">
            <v>-22502</v>
          </cell>
          <cell r="BX119">
            <v>-72095</v>
          </cell>
          <cell r="BY119">
            <v>-276383</v>
          </cell>
          <cell r="BZ119">
            <v>-25036</v>
          </cell>
          <cell r="CA119">
            <v>-10330</v>
          </cell>
          <cell r="CB119">
            <v>-51146</v>
          </cell>
          <cell r="CC119">
            <v>-7610</v>
          </cell>
          <cell r="CD119">
            <v>-11149</v>
          </cell>
          <cell r="CE119">
            <v>-5890</v>
          </cell>
          <cell r="CF119">
            <v>-9367</v>
          </cell>
          <cell r="CG119">
            <v>-735141</v>
          </cell>
        </row>
        <row r="120">
          <cell r="A120">
            <v>42248</v>
          </cell>
          <cell r="B120">
            <v>255499</v>
          </cell>
          <cell r="C120">
            <v>85202</v>
          </cell>
          <cell r="D120">
            <v>444005</v>
          </cell>
          <cell r="E120">
            <v>50085</v>
          </cell>
          <cell r="F120">
            <v>791240</v>
          </cell>
          <cell r="G120">
            <v>74442</v>
          </cell>
          <cell r="H120">
            <v>178161</v>
          </cell>
          <cell r="I120">
            <v>482841</v>
          </cell>
          <cell r="J120">
            <v>301309</v>
          </cell>
          <cell r="K120">
            <v>1214040</v>
          </cell>
          <cell r="L120">
            <v>441639</v>
          </cell>
          <cell r="M120">
            <v>412616</v>
          </cell>
          <cell r="N120">
            <v>1306116</v>
          </cell>
          <cell r="O120">
            <v>350866</v>
          </cell>
          <cell r="P120">
            <v>300725</v>
          </cell>
          <cell r="Q120">
            <v>1784743</v>
          </cell>
          <cell r="R120">
            <v>4134037</v>
          </cell>
          <cell r="S120">
            <v>763879</v>
          </cell>
          <cell r="T120">
            <v>3768120</v>
          </cell>
          <cell r="U120">
            <v>12492718</v>
          </cell>
          <cell r="V120">
            <v>2693469</v>
          </cell>
          <cell r="W120">
            <v>2001822</v>
          </cell>
          <cell r="X120">
            <v>2620431</v>
          </cell>
          <cell r="Y120">
            <v>518482</v>
          </cell>
          <cell r="Z120">
            <v>668840</v>
          </cell>
          <cell r="AA120">
            <v>1233927</v>
          </cell>
          <cell r="AB120">
            <v>805662</v>
          </cell>
          <cell r="AC120">
            <v>40174916</v>
          </cell>
          <cell r="AD120">
            <v>-10301</v>
          </cell>
          <cell r="AE120">
            <v>-551</v>
          </cell>
          <cell r="AF120">
            <v>-24041</v>
          </cell>
          <cell r="AG120">
            <v>-589</v>
          </cell>
          <cell r="AH120">
            <v>-22735</v>
          </cell>
          <cell r="AI120">
            <v>-5693</v>
          </cell>
          <cell r="AJ120">
            <v>-2081</v>
          </cell>
          <cell r="AK120">
            <v>-9873</v>
          </cell>
          <cell r="AL120">
            <v>-184</v>
          </cell>
          <cell r="AM120">
            <v>-17716</v>
          </cell>
          <cell r="AN120">
            <v>-12132</v>
          </cell>
          <cell r="AO120">
            <v>-12512</v>
          </cell>
          <cell r="AP120">
            <v>-90280</v>
          </cell>
          <cell r="AQ120">
            <v>-24865</v>
          </cell>
          <cell r="AR120">
            <v>-7891</v>
          </cell>
          <cell r="AS120">
            <v>-56501</v>
          </cell>
          <cell r="AT120">
            <v>-121624</v>
          </cell>
          <cell r="AU120">
            <v>-34087</v>
          </cell>
          <cell r="AV120">
            <v>-129564</v>
          </cell>
          <cell r="AW120">
            <v>-310636</v>
          </cell>
          <cell r="AX120">
            <v>-56105</v>
          </cell>
          <cell r="AY120">
            <v>-46049</v>
          </cell>
          <cell r="AZ120">
            <v>-79862</v>
          </cell>
          <cell r="BA120">
            <v>-10938</v>
          </cell>
          <cell r="BB120">
            <v>-7498</v>
          </cell>
          <cell r="BC120">
            <v>-7503</v>
          </cell>
          <cell r="BD120">
            <v>-12696</v>
          </cell>
          <cell r="BE120">
            <v>-1114507</v>
          </cell>
          <cell r="BF120">
            <v>-12712</v>
          </cell>
          <cell r="BG120">
            <v>-1854</v>
          </cell>
          <cell r="BH120">
            <v>-22111</v>
          </cell>
          <cell r="BI120">
            <v>-414</v>
          </cell>
          <cell r="BJ120">
            <v>-18068</v>
          </cell>
          <cell r="BK120">
            <v>-3438</v>
          </cell>
          <cell r="BL120">
            <v>-1413</v>
          </cell>
          <cell r="BM120">
            <v>-9802</v>
          </cell>
          <cell r="BN120">
            <v>1443</v>
          </cell>
          <cell r="BO120">
            <v>9392</v>
          </cell>
          <cell r="BP120">
            <v>-5925</v>
          </cell>
          <cell r="BQ120">
            <v>-3343</v>
          </cell>
          <cell r="BR120">
            <v>-69290</v>
          </cell>
          <cell r="BS120">
            <v>2049</v>
          </cell>
          <cell r="BT120">
            <v>52</v>
          </cell>
          <cell r="BU120">
            <v>-52716</v>
          </cell>
          <cell r="BV120">
            <v>-131586</v>
          </cell>
          <cell r="BW120">
            <v>-28725</v>
          </cell>
          <cell r="BX120">
            <v>-96076</v>
          </cell>
          <cell r="BY120">
            <v>-324353</v>
          </cell>
          <cell r="BZ120">
            <v>-39168</v>
          </cell>
          <cell r="CA120">
            <v>-24562</v>
          </cell>
          <cell r="CB120">
            <v>-62335</v>
          </cell>
          <cell r="CC120">
            <v>-10930</v>
          </cell>
          <cell r="CD120">
            <v>-13500</v>
          </cell>
          <cell r="CE120">
            <v>-11238</v>
          </cell>
          <cell r="CF120">
            <v>-12742</v>
          </cell>
          <cell r="CG120">
            <v>-943365</v>
          </cell>
        </row>
        <row r="121">
          <cell r="A121">
            <v>42278</v>
          </cell>
          <cell r="B121">
            <v>254912</v>
          </cell>
          <cell r="C121">
            <v>85170</v>
          </cell>
          <cell r="D121">
            <v>443113</v>
          </cell>
          <cell r="E121">
            <v>50637</v>
          </cell>
          <cell r="F121">
            <v>791359</v>
          </cell>
          <cell r="G121">
            <v>74453</v>
          </cell>
          <cell r="H121">
            <v>178152</v>
          </cell>
          <cell r="I121">
            <v>483508</v>
          </cell>
          <cell r="J121">
            <v>301819</v>
          </cell>
          <cell r="K121">
            <v>1212183</v>
          </cell>
          <cell r="L121">
            <v>444034</v>
          </cell>
          <cell r="M121">
            <v>414013</v>
          </cell>
          <cell r="N121">
            <v>1323293</v>
          </cell>
          <cell r="O121">
            <v>362624</v>
          </cell>
          <cell r="P121">
            <v>302434</v>
          </cell>
          <cell r="Q121">
            <v>1780829</v>
          </cell>
          <cell r="R121">
            <v>4101783</v>
          </cell>
          <cell r="S121">
            <v>761455</v>
          </cell>
          <cell r="T121">
            <v>3761251</v>
          </cell>
          <cell r="U121">
            <v>12445758</v>
          </cell>
          <cell r="V121">
            <v>2685667</v>
          </cell>
          <cell r="W121">
            <v>1997592</v>
          </cell>
          <cell r="X121">
            <v>2612304</v>
          </cell>
          <cell r="Y121">
            <v>515767</v>
          </cell>
          <cell r="Z121">
            <v>668059</v>
          </cell>
          <cell r="AA121">
            <v>1229901</v>
          </cell>
          <cell r="AB121">
            <v>805091</v>
          </cell>
          <cell r="AC121">
            <v>40087161</v>
          </cell>
          <cell r="AD121">
            <v>-10888</v>
          </cell>
          <cell r="AE121">
            <v>-583</v>
          </cell>
          <cell r="AF121">
            <v>-24933</v>
          </cell>
          <cell r="AG121">
            <v>-37</v>
          </cell>
          <cell r="AH121">
            <v>-22616</v>
          </cell>
          <cell r="AI121">
            <v>-5682</v>
          </cell>
          <cell r="AJ121">
            <v>-2090</v>
          </cell>
          <cell r="AK121">
            <v>-9206</v>
          </cell>
          <cell r="AL121">
            <v>326</v>
          </cell>
          <cell r="AM121">
            <v>-19573</v>
          </cell>
          <cell r="AN121">
            <v>-9737</v>
          </cell>
          <cell r="AO121">
            <v>-11115</v>
          </cell>
          <cell r="AP121">
            <v>-73103</v>
          </cell>
          <cell r="AQ121">
            <v>-13107</v>
          </cell>
          <cell r="AR121">
            <v>-6182</v>
          </cell>
          <cell r="AS121">
            <v>-60415</v>
          </cell>
          <cell r="AT121">
            <v>-153878</v>
          </cell>
          <cell r="AU121">
            <v>-36511</v>
          </cell>
          <cell r="AV121">
            <v>-136433</v>
          </cell>
          <cell r="AW121">
            <v>-357596</v>
          </cell>
          <cell r="AX121">
            <v>-63907</v>
          </cell>
          <cell r="AY121">
            <v>-50279</v>
          </cell>
          <cell r="AZ121">
            <v>-87989</v>
          </cell>
          <cell r="BA121">
            <v>-13653</v>
          </cell>
          <cell r="BB121">
            <v>-8279</v>
          </cell>
          <cell r="BC121">
            <v>-11529</v>
          </cell>
          <cell r="BD121">
            <v>-13267</v>
          </cell>
          <cell r="BE121">
            <v>-1202262</v>
          </cell>
          <cell r="BF121">
            <v>-12812</v>
          </cell>
          <cell r="BG121">
            <v>-1960</v>
          </cell>
          <cell r="BH121">
            <v>-24328</v>
          </cell>
          <cell r="BI121">
            <v>-859</v>
          </cell>
          <cell r="BJ121">
            <v>-25154</v>
          </cell>
          <cell r="BK121">
            <v>-4503</v>
          </cell>
          <cell r="BL121">
            <v>-2636</v>
          </cell>
          <cell r="BM121">
            <v>-14970</v>
          </cell>
          <cell r="BN121">
            <v>2044</v>
          </cell>
          <cell r="BO121">
            <v>-4151</v>
          </cell>
          <cell r="BP121">
            <v>-7640</v>
          </cell>
          <cell r="BQ121">
            <v>-6626</v>
          </cell>
          <cell r="BR121">
            <v>-77573</v>
          </cell>
          <cell r="BS121">
            <v>-413</v>
          </cell>
          <cell r="BT121">
            <v>-3148</v>
          </cell>
          <cell r="BU121">
            <v>-63745</v>
          </cell>
          <cell r="BV121">
            <v>-167021</v>
          </cell>
          <cell r="BW121">
            <v>-35663</v>
          </cell>
          <cell r="BX121">
            <v>-119443</v>
          </cell>
          <cell r="BY121">
            <v>-392882</v>
          </cell>
          <cell r="BZ121">
            <v>-59237</v>
          </cell>
          <cell r="CA121">
            <v>-36581</v>
          </cell>
          <cell r="CB121">
            <v>-74694</v>
          </cell>
          <cell r="CC121">
            <v>-15712</v>
          </cell>
          <cell r="CD121">
            <v>-15460</v>
          </cell>
          <cell r="CE121">
            <v>-19845</v>
          </cell>
          <cell r="CF121">
            <v>-14934</v>
          </cell>
          <cell r="CG121">
            <v>-1199946</v>
          </cell>
        </row>
        <row r="122">
          <cell r="A122">
            <v>42309</v>
          </cell>
          <cell r="B122">
            <v>252525</v>
          </cell>
          <cell r="C122">
            <v>84616</v>
          </cell>
          <cell r="D122">
            <v>439494</v>
          </cell>
          <cell r="E122">
            <v>50469</v>
          </cell>
          <cell r="F122">
            <v>782425</v>
          </cell>
          <cell r="G122">
            <v>74516</v>
          </cell>
          <cell r="H122">
            <v>178340</v>
          </cell>
          <cell r="I122">
            <v>480543</v>
          </cell>
          <cell r="J122">
            <v>301382</v>
          </cell>
          <cell r="K122">
            <v>1207647</v>
          </cell>
          <cell r="L122">
            <v>443731</v>
          </cell>
          <cell r="M122">
            <v>413317</v>
          </cell>
          <cell r="N122">
            <v>1318299</v>
          </cell>
          <cell r="O122">
            <v>369519</v>
          </cell>
          <cell r="P122">
            <v>303849</v>
          </cell>
          <cell r="Q122">
            <v>1770130</v>
          </cell>
          <cell r="R122">
            <v>4077378</v>
          </cell>
          <cell r="S122">
            <v>758085</v>
          </cell>
          <cell r="T122">
            <v>3741290</v>
          </cell>
          <cell r="U122">
            <v>12394358</v>
          </cell>
          <cell r="V122">
            <v>2677111</v>
          </cell>
          <cell r="W122">
            <v>1992936</v>
          </cell>
          <cell r="X122">
            <v>2604155</v>
          </cell>
          <cell r="Y122">
            <v>515986</v>
          </cell>
          <cell r="Z122">
            <v>664137</v>
          </cell>
          <cell r="AA122">
            <v>1220615</v>
          </cell>
          <cell r="AB122">
            <v>803640</v>
          </cell>
          <cell r="AC122">
            <v>39920493</v>
          </cell>
          <cell r="AD122">
            <v>-13275</v>
          </cell>
          <cell r="AE122">
            <v>-1137</v>
          </cell>
          <cell r="AF122">
            <v>-28552</v>
          </cell>
          <cell r="AG122">
            <v>-205</v>
          </cell>
          <cell r="AH122">
            <v>-31550</v>
          </cell>
          <cell r="AI122">
            <v>-5619</v>
          </cell>
          <cell r="AJ122">
            <v>-1902</v>
          </cell>
          <cell r="AK122">
            <v>-12171</v>
          </cell>
          <cell r="AL122">
            <v>-111</v>
          </cell>
          <cell r="AM122">
            <v>-24109</v>
          </cell>
          <cell r="AN122">
            <v>-10040</v>
          </cell>
          <cell r="AO122">
            <v>-11811</v>
          </cell>
          <cell r="AP122">
            <v>-78097</v>
          </cell>
          <cell r="AQ122">
            <v>-6212</v>
          </cell>
          <cell r="AR122">
            <v>-4767</v>
          </cell>
          <cell r="AS122">
            <v>-71114</v>
          </cell>
          <cell r="AT122">
            <v>-178283</v>
          </cell>
          <cell r="AU122">
            <v>-39881</v>
          </cell>
          <cell r="AV122">
            <v>-156394</v>
          </cell>
          <cell r="AW122">
            <v>-408996</v>
          </cell>
          <cell r="AX122">
            <v>-72463</v>
          </cell>
          <cell r="AY122">
            <v>-54935</v>
          </cell>
          <cell r="AZ122">
            <v>-96138</v>
          </cell>
          <cell r="BA122">
            <v>-13434</v>
          </cell>
          <cell r="BB122">
            <v>-12201</v>
          </cell>
          <cell r="BC122">
            <v>-20815</v>
          </cell>
          <cell r="BD122">
            <v>-14718</v>
          </cell>
          <cell r="BE122">
            <v>-1368930</v>
          </cell>
          <cell r="BF122">
            <v>-14158</v>
          </cell>
          <cell r="BG122">
            <v>-1997</v>
          </cell>
          <cell r="BH122">
            <v>-28461</v>
          </cell>
          <cell r="BI122">
            <v>-549</v>
          </cell>
          <cell r="BJ122">
            <v>-32879</v>
          </cell>
          <cell r="BK122">
            <v>-4903</v>
          </cell>
          <cell r="BL122">
            <v>-2348</v>
          </cell>
          <cell r="BM122">
            <v>-15809</v>
          </cell>
          <cell r="BN122">
            <v>424</v>
          </cell>
          <cell r="BO122">
            <v>-15461</v>
          </cell>
          <cell r="BP122">
            <v>-9082</v>
          </cell>
          <cell r="BQ122">
            <v>-9202</v>
          </cell>
          <cell r="BR122">
            <v>-83037</v>
          </cell>
          <cell r="BS122">
            <v>-1787</v>
          </cell>
          <cell r="BT122">
            <v>-2520</v>
          </cell>
          <cell r="BU122">
            <v>-68043</v>
          </cell>
          <cell r="BV122">
            <v>-183819</v>
          </cell>
          <cell r="BW122">
            <v>-38487</v>
          </cell>
          <cell r="BX122">
            <v>-139206</v>
          </cell>
          <cell r="BY122">
            <v>-426369</v>
          </cell>
          <cell r="BZ122">
            <v>-67641</v>
          </cell>
          <cell r="CA122">
            <v>-46367</v>
          </cell>
          <cell r="CB122">
            <v>-84696</v>
          </cell>
          <cell r="CC122">
            <v>-14200</v>
          </cell>
          <cell r="CD122">
            <v>-18100</v>
          </cell>
          <cell r="CE122">
            <v>-26616</v>
          </cell>
          <cell r="CF122">
            <v>-14269</v>
          </cell>
          <cell r="CG122">
            <v>-1349582</v>
          </cell>
        </row>
        <row r="123">
          <cell r="A123">
            <v>42339</v>
          </cell>
          <cell r="B123">
            <v>249619</v>
          </cell>
          <cell r="C123">
            <v>83722</v>
          </cell>
          <cell r="D123">
            <v>435190</v>
          </cell>
          <cell r="E123">
            <v>50632</v>
          </cell>
          <cell r="F123">
            <v>774585</v>
          </cell>
          <cell r="G123">
            <v>74653</v>
          </cell>
          <cell r="H123">
            <v>177201</v>
          </cell>
          <cell r="I123">
            <v>478209</v>
          </cell>
          <cell r="J123">
            <v>300786</v>
          </cell>
          <cell r="K123">
            <v>1203229</v>
          </cell>
          <cell r="L123">
            <v>443387</v>
          </cell>
          <cell r="M123">
            <v>413218</v>
          </cell>
          <cell r="N123">
            <v>1313872</v>
          </cell>
          <cell r="O123">
            <v>373019</v>
          </cell>
          <cell r="P123">
            <v>304099</v>
          </cell>
          <cell r="Q123">
            <v>1764309</v>
          </cell>
          <cell r="R123">
            <v>4058583</v>
          </cell>
          <cell r="S123">
            <v>754800</v>
          </cell>
          <cell r="T123">
            <v>3729882</v>
          </cell>
          <cell r="U123">
            <v>12362976</v>
          </cell>
          <cell r="V123">
            <v>2668697</v>
          </cell>
          <cell r="W123">
            <v>1986457</v>
          </cell>
          <cell r="X123">
            <v>2601792</v>
          </cell>
          <cell r="Y123">
            <v>514321</v>
          </cell>
          <cell r="Z123">
            <v>656786</v>
          </cell>
          <cell r="AA123">
            <v>1210020</v>
          </cell>
          <cell r="AB123">
            <v>802547</v>
          </cell>
          <cell r="AC123">
            <v>39786591</v>
          </cell>
          <cell r="AD123">
            <v>-16181</v>
          </cell>
          <cell r="AE123">
            <v>-2031</v>
          </cell>
          <cell r="AF123">
            <v>-32856</v>
          </cell>
          <cell r="AG123">
            <v>-42</v>
          </cell>
          <cell r="AH123">
            <v>-39390</v>
          </cell>
          <cell r="AI123">
            <v>-5482</v>
          </cell>
          <cell r="AJ123">
            <v>-3041</v>
          </cell>
          <cell r="AK123">
            <v>-14505</v>
          </cell>
          <cell r="AL123">
            <v>-707</v>
          </cell>
          <cell r="AM123">
            <v>-28527</v>
          </cell>
          <cell r="AN123">
            <v>-10384</v>
          </cell>
          <cell r="AO123">
            <v>-11910</v>
          </cell>
          <cell r="AP123">
            <v>-82524</v>
          </cell>
          <cell r="AQ123">
            <v>-2712</v>
          </cell>
          <cell r="AR123">
            <v>-4517</v>
          </cell>
          <cell r="AS123">
            <v>-76935</v>
          </cell>
          <cell r="AT123">
            <v>-197078</v>
          </cell>
          <cell r="AU123">
            <v>-43166</v>
          </cell>
          <cell r="AV123">
            <v>-167802</v>
          </cell>
          <cell r="AW123">
            <v>-440378</v>
          </cell>
          <cell r="AX123">
            <v>-80877</v>
          </cell>
          <cell r="AY123">
            <v>-61414</v>
          </cell>
          <cell r="AZ123">
            <v>-98501</v>
          </cell>
          <cell r="BA123">
            <v>-15099</v>
          </cell>
          <cell r="BB123">
            <v>-19552</v>
          </cell>
          <cell r="BC123">
            <v>-31410</v>
          </cell>
          <cell r="BD123">
            <v>-15811</v>
          </cell>
          <cell r="BE123">
            <v>-1502832</v>
          </cell>
          <cell r="BF123">
            <v>-16181</v>
          </cell>
          <cell r="BG123">
            <v>-2031</v>
          </cell>
          <cell r="BH123">
            <v>-32856</v>
          </cell>
          <cell r="BI123">
            <v>-42</v>
          </cell>
          <cell r="BJ123">
            <v>-39390</v>
          </cell>
          <cell r="BK123">
            <v>-5482</v>
          </cell>
          <cell r="BL123">
            <v>-3041</v>
          </cell>
          <cell r="BM123">
            <v>-14505</v>
          </cell>
          <cell r="BN123">
            <v>-707</v>
          </cell>
          <cell r="BO123">
            <v>-28527</v>
          </cell>
          <cell r="BP123">
            <v>-10384</v>
          </cell>
          <cell r="BQ123">
            <v>-11910</v>
          </cell>
          <cell r="BR123">
            <v>-82524</v>
          </cell>
          <cell r="BS123">
            <v>-2712</v>
          </cell>
          <cell r="BT123">
            <v>-4517</v>
          </cell>
          <cell r="BU123">
            <v>-76935</v>
          </cell>
          <cell r="BV123">
            <v>-197078</v>
          </cell>
          <cell r="BW123">
            <v>-43166</v>
          </cell>
          <cell r="BX123">
            <v>-167802</v>
          </cell>
          <cell r="BY123">
            <v>-440378</v>
          </cell>
          <cell r="BZ123">
            <v>-80877</v>
          </cell>
          <cell r="CA123">
            <v>-61414</v>
          </cell>
          <cell r="CB123">
            <v>-98501</v>
          </cell>
          <cell r="CC123">
            <v>-15099</v>
          </cell>
          <cell r="CD123">
            <v>-19552</v>
          </cell>
          <cell r="CE123">
            <v>-31410</v>
          </cell>
          <cell r="CF123">
            <v>-15811</v>
          </cell>
          <cell r="CG123">
            <v>-1502832</v>
          </cell>
        </row>
        <row r="124">
          <cell r="A124">
            <v>42370</v>
          </cell>
          <cell r="B124">
            <v>246568</v>
          </cell>
          <cell r="C124">
            <v>82956</v>
          </cell>
          <cell r="D124">
            <v>426184</v>
          </cell>
          <cell r="E124">
            <v>50250</v>
          </cell>
          <cell r="F124">
            <v>760379</v>
          </cell>
          <cell r="G124">
            <v>73765</v>
          </cell>
          <cell r="H124">
            <v>174748</v>
          </cell>
          <cell r="I124">
            <v>470666</v>
          </cell>
          <cell r="J124">
            <v>297148</v>
          </cell>
          <cell r="K124">
            <v>1192170</v>
          </cell>
          <cell r="L124">
            <v>438824</v>
          </cell>
          <cell r="M124">
            <v>408665</v>
          </cell>
          <cell r="N124">
            <v>1297658</v>
          </cell>
          <cell r="O124">
            <v>371289</v>
          </cell>
          <cell r="P124">
            <v>301866</v>
          </cell>
          <cell r="Q124">
            <v>1743140</v>
          </cell>
          <cell r="R124">
            <v>3991792</v>
          </cell>
          <cell r="S124">
            <v>743781</v>
          </cell>
          <cell r="T124">
            <v>3688955</v>
          </cell>
          <cell r="U124">
            <v>12143279</v>
          </cell>
          <cell r="V124">
            <v>2622647</v>
          </cell>
          <cell r="W124">
            <v>1951164</v>
          </cell>
          <cell r="X124">
            <v>2567218</v>
          </cell>
          <cell r="Y124">
            <v>506636</v>
          </cell>
          <cell r="Z124">
            <v>641944</v>
          </cell>
          <cell r="AA124">
            <v>1185900</v>
          </cell>
          <cell r="AB124">
            <v>792606</v>
          </cell>
          <cell r="AC124">
            <v>39172198</v>
          </cell>
          <cell r="AD124">
            <v>-19232</v>
          </cell>
          <cell r="AE124">
            <v>-2797</v>
          </cell>
          <cell r="AF124">
            <v>-41862</v>
          </cell>
          <cell r="AG124">
            <v>-424</v>
          </cell>
          <cell r="AH124">
            <v>-53596</v>
          </cell>
          <cell r="AI124">
            <v>-6370</v>
          </cell>
          <cell r="AJ124">
            <v>-5494</v>
          </cell>
          <cell r="AK124">
            <v>-22048</v>
          </cell>
          <cell r="AL124">
            <v>-4345</v>
          </cell>
          <cell r="AM124">
            <v>-39586</v>
          </cell>
          <cell r="AN124">
            <v>-14947</v>
          </cell>
          <cell r="AO124">
            <v>-16463</v>
          </cell>
          <cell r="AP124">
            <v>-98738</v>
          </cell>
          <cell r="AQ124">
            <v>-4442</v>
          </cell>
          <cell r="AR124">
            <v>-6750</v>
          </cell>
          <cell r="AS124">
            <v>-98104</v>
          </cell>
          <cell r="AT124">
            <v>-263869</v>
          </cell>
          <cell r="AU124">
            <v>-54185</v>
          </cell>
          <cell r="AV124">
            <v>-208729</v>
          </cell>
          <cell r="AW124">
            <v>-660075</v>
          </cell>
          <cell r="AX124">
            <v>-126927</v>
          </cell>
          <cell r="AY124">
            <v>-96707</v>
          </cell>
          <cell r="AZ124">
            <v>-133075</v>
          </cell>
          <cell r="BA124">
            <v>-22784</v>
          </cell>
          <cell r="BB124">
            <v>-34394</v>
          </cell>
          <cell r="BC124">
            <v>-55530</v>
          </cell>
          <cell r="BD124">
            <v>-25752</v>
          </cell>
          <cell r="BE124">
            <v>-2117225</v>
          </cell>
          <cell r="BF124">
            <v>-15763</v>
          </cell>
          <cell r="BG124">
            <v>-1848</v>
          </cell>
          <cell r="BH124">
            <v>-36296</v>
          </cell>
          <cell r="BI124">
            <v>-124</v>
          </cell>
          <cell r="BJ124">
            <v>-36387</v>
          </cell>
          <cell r="BK124">
            <v>-4628</v>
          </cell>
          <cell r="BL124">
            <v>-2065</v>
          </cell>
          <cell r="BM124">
            <v>-15351</v>
          </cell>
          <cell r="BN124">
            <v>-2140</v>
          </cell>
          <cell r="BO124">
            <v>-34336</v>
          </cell>
          <cell r="BP124">
            <v>-11929</v>
          </cell>
          <cell r="BQ124">
            <v>-14971</v>
          </cell>
          <cell r="BR124">
            <v>-87207</v>
          </cell>
          <cell r="BS124">
            <v>-4303</v>
          </cell>
          <cell r="BT124">
            <v>-4933</v>
          </cell>
          <cell r="BU124">
            <v>-76090</v>
          </cell>
          <cell r="BV124">
            <v>-196576</v>
          </cell>
          <cell r="BW124">
            <v>-44835</v>
          </cell>
          <cell r="BX124">
            <v>-183151</v>
          </cell>
          <cell r="BY124">
            <v>-468127</v>
          </cell>
          <cell r="BZ124">
            <v>-76162</v>
          </cell>
          <cell r="CA124">
            <v>-58639</v>
          </cell>
          <cell r="CB124">
            <v>-94241</v>
          </cell>
          <cell r="CC124">
            <v>-11535</v>
          </cell>
          <cell r="CD124">
            <v>-14551</v>
          </cell>
          <cell r="CE124">
            <v>-23731</v>
          </cell>
          <cell r="CF124">
            <v>-15070</v>
          </cell>
          <cell r="CG124">
            <v>-1534989</v>
          </cell>
        </row>
        <row r="125">
          <cell r="A125">
            <v>42401</v>
          </cell>
          <cell r="B125">
            <v>245279</v>
          </cell>
          <cell r="C125">
            <v>82775</v>
          </cell>
          <cell r="D125">
            <v>421176</v>
          </cell>
          <cell r="E125">
            <v>50329</v>
          </cell>
          <cell r="F125">
            <v>756623</v>
          </cell>
          <cell r="G125">
            <v>73481</v>
          </cell>
          <cell r="H125">
            <v>174717</v>
          </cell>
          <cell r="I125">
            <v>467668</v>
          </cell>
          <cell r="J125">
            <v>294563</v>
          </cell>
          <cell r="K125">
            <v>1183945</v>
          </cell>
          <cell r="L125">
            <v>435919</v>
          </cell>
          <cell r="M125">
            <v>409178</v>
          </cell>
          <cell r="N125">
            <v>1284721</v>
          </cell>
          <cell r="O125">
            <v>369522</v>
          </cell>
          <cell r="P125">
            <v>301690</v>
          </cell>
          <cell r="Q125">
            <v>1741375</v>
          </cell>
          <cell r="R125">
            <v>3975661</v>
          </cell>
          <cell r="S125">
            <v>741036</v>
          </cell>
          <cell r="T125">
            <v>3662461</v>
          </cell>
          <cell r="U125">
            <v>12118167</v>
          </cell>
          <cell r="V125">
            <v>2623795</v>
          </cell>
          <cell r="W125">
            <v>1958860</v>
          </cell>
          <cell r="X125">
            <v>2574877</v>
          </cell>
          <cell r="Y125">
            <v>506825</v>
          </cell>
          <cell r="Z125">
            <v>649681</v>
          </cell>
          <cell r="AA125">
            <v>1185837</v>
          </cell>
          <cell r="AB125">
            <v>789764</v>
          </cell>
          <cell r="AC125">
            <v>39079925</v>
          </cell>
          <cell r="AD125">
            <v>-20521</v>
          </cell>
          <cell r="AE125">
            <v>-2978</v>
          </cell>
          <cell r="AF125">
            <v>-46870</v>
          </cell>
          <cell r="AG125">
            <v>-345</v>
          </cell>
          <cell r="AH125">
            <v>-57352</v>
          </cell>
          <cell r="AI125">
            <v>-6654</v>
          </cell>
          <cell r="AJ125">
            <v>-5525</v>
          </cell>
          <cell r="AK125">
            <v>-25046</v>
          </cell>
          <cell r="AL125">
            <v>-6930</v>
          </cell>
          <cell r="AM125">
            <v>-47811</v>
          </cell>
          <cell r="AN125">
            <v>-17852</v>
          </cell>
          <cell r="AO125">
            <v>-15950</v>
          </cell>
          <cell r="AP125">
            <v>-111675</v>
          </cell>
          <cell r="AQ125">
            <v>-6209</v>
          </cell>
          <cell r="AR125">
            <v>-6926</v>
          </cell>
          <cell r="AS125">
            <v>-99869</v>
          </cell>
          <cell r="AT125">
            <v>-280000</v>
          </cell>
          <cell r="AU125">
            <v>-56930</v>
          </cell>
          <cell r="AV125">
            <v>-235223</v>
          </cell>
          <cell r="AW125">
            <v>-685187</v>
          </cell>
          <cell r="AX125">
            <v>-125779</v>
          </cell>
          <cell r="AY125">
            <v>-89011</v>
          </cell>
          <cell r="AZ125">
            <v>-125416</v>
          </cell>
          <cell r="BA125">
            <v>-22595</v>
          </cell>
          <cell r="BB125">
            <v>-26657</v>
          </cell>
          <cell r="BC125">
            <v>-55593</v>
          </cell>
          <cell r="BD125">
            <v>-28594</v>
          </cell>
          <cell r="BE125">
            <v>-2209498</v>
          </cell>
          <cell r="BF125">
            <v>-15619</v>
          </cell>
          <cell r="BG125">
            <v>-1463</v>
          </cell>
          <cell r="BH125">
            <v>-39679</v>
          </cell>
          <cell r="BI125">
            <v>27</v>
          </cell>
          <cell r="BJ125">
            <v>-36559</v>
          </cell>
          <cell r="BK125">
            <v>-3827</v>
          </cell>
          <cell r="BL125">
            <v>-1913</v>
          </cell>
          <cell r="BM125">
            <v>-14472</v>
          </cell>
          <cell r="BN125">
            <v>-3298</v>
          </cell>
          <cell r="BO125">
            <v>-36544</v>
          </cell>
          <cell r="BP125">
            <v>-14025</v>
          </cell>
          <cell r="BQ125">
            <v>-13930</v>
          </cell>
          <cell r="BR125">
            <v>-88287</v>
          </cell>
          <cell r="BS125">
            <v>-5201</v>
          </cell>
          <cell r="BT125">
            <v>-5036</v>
          </cell>
          <cell r="BU125">
            <v>-76254</v>
          </cell>
          <cell r="BV125">
            <v>-199523</v>
          </cell>
          <cell r="BW125">
            <v>-46580</v>
          </cell>
          <cell r="BX125">
            <v>-170468</v>
          </cell>
          <cell r="BY125">
            <v>-484265</v>
          </cell>
          <cell r="BZ125">
            <v>-82546</v>
          </cell>
          <cell r="CA125">
            <v>-66418</v>
          </cell>
          <cell r="CB125">
            <v>-94986</v>
          </cell>
          <cell r="CC125">
            <v>-10619</v>
          </cell>
          <cell r="CD125">
            <v>-13954</v>
          </cell>
          <cell r="CE125">
            <v>-25123</v>
          </cell>
          <cell r="CF125">
            <v>-14875</v>
          </cell>
          <cell r="CG125">
            <v>-1565437</v>
          </cell>
        </row>
        <row r="126">
          <cell r="A126">
            <v>42430</v>
          </cell>
          <cell r="B126">
            <v>244386</v>
          </cell>
          <cell r="C126">
            <v>82380</v>
          </cell>
          <cell r="D126">
            <v>418796</v>
          </cell>
          <cell r="E126">
            <v>50412</v>
          </cell>
          <cell r="F126">
            <v>755666</v>
          </cell>
          <cell r="G126">
            <v>72492</v>
          </cell>
          <cell r="H126">
            <v>175170</v>
          </cell>
          <cell r="I126">
            <v>461807</v>
          </cell>
          <cell r="J126">
            <v>291333</v>
          </cell>
          <cell r="K126">
            <v>1179370</v>
          </cell>
          <cell r="L126">
            <v>431358</v>
          </cell>
          <cell r="M126">
            <v>402698</v>
          </cell>
          <cell r="N126">
            <v>1268823</v>
          </cell>
          <cell r="O126">
            <v>358760</v>
          </cell>
          <cell r="P126">
            <v>299441</v>
          </cell>
          <cell r="Q126">
            <v>1736921</v>
          </cell>
          <cell r="R126">
            <v>3973674</v>
          </cell>
          <cell r="S126">
            <v>737151</v>
          </cell>
          <cell r="T126">
            <v>3638784</v>
          </cell>
          <cell r="U126">
            <v>12098461</v>
          </cell>
          <cell r="V126">
            <v>2622005</v>
          </cell>
          <cell r="W126">
            <v>1963551</v>
          </cell>
          <cell r="X126">
            <v>2581607</v>
          </cell>
          <cell r="Y126">
            <v>508240</v>
          </cell>
          <cell r="Z126">
            <v>653915</v>
          </cell>
          <cell r="AA126">
            <v>1189224</v>
          </cell>
          <cell r="AB126">
            <v>787166</v>
          </cell>
          <cell r="AC126">
            <v>38983591</v>
          </cell>
          <cell r="AD126">
            <v>-21414</v>
          </cell>
          <cell r="AE126">
            <v>-3373</v>
          </cell>
          <cell r="AF126">
            <v>-49250</v>
          </cell>
          <cell r="AG126">
            <v>-262</v>
          </cell>
          <cell r="AH126">
            <v>-58309</v>
          </cell>
          <cell r="AI126">
            <v>-7643</v>
          </cell>
          <cell r="AJ126">
            <v>-5072</v>
          </cell>
          <cell r="AK126">
            <v>-30907</v>
          </cell>
          <cell r="AL126">
            <v>-10160</v>
          </cell>
          <cell r="AM126">
            <v>-52386</v>
          </cell>
          <cell r="AN126">
            <v>-22413</v>
          </cell>
          <cell r="AO126">
            <v>-22430</v>
          </cell>
          <cell r="AP126">
            <v>-127573</v>
          </cell>
          <cell r="AQ126">
            <v>-16971</v>
          </cell>
          <cell r="AR126">
            <v>-9175</v>
          </cell>
          <cell r="AS126">
            <v>-104323</v>
          </cell>
          <cell r="AT126">
            <v>-281987</v>
          </cell>
          <cell r="AU126">
            <v>-60815</v>
          </cell>
          <cell r="AV126">
            <v>-258900</v>
          </cell>
          <cell r="AW126">
            <v>-704893</v>
          </cell>
          <cell r="AX126">
            <v>-127569</v>
          </cell>
          <cell r="AY126">
            <v>-84320</v>
          </cell>
          <cell r="AZ126">
            <v>-118686</v>
          </cell>
          <cell r="BA126">
            <v>-21180</v>
          </cell>
          <cell r="BB126">
            <v>-22423</v>
          </cell>
          <cell r="BC126">
            <v>-52206</v>
          </cell>
          <cell r="BD126">
            <v>-31192</v>
          </cell>
          <cell r="BE126">
            <v>-2305832</v>
          </cell>
          <cell r="BF126">
            <v>-14824</v>
          </cell>
          <cell r="BG126">
            <v>-1275</v>
          </cell>
          <cell r="BH126">
            <v>-40488</v>
          </cell>
          <cell r="BI126">
            <v>300</v>
          </cell>
          <cell r="BJ126">
            <v>-37626</v>
          </cell>
          <cell r="BK126">
            <v>-4185</v>
          </cell>
          <cell r="BL126">
            <v>-2932</v>
          </cell>
          <cell r="BM126">
            <v>-17971</v>
          </cell>
          <cell r="BN126">
            <v>-7138</v>
          </cell>
          <cell r="BO126">
            <v>-39423</v>
          </cell>
          <cell r="BP126">
            <v>-14900</v>
          </cell>
          <cell r="BQ126">
            <v>-19534</v>
          </cell>
          <cell r="BR126">
            <v>-94234</v>
          </cell>
          <cell r="BS126">
            <v>-15467</v>
          </cell>
          <cell r="BT126">
            <v>-7285</v>
          </cell>
          <cell r="BU126">
            <v>-75633</v>
          </cell>
          <cell r="BV126">
            <v>-206033</v>
          </cell>
          <cell r="BW126">
            <v>-47701</v>
          </cell>
          <cell r="BX126">
            <v>-181935</v>
          </cell>
          <cell r="BY126">
            <v>-514705</v>
          </cell>
          <cell r="BZ126">
            <v>-92747</v>
          </cell>
          <cell r="CA126">
            <v>-73916</v>
          </cell>
          <cell r="CB126">
            <v>-92455</v>
          </cell>
          <cell r="CC126">
            <v>-11137</v>
          </cell>
          <cell r="CD126">
            <v>-15346</v>
          </cell>
          <cell r="CE126">
            <v>-28301</v>
          </cell>
          <cell r="CF126">
            <v>-18053</v>
          </cell>
          <cell r="CG126">
            <v>-1674944</v>
          </cell>
        </row>
        <row r="127">
          <cell r="A127">
            <v>42461</v>
          </cell>
          <cell r="B127">
            <v>244014</v>
          </cell>
          <cell r="C127">
            <v>81752</v>
          </cell>
          <cell r="D127">
            <v>415121</v>
          </cell>
          <cell r="E127">
            <v>50811</v>
          </cell>
          <cell r="F127">
            <v>751125</v>
          </cell>
          <cell r="G127">
            <v>71955</v>
          </cell>
          <cell r="H127">
            <v>175152</v>
          </cell>
          <cell r="I127">
            <v>460060</v>
          </cell>
          <cell r="J127">
            <v>290033</v>
          </cell>
          <cell r="K127">
            <v>1175008</v>
          </cell>
          <cell r="L127">
            <v>429203</v>
          </cell>
          <cell r="M127">
            <v>398951</v>
          </cell>
          <cell r="N127">
            <v>1257505</v>
          </cell>
          <cell r="O127">
            <v>347855</v>
          </cell>
          <cell r="P127">
            <v>293441</v>
          </cell>
          <cell r="Q127">
            <v>1731561</v>
          </cell>
          <cell r="R127">
            <v>3966957</v>
          </cell>
          <cell r="S127">
            <v>733388</v>
          </cell>
          <cell r="T127">
            <v>3625718</v>
          </cell>
          <cell r="U127">
            <v>12066096</v>
          </cell>
          <cell r="V127">
            <v>2617746</v>
          </cell>
          <cell r="W127">
            <v>1959698</v>
          </cell>
          <cell r="X127">
            <v>2586790</v>
          </cell>
          <cell r="Y127">
            <v>508502</v>
          </cell>
          <cell r="Z127">
            <v>650130</v>
          </cell>
          <cell r="AA127">
            <v>1193727</v>
          </cell>
          <cell r="AB127">
            <v>786770</v>
          </cell>
          <cell r="AC127">
            <v>38869069</v>
          </cell>
          <cell r="AD127">
            <v>-21786</v>
          </cell>
          <cell r="AE127">
            <v>-4001</v>
          </cell>
          <cell r="AF127">
            <v>-52925</v>
          </cell>
          <cell r="AG127">
            <v>137</v>
          </cell>
          <cell r="AH127">
            <v>-62850</v>
          </cell>
          <cell r="AI127">
            <v>-8180</v>
          </cell>
          <cell r="AJ127">
            <v>-5090</v>
          </cell>
          <cell r="AK127">
            <v>-32654</v>
          </cell>
          <cell r="AL127">
            <v>-11460</v>
          </cell>
          <cell r="AM127">
            <v>-56748</v>
          </cell>
          <cell r="AN127">
            <v>-24568</v>
          </cell>
          <cell r="AO127">
            <v>-26177</v>
          </cell>
          <cell r="AP127">
            <v>-138891</v>
          </cell>
          <cell r="AQ127">
            <v>-27876</v>
          </cell>
          <cell r="AR127">
            <v>-15175</v>
          </cell>
          <cell r="AS127">
            <v>-109683</v>
          </cell>
          <cell r="AT127">
            <v>-288704</v>
          </cell>
          <cell r="AU127">
            <v>-64578</v>
          </cell>
          <cell r="AV127">
            <v>-271966</v>
          </cell>
          <cell r="AW127">
            <v>-737258</v>
          </cell>
          <cell r="AX127">
            <v>-131828</v>
          </cell>
          <cell r="AY127">
            <v>-88173</v>
          </cell>
          <cell r="AZ127">
            <v>-113503</v>
          </cell>
          <cell r="BA127">
            <v>-20918</v>
          </cell>
          <cell r="BB127">
            <v>-26208</v>
          </cell>
          <cell r="BC127">
            <v>-47703</v>
          </cell>
          <cell r="BD127">
            <v>-31588</v>
          </cell>
          <cell r="BE127">
            <v>-2420354</v>
          </cell>
          <cell r="BF127">
            <v>-14780</v>
          </cell>
          <cell r="BG127">
            <v>-1511</v>
          </cell>
          <cell r="BH127">
            <v>-43123</v>
          </cell>
          <cell r="BI127">
            <v>692</v>
          </cell>
          <cell r="BJ127">
            <v>-40582</v>
          </cell>
          <cell r="BK127">
            <v>-4013</v>
          </cell>
          <cell r="BL127">
            <v>-3267</v>
          </cell>
          <cell r="BM127">
            <v>-19459</v>
          </cell>
          <cell r="BN127">
            <v>-9861</v>
          </cell>
          <cell r="BO127">
            <v>-44458</v>
          </cell>
          <cell r="BP127">
            <v>-17283</v>
          </cell>
          <cell r="BQ127">
            <v>-17806</v>
          </cell>
          <cell r="BR127">
            <v>-93403</v>
          </cell>
          <cell r="BS127">
            <v>-25807</v>
          </cell>
          <cell r="BT127">
            <v>-13641</v>
          </cell>
          <cell r="BU127">
            <v>-81834</v>
          </cell>
          <cell r="BV127">
            <v>-211473</v>
          </cell>
          <cell r="BW127">
            <v>-49957</v>
          </cell>
          <cell r="BX127">
            <v>-199761</v>
          </cell>
          <cell r="BY127">
            <v>-562720</v>
          </cell>
          <cell r="BZ127">
            <v>-107655</v>
          </cell>
          <cell r="CA127">
            <v>-82231</v>
          </cell>
          <cell r="CB127">
            <v>-100270</v>
          </cell>
          <cell r="CC127">
            <v>-11080</v>
          </cell>
          <cell r="CD127">
            <v>-17303</v>
          </cell>
          <cell r="CE127">
            <v>-32306</v>
          </cell>
          <cell r="CF127">
            <v>-20639</v>
          </cell>
          <cell r="CG127">
            <v>-1825531</v>
          </cell>
        </row>
        <row r="128">
          <cell r="A128">
            <v>42491</v>
          </cell>
          <cell r="B128">
            <v>243628</v>
          </cell>
          <cell r="C128">
            <v>81163</v>
          </cell>
          <cell r="D128">
            <v>413346</v>
          </cell>
          <cell r="E128">
            <v>50820</v>
          </cell>
          <cell r="F128">
            <v>749594</v>
          </cell>
          <cell r="G128">
            <v>72089</v>
          </cell>
          <cell r="H128">
            <v>174820</v>
          </cell>
          <cell r="I128">
            <v>457810</v>
          </cell>
          <cell r="J128">
            <v>289906</v>
          </cell>
          <cell r="K128">
            <v>1172702</v>
          </cell>
          <cell r="L128">
            <v>426694</v>
          </cell>
          <cell r="M128">
            <v>398094</v>
          </cell>
          <cell r="N128">
            <v>1252100</v>
          </cell>
          <cell r="O128">
            <v>340772</v>
          </cell>
          <cell r="P128">
            <v>292316</v>
          </cell>
          <cell r="Q128">
            <v>1728346</v>
          </cell>
          <cell r="R128">
            <v>3971778</v>
          </cell>
          <cell r="S128">
            <v>733262</v>
          </cell>
          <cell r="T128">
            <v>3614867</v>
          </cell>
          <cell r="U128">
            <v>12050958</v>
          </cell>
          <cell r="V128">
            <v>2616828</v>
          </cell>
          <cell r="W128">
            <v>1956685</v>
          </cell>
          <cell r="X128">
            <v>2579997</v>
          </cell>
          <cell r="Y128">
            <v>509474</v>
          </cell>
          <cell r="Z128">
            <v>647203</v>
          </cell>
          <cell r="AA128">
            <v>1200018</v>
          </cell>
          <cell r="AB128">
            <v>787977</v>
          </cell>
          <cell r="AC128">
            <v>38813247</v>
          </cell>
          <cell r="AD128">
            <v>-22172</v>
          </cell>
          <cell r="AE128">
            <v>-4590</v>
          </cell>
          <cell r="AF128">
            <v>-54700</v>
          </cell>
          <cell r="AG128">
            <v>146</v>
          </cell>
          <cell r="AH128">
            <v>-64381</v>
          </cell>
          <cell r="AI128">
            <v>-8046</v>
          </cell>
          <cell r="AJ128">
            <v>-5422</v>
          </cell>
          <cell r="AK128">
            <v>-34904</v>
          </cell>
          <cell r="AL128">
            <v>-11587</v>
          </cell>
          <cell r="AM128">
            <v>-59054</v>
          </cell>
          <cell r="AN128">
            <v>-27077</v>
          </cell>
          <cell r="AO128">
            <v>-27034</v>
          </cell>
          <cell r="AP128">
            <v>-144296</v>
          </cell>
          <cell r="AQ128">
            <v>-34959</v>
          </cell>
          <cell r="AR128">
            <v>-16300</v>
          </cell>
          <cell r="AS128">
            <v>-112898</v>
          </cell>
          <cell r="AT128">
            <v>-283883</v>
          </cell>
          <cell r="AU128">
            <v>-64704</v>
          </cell>
          <cell r="AV128">
            <v>-282817</v>
          </cell>
          <cell r="AW128">
            <v>-752396</v>
          </cell>
          <cell r="AX128">
            <v>-132746</v>
          </cell>
          <cell r="AY128">
            <v>-91186</v>
          </cell>
          <cell r="AZ128">
            <v>-120296</v>
          </cell>
          <cell r="BA128">
            <v>-19946</v>
          </cell>
          <cell r="BB128">
            <v>-29135</v>
          </cell>
          <cell r="BC128">
            <v>-41412</v>
          </cell>
          <cell r="BD128">
            <v>-30381</v>
          </cell>
          <cell r="BE128">
            <v>-2476176</v>
          </cell>
          <cell r="BF128">
            <v>-14419</v>
          </cell>
          <cell r="BG128">
            <v>-2363</v>
          </cell>
          <cell r="BH128">
            <v>-41649</v>
          </cell>
          <cell r="BI128">
            <v>774</v>
          </cell>
          <cell r="BJ128">
            <v>-40214</v>
          </cell>
          <cell r="BK128">
            <v>-3938</v>
          </cell>
          <cell r="BL128">
            <v>-3674</v>
          </cell>
          <cell r="BM128">
            <v>-20666</v>
          </cell>
          <cell r="BN128">
            <v>-10715</v>
          </cell>
          <cell r="BO128">
            <v>-43328</v>
          </cell>
          <cell r="BP128">
            <v>-18409</v>
          </cell>
          <cell r="BQ128">
            <v>-15760</v>
          </cell>
          <cell r="BR128">
            <v>-79587</v>
          </cell>
          <cell r="BS128">
            <v>-19624</v>
          </cell>
          <cell r="BT128">
            <v>-13031</v>
          </cell>
          <cell r="BU128">
            <v>-84733</v>
          </cell>
          <cell r="BV128">
            <v>-200922</v>
          </cell>
          <cell r="BW128">
            <v>-50323</v>
          </cell>
          <cell r="BX128">
            <v>-197397</v>
          </cell>
          <cell r="BY128">
            <v>-568246</v>
          </cell>
          <cell r="BZ128">
            <v>-106829</v>
          </cell>
          <cell r="CA128">
            <v>-81309</v>
          </cell>
          <cell r="CB128">
            <v>-99800</v>
          </cell>
          <cell r="CC128">
            <v>-10886</v>
          </cell>
          <cell r="CD128">
            <v>-17224</v>
          </cell>
          <cell r="CE128">
            <v>-29685</v>
          </cell>
          <cell r="CF128">
            <v>-22615</v>
          </cell>
          <cell r="CG128">
            <v>-1796572</v>
          </cell>
        </row>
        <row r="129">
          <cell r="A129">
            <v>42522</v>
          </cell>
          <cell r="B129">
            <v>242937</v>
          </cell>
          <cell r="C129">
            <v>81318</v>
          </cell>
          <cell r="D129">
            <v>412585</v>
          </cell>
          <cell r="E129">
            <v>50836</v>
          </cell>
          <cell r="F129">
            <v>746848</v>
          </cell>
          <cell r="G129">
            <v>71171</v>
          </cell>
          <cell r="H129">
            <v>174640</v>
          </cell>
          <cell r="I129">
            <v>457675</v>
          </cell>
          <cell r="J129">
            <v>288974</v>
          </cell>
          <cell r="K129">
            <v>1169682</v>
          </cell>
          <cell r="L129">
            <v>424609</v>
          </cell>
          <cell r="M129">
            <v>396189</v>
          </cell>
          <cell r="N129">
            <v>1249032</v>
          </cell>
          <cell r="O129">
            <v>339931</v>
          </cell>
          <cell r="P129">
            <v>290546</v>
          </cell>
          <cell r="Q129">
            <v>1722310</v>
          </cell>
          <cell r="R129">
            <v>3982312</v>
          </cell>
          <cell r="S129">
            <v>734580</v>
          </cell>
          <cell r="T129">
            <v>3600969</v>
          </cell>
          <cell r="U129">
            <v>12038864</v>
          </cell>
          <cell r="V129">
            <v>2613685</v>
          </cell>
          <cell r="W129">
            <v>1952016</v>
          </cell>
          <cell r="X129">
            <v>2564562</v>
          </cell>
          <cell r="Y129">
            <v>510101</v>
          </cell>
          <cell r="Z129">
            <v>645515</v>
          </cell>
          <cell r="AA129">
            <v>1201335</v>
          </cell>
          <cell r="AB129">
            <v>783639</v>
          </cell>
          <cell r="AC129">
            <v>38746861</v>
          </cell>
          <cell r="AD129">
            <v>-22863</v>
          </cell>
          <cell r="AE129">
            <v>-4435</v>
          </cell>
          <cell r="AF129">
            <v>-55461</v>
          </cell>
          <cell r="AG129">
            <v>162</v>
          </cell>
          <cell r="AH129">
            <v>-67127</v>
          </cell>
          <cell r="AI129">
            <v>-8964</v>
          </cell>
          <cell r="AJ129">
            <v>-5602</v>
          </cell>
          <cell r="AK129">
            <v>-35039</v>
          </cell>
          <cell r="AL129">
            <v>-12519</v>
          </cell>
          <cell r="AM129">
            <v>-62074</v>
          </cell>
          <cell r="AN129">
            <v>-29162</v>
          </cell>
          <cell r="AO129">
            <v>-28939</v>
          </cell>
          <cell r="AP129">
            <v>-147364</v>
          </cell>
          <cell r="AQ129">
            <v>-35800</v>
          </cell>
          <cell r="AR129">
            <v>-18070</v>
          </cell>
          <cell r="AS129">
            <v>-118934</v>
          </cell>
          <cell r="AT129">
            <v>-273349</v>
          </cell>
          <cell r="AU129">
            <v>-63386</v>
          </cell>
          <cell r="AV129">
            <v>-296715</v>
          </cell>
          <cell r="AW129">
            <v>-764490</v>
          </cell>
          <cell r="AX129">
            <v>-135889</v>
          </cell>
          <cell r="AY129">
            <v>-95855</v>
          </cell>
          <cell r="AZ129">
            <v>-135731</v>
          </cell>
          <cell r="BA129">
            <v>-19319</v>
          </cell>
          <cell r="BB129">
            <v>-30823</v>
          </cell>
          <cell r="BC129">
            <v>-40095</v>
          </cell>
          <cell r="BD129">
            <v>-34719</v>
          </cell>
          <cell r="BE129">
            <v>-2542562</v>
          </cell>
          <cell r="BF129">
            <v>-14628</v>
          </cell>
          <cell r="BG129">
            <v>-2418</v>
          </cell>
          <cell r="BH129">
            <v>-38530</v>
          </cell>
          <cell r="BI129">
            <v>995</v>
          </cell>
          <cell r="BJ129">
            <v>-42804</v>
          </cell>
          <cell r="BK129">
            <v>-3939</v>
          </cell>
          <cell r="BL129">
            <v>-3774</v>
          </cell>
          <cell r="BM129">
            <v>-14778</v>
          </cell>
          <cell r="BN129">
            <v>-11998</v>
          </cell>
          <cell r="BO129">
            <v>-45247</v>
          </cell>
          <cell r="BP129">
            <v>-19312</v>
          </cell>
          <cell r="BQ129">
            <v>-15605</v>
          </cell>
          <cell r="BR129">
            <v>-75913</v>
          </cell>
          <cell r="BS129">
            <v>-10355</v>
          </cell>
          <cell r="BT129">
            <v>-10748</v>
          </cell>
          <cell r="BU129">
            <v>-84060</v>
          </cell>
          <cell r="BV129">
            <v>-181750</v>
          </cell>
          <cell r="BW129">
            <v>-47053</v>
          </cell>
          <cell r="BX129">
            <v>-201317</v>
          </cell>
          <cell r="BY129">
            <v>-556930</v>
          </cell>
          <cell r="BZ129">
            <v>-108895</v>
          </cell>
          <cell r="CA129">
            <v>-79510</v>
          </cell>
          <cell r="CB129">
            <v>-99701</v>
          </cell>
          <cell r="CC129">
            <v>-11379</v>
          </cell>
          <cell r="CD129">
            <v>-17685</v>
          </cell>
          <cell r="CE129">
            <v>-30958</v>
          </cell>
          <cell r="CF129">
            <v>-25302</v>
          </cell>
          <cell r="CG129">
            <v>-1753594</v>
          </cell>
        </row>
        <row r="130">
          <cell r="A130">
            <v>42552</v>
          </cell>
          <cell r="B130">
            <v>242016</v>
          </cell>
          <cell r="C130">
            <v>81834</v>
          </cell>
          <cell r="D130">
            <v>411557</v>
          </cell>
          <cell r="E130">
            <v>50620</v>
          </cell>
          <cell r="F130">
            <v>745210</v>
          </cell>
          <cell r="G130">
            <v>71239</v>
          </cell>
          <cell r="H130">
            <v>174422</v>
          </cell>
          <cell r="I130">
            <v>457836</v>
          </cell>
          <cell r="J130">
            <v>289121</v>
          </cell>
          <cell r="K130">
            <v>1168018</v>
          </cell>
          <cell r="L130">
            <v>423603</v>
          </cell>
          <cell r="M130">
            <v>395415</v>
          </cell>
          <cell r="N130">
            <v>1246200</v>
          </cell>
          <cell r="O130">
            <v>338951</v>
          </cell>
          <cell r="P130">
            <v>289885</v>
          </cell>
          <cell r="Q130">
            <v>1710211</v>
          </cell>
          <cell r="R130">
            <v>3987812</v>
          </cell>
          <cell r="S130">
            <v>728441</v>
          </cell>
          <cell r="T130">
            <v>3585982</v>
          </cell>
          <cell r="U130">
            <v>12010961</v>
          </cell>
          <cell r="V130">
            <v>2606409</v>
          </cell>
          <cell r="W130">
            <v>1943826</v>
          </cell>
          <cell r="X130">
            <v>2554451</v>
          </cell>
          <cell r="Y130">
            <v>509935</v>
          </cell>
          <cell r="Z130">
            <v>648391</v>
          </cell>
          <cell r="AA130">
            <v>1205715</v>
          </cell>
          <cell r="AB130">
            <v>781080</v>
          </cell>
          <cell r="AC130">
            <v>38659141</v>
          </cell>
          <cell r="AD130">
            <v>-23784</v>
          </cell>
          <cell r="AE130">
            <v>-3919</v>
          </cell>
          <cell r="AF130">
            <v>-56489</v>
          </cell>
          <cell r="AG130">
            <v>-54</v>
          </cell>
          <cell r="AH130">
            <v>-68765</v>
          </cell>
          <cell r="AI130">
            <v>-8896</v>
          </cell>
          <cell r="AJ130">
            <v>-5820</v>
          </cell>
          <cell r="AK130">
            <v>-34878</v>
          </cell>
          <cell r="AL130">
            <v>-12372</v>
          </cell>
          <cell r="AM130">
            <v>-63738</v>
          </cell>
          <cell r="AN130">
            <v>-30168</v>
          </cell>
          <cell r="AO130">
            <v>-29713</v>
          </cell>
          <cell r="AP130">
            <v>-150196</v>
          </cell>
          <cell r="AQ130">
            <v>-36780</v>
          </cell>
          <cell r="AR130">
            <v>-18731</v>
          </cell>
          <cell r="AS130">
            <v>-131033</v>
          </cell>
          <cell r="AT130">
            <v>-267849</v>
          </cell>
          <cell r="AU130">
            <v>-69525</v>
          </cell>
          <cell r="AV130">
            <v>-311702</v>
          </cell>
          <cell r="AW130">
            <v>-792393</v>
          </cell>
          <cell r="AX130">
            <v>-143165</v>
          </cell>
          <cell r="AY130">
            <v>-104045</v>
          </cell>
          <cell r="AZ130">
            <v>-145842</v>
          </cell>
          <cell r="BA130">
            <v>-19485</v>
          </cell>
          <cell r="BB130">
            <v>-27947</v>
          </cell>
          <cell r="BC130">
            <v>-35715</v>
          </cell>
          <cell r="BD130">
            <v>-37278</v>
          </cell>
          <cell r="BE130">
            <v>-2630282</v>
          </cell>
          <cell r="BF130">
            <v>-14061</v>
          </cell>
          <cell r="BG130">
            <v>-2041</v>
          </cell>
          <cell r="BH130">
            <v>-35787</v>
          </cell>
          <cell r="BI130">
            <v>766</v>
          </cell>
          <cell r="BJ130">
            <v>-43580</v>
          </cell>
          <cell r="BK130">
            <v>-3544</v>
          </cell>
          <cell r="BL130">
            <v>-3907</v>
          </cell>
          <cell r="BM130">
            <v>-20210</v>
          </cell>
          <cell r="BN130">
            <v>-11337</v>
          </cell>
          <cell r="BO130">
            <v>-48207</v>
          </cell>
          <cell r="BP130">
            <v>-18393</v>
          </cell>
          <cell r="BQ130">
            <v>-15138</v>
          </cell>
          <cell r="BR130">
            <v>-72354</v>
          </cell>
          <cell r="BS130">
            <v>-9909</v>
          </cell>
          <cell r="BT130">
            <v>-10784</v>
          </cell>
          <cell r="BU130">
            <v>-88607</v>
          </cell>
          <cell r="BV130">
            <v>-187604</v>
          </cell>
          <cell r="BW130">
            <v>-45754</v>
          </cell>
          <cell r="BX130">
            <v>-209584</v>
          </cell>
          <cell r="BY130">
            <v>-532907</v>
          </cell>
          <cell r="BZ130">
            <v>-107518</v>
          </cell>
          <cell r="CA130">
            <v>-79833</v>
          </cell>
          <cell r="CB130">
            <v>-96065</v>
          </cell>
          <cell r="CC130">
            <v>-11713</v>
          </cell>
          <cell r="CD130">
            <v>-19152</v>
          </cell>
          <cell r="CE130">
            <v>-29466</v>
          </cell>
          <cell r="CF130">
            <v>-25763</v>
          </cell>
          <cell r="CG130">
            <v>-1742452</v>
          </cell>
        </row>
        <row r="131">
          <cell r="A131">
            <v>42583</v>
          </cell>
          <cell r="B131">
            <v>240891</v>
          </cell>
          <cell r="C131">
            <v>82645</v>
          </cell>
          <cell r="D131">
            <v>411318</v>
          </cell>
          <cell r="E131">
            <v>50598</v>
          </cell>
          <cell r="F131">
            <v>744144</v>
          </cell>
          <cell r="G131">
            <v>70817</v>
          </cell>
          <cell r="H131">
            <v>173844</v>
          </cell>
          <cell r="I131">
            <v>458459</v>
          </cell>
          <cell r="J131">
            <v>288996</v>
          </cell>
          <cell r="K131">
            <v>1163496</v>
          </cell>
          <cell r="L131">
            <v>423639</v>
          </cell>
          <cell r="M131">
            <v>395341</v>
          </cell>
          <cell r="N131">
            <v>1242090</v>
          </cell>
          <cell r="O131">
            <v>337466</v>
          </cell>
          <cell r="P131">
            <v>288381</v>
          </cell>
          <cell r="Q131">
            <v>1706130</v>
          </cell>
          <cell r="R131">
            <v>3972595</v>
          </cell>
          <cell r="S131">
            <v>724131</v>
          </cell>
          <cell r="T131">
            <v>3575620</v>
          </cell>
          <cell r="U131">
            <v>11998002</v>
          </cell>
          <cell r="V131">
            <v>2600702</v>
          </cell>
          <cell r="W131">
            <v>1938215</v>
          </cell>
          <cell r="X131">
            <v>2542861</v>
          </cell>
          <cell r="Y131">
            <v>510744</v>
          </cell>
          <cell r="Z131">
            <v>650655</v>
          </cell>
          <cell r="AA131">
            <v>1204765</v>
          </cell>
          <cell r="AB131">
            <v>778356</v>
          </cell>
          <cell r="AC131">
            <v>38574901</v>
          </cell>
          <cell r="AD131">
            <v>-24909</v>
          </cell>
          <cell r="AE131">
            <v>-3108</v>
          </cell>
          <cell r="AF131">
            <v>-56728</v>
          </cell>
          <cell r="AG131">
            <v>-76</v>
          </cell>
          <cell r="AH131">
            <v>-69831</v>
          </cell>
          <cell r="AI131">
            <v>-9318</v>
          </cell>
          <cell r="AJ131">
            <v>-6398</v>
          </cell>
          <cell r="AK131">
            <v>-34255</v>
          </cell>
          <cell r="AL131">
            <v>-12497</v>
          </cell>
          <cell r="AM131">
            <v>-68260</v>
          </cell>
          <cell r="AN131">
            <v>-30132</v>
          </cell>
          <cell r="AO131">
            <v>-29787</v>
          </cell>
          <cell r="AP131">
            <v>-154306</v>
          </cell>
          <cell r="AQ131">
            <v>-38265</v>
          </cell>
          <cell r="AR131">
            <v>-20235</v>
          </cell>
          <cell r="AS131">
            <v>-135114</v>
          </cell>
          <cell r="AT131">
            <v>-283066</v>
          </cell>
          <cell r="AU131">
            <v>-73835</v>
          </cell>
          <cell r="AV131">
            <v>-322064</v>
          </cell>
          <cell r="AW131">
            <v>-805352</v>
          </cell>
          <cell r="AX131">
            <v>-148872</v>
          </cell>
          <cell r="AY131">
            <v>-109656</v>
          </cell>
          <cell r="AZ131">
            <v>-157432</v>
          </cell>
          <cell r="BA131">
            <v>-18676</v>
          </cell>
          <cell r="BB131">
            <v>-25683</v>
          </cell>
          <cell r="BC131">
            <v>-36665</v>
          </cell>
          <cell r="BD131">
            <v>-40002</v>
          </cell>
          <cell r="BE131">
            <v>-2714522</v>
          </cell>
          <cell r="BF131">
            <v>-15026</v>
          </cell>
          <cell r="BG131">
            <v>-1289</v>
          </cell>
          <cell r="BH131">
            <v>-33659</v>
          </cell>
          <cell r="BI131">
            <v>717</v>
          </cell>
          <cell r="BJ131">
            <v>-47840</v>
          </cell>
          <cell r="BK131">
            <v>-3736</v>
          </cell>
          <cell r="BL131">
            <v>-3885</v>
          </cell>
          <cell r="BM131">
            <v>-22125</v>
          </cell>
          <cell r="BN131">
            <v>-11403</v>
          </cell>
          <cell r="BO131">
            <v>-48979</v>
          </cell>
          <cell r="BP131">
            <v>-18223</v>
          </cell>
          <cell r="BQ131">
            <v>-12681</v>
          </cell>
          <cell r="BR131">
            <v>-67196</v>
          </cell>
          <cell r="BS131">
            <v>-10731</v>
          </cell>
          <cell r="BT131">
            <v>-11388</v>
          </cell>
          <cell r="BU131">
            <v>-85167</v>
          </cell>
          <cell r="BV131">
            <v>-184890</v>
          </cell>
          <cell r="BW131">
            <v>-44097</v>
          </cell>
          <cell r="BX131">
            <v>-202541</v>
          </cell>
          <cell r="BY131">
            <v>-509272</v>
          </cell>
          <cell r="BZ131">
            <v>-100705</v>
          </cell>
          <cell r="CA131">
            <v>-70478</v>
          </cell>
          <cell r="CB131">
            <v>-89427</v>
          </cell>
          <cell r="CC131">
            <v>-9122</v>
          </cell>
          <cell r="CD131">
            <v>-18264</v>
          </cell>
          <cell r="CE131">
            <v>-28863</v>
          </cell>
          <cell r="CF131">
            <v>-27065</v>
          </cell>
          <cell r="CG131">
            <v>-1677335</v>
          </cell>
        </row>
        <row r="132">
          <cell r="A132">
            <v>42614</v>
          </cell>
          <cell r="B132">
            <v>240787</v>
          </cell>
          <cell r="C132">
            <v>82649</v>
          </cell>
          <cell r="D132">
            <v>412979</v>
          </cell>
          <cell r="E132">
            <v>50750</v>
          </cell>
          <cell r="F132">
            <v>741616</v>
          </cell>
          <cell r="G132">
            <v>70823</v>
          </cell>
          <cell r="H132">
            <v>174305</v>
          </cell>
          <cell r="I132">
            <v>461238</v>
          </cell>
          <cell r="J132">
            <v>289203</v>
          </cell>
          <cell r="K132">
            <v>1164165</v>
          </cell>
          <cell r="L132">
            <v>425911</v>
          </cell>
          <cell r="M132">
            <v>401371</v>
          </cell>
          <cell r="N132">
            <v>1251661</v>
          </cell>
          <cell r="O132">
            <v>341882</v>
          </cell>
          <cell r="P132">
            <v>287455</v>
          </cell>
          <cell r="Q132">
            <v>1704215</v>
          </cell>
          <cell r="R132">
            <v>3959971</v>
          </cell>
          <cell r="S132">
            <v>719390</v>
          </cell>
          <cell r="T132">
            <v>3548049</v>
          </cell>
          <cell r="U132">
            <v>11995318</v>
          </cell>
          <cell r="V132">
            <v>2601654</v>
          </cell>
          <cell r="W132">
            <v>1941408</v>
          </cell>
          <cell r="X132">
            <v>2541227</v>
          </cell>
          <cell r="Y132">
            <v>512366</v>
          </cell>
          <cell r="Z132">
            <v>648045</v>
          </cell>
          <cell r="AA132">
            <v>1206168</v>
          </cell>
          <cell r="AB132">
            <v>778034</v>
          </cell>
          <cell r="AC132">
            <v>38552640</v>
          </cell>
          <cell r="AD132">
            <v>-25013</v>
          </cell>
          <cell r="AE132">
            <v>-3104</v>
          </cell>
          <cell r="AF132">
            <v>-55067</v>
          </cell>
          <cell r="AG132">
            <v>76</v>
          </cell>
          <cell r="AH132">
            <v>-72359</v>
          </cell>
          <cell r="AI132">
            <v>-9312</v>
          </cell>
          <cell r="AJ132">
            <v>-5937</v>
          </cell>
          <cell r="AK132">
            <v>-31476</v>
          </cell>
          <cell r="AL132">
            <v>-12290</v>
          </cell>
          <cell r="AM132">
            <v>-67591</v>
          </cell>
          <cell r="AN132">
            <v>-27860</v>
          </cell>
          <cell r="AO132">
            <v>-23757</v>
          </cell>
          <cell r="AP132">
            <v>-144735</v>
          </cell>
          <cell r="AQ132">
            <v>-33849</v>
          </cell>
          <cell r="AR132">
            <v>-21161</v>
          </cell>
          <cell r="AS132">
            <v>-137029</v>
          </cell>
          <cell r="AT132">
            <v>-295690</v>
          </cell>
          <cell r="AU132">
            <v>-78576</v>
          </cell>
          <cell r="AV132">
            <v>-349635</v>
          </cell>
          <cell r="AW132">
            <v>-808036</v>
          </cell>
          <cell r="AX132">
            <v>-147920</v>
          </cell>
          <cell r="AY132">
            <v>-106463</v>
          </cell>
          <cell r="AZ132">
            <v>-159066</v>
          </cell>
          <cell r="BA132">
            <v>-17054</v>
          </cell>
          <cell r="BB132">
            <v>-28293</v>
          </cell>
          <cell r="BC132">
            <v>-35262</v>
          </cell>
          <cell r="BD132">
            <v>-40324</v>
          </cell>
          <cell r="BE132">
            <v>-2736783</v>
          </cell>
          <cell r="BF132">
            <v>-14712</v>
          </cell>
          <cell r="BG132">
            <v>-2553</v>
          </cell>
          <cell r="BH132">
            <v>-31026</v>
          </cell>
          <cell r="BI132">
            <v>665</v>
          </cell>
          <cell r="BJ132">
            <v>-49624</v>
          </cell>
          <cell r="BK132">
            <v>-3619</v>
          </cell>
          <cell r="BL132">
            <v>-3856</v>
          </cell>
          <cell r="BM132">
            <v>-21603</v>
          </cell>
          <cell r="BN132">
            <v>-12106</v>
          </cell>
          <cell r="BO132">
            <v>-49875</v>
          </cell>
          <cell r="BP132">
            <v>-15728</v>
          </cell>
          <cell r="BQ132">
            <v>-11245</v>
          </cell>
          <cell r="BR132">
            <v>-54455</v>
          </cell>
          <cell r="BS132">
            <v>-8984</v>
          </cell>
          <cell r="BT132">
            <v>-13270</v>
          </cell>
          <cell r="BU132">
            <v>-80528</v>
          </cell>
          <cell r="BV132">
            <v>-174066</v>
          </cell>
          <cell r="BW132">
            <v>-44489</v>
          </cell>
          <cell r="BX132">
            <v>-220071</v>
          </cell>
          <cell r="BY132">
            <v>-497400</v>
          </cell>
          <cell r="BZ132">
            <v>-91815</v>
          </cell>
          <cell r="CA132">
            <v>-60414</v>
          </cell>
          <cell r="CB132">
            <v>-79204</v>
          </cell>
          <cell r="CC132">
            <v>-6116</v>
          </cell>
          <cell r="CD132">
            <v>-20795</v>
          </cell>
          <cell r="CE132">
            <v>-27759</v>
          </cell>
          <cell r="CF132">
            <v>-27628</v>
          </cell>
          <cell r="CG132">
            <v>-1622276</v>
          </cell>
        </row>
        <row r="133">
          <cell r="A133">
            <v>42644</v>
          </cell>
          <cell r="B133">
            <v>240603</v>
          </cell>
          <cell r="C133">
            <v>82578</v>
          </cell>
          <cell r="D133">
            <v>413872</v>
          </cell>
          <cell r="E133">
            <v>51197</v>
          </cell>
          <cell r="F133">
            <v>741104</v>
          </cell>
          <cell r="G133">
            <v>70579</v>
          </cell>
          <cell r="H133">
            <v>174007</v>
          </cell>
          <cell r="I133">
            <v>461134</v>
          </cell>
          <cell r="J133">
            <v>288592</v>
          </cell>
          <cell r="K133">
            <v>1164893</v>
          </cell>
          <cell r="L133">
            <v>428045</v>
          </cell>
          <cell r="M133">
            <v>402146</v>
          </cell>
          <cell r="N133">
            <v>1271067</v>
          </cell>
          <cell r="O133">
            <v>355334</v>
          </cell>
          <cell r="P133">
            <v>287205</v>
          </cell>
          <cell r="Q133">
            <v>1701510</v>
          </cell>
          <cell r="R133">
            <v>3943853</v>
          </cell>
          <cell r="S133">
            <v>717507</v>
          </cell>
          <cell r="T133">
            <v>3524036</v>
          </cell>
          <cell r="U133">
            <v>11973049</v>
          </cell>
          <cell r="V133">
            <v>2602400</v>
          </cell>
          <cell r="W133">
            <v>1944971</v>
          </cell>
          <cell r="X133">
            <v>2538764</v>
          </cell>
          <cell r="Y133">
            <v>513838</v>
          </cell>
          <cell r="Z133">
            <v>647899</v>
          </cell>
          <cell r="AA133">
            <v>1202391</v>
          </cell>
          <cell r="AB133">
            <v>777477</v>
          </cell>
          <cell r="AC133">
            <v>38520051</v>
          </cell>
          <cell r="AD133">
            <v>-25197</v>
          </cell>
          <cell r="AE133">
            <v>-3175</v>
          </cell>
          <cell r="AF133">
            <v>-54174</v>
          </cell>
          <cell r="AG133">
            <v>523</v>
          </cell>
          <cell r="AH133">
            <v>-72871</v>
          </cell>
          <cell r="AI133">
            <v>-9556</v>
          </cell>
          <cell r="AJ133">
            <v>-6235</v>
          </cell>
          <cell r="AK133">
            <v>-31580</v>
          </cell>
          <cell r="AL133">
            <v>-12901</v>
          </cell>
          <cell r="AM133">
            <v>-66863</v>
          </cell>
          <cell r="AN133">
            <v>-25726</v>
          </cell>
          <cell r="AO133">
            <v>-22982</v>
          </cell>
          <cell r="AP133">
            <v>-125329</v>
          </cell>
          <cell r="AQ133">
            <v>-20397</v>
          </cell>
          <cell r="AR133">
            <v>-21411</v>
          </cell>
          <cell r="AS133">
            <v>-139734</v>
          </cell>
          <cell r="AT133">
            <v>-311808</v>
          </cell>
          <cell r="AU133">
            <v>-80459</v>
          </cell>
          <cell r="AV133">
            <v>-373648</v>
          </cell>
          <cell r="AW133">
            <v>-830305</v>
          </cell>
          <cell r="AX133">
            <v>-147174</v>
          </cell>
          <cell r="AY133">
            <v>-102900</v>
          </cell>
          <cell r="AZ133">
            <v>-161529</v>
          </cell>
          <cell r="BA133">
            <v>-15582</v>
          </cell>
          <cell r="BB133">
            <v>-28439</v>
          </cell>
          <cell r="BC133">
            <v>-39039</v>
          </cell>
          <cell r="BD133">
            <v>-40881</v>
          </cell>
          <cell r="BE133">
            <v>-2769372</v>
          </cell>
          <cell r="BF133">
            <v>-14309</v>
          </cell>
          <cell r="BG133">
            <v>-2592</v>
          </cell>
          <cell r="BH133">
            <v>-29241</v>
          </cell>
          <cell r="BI133">
            <v>560</v>
          </cell>
          <cell r="BJ133">
            <v>-50255</v>
          </cell>
          <cell r="BK133">
            <v>-3874</v>
          </cell>
          <cell r="BL133">
            <v>-4145</v>
          </cell>
          <cell r="BM133">
            <v>-22374</v>
          </cell>
          <cell r="BN133">
            <v>-13227</v>
          </cell>
          <cell r="BO133">
            <v>-47290</v>
          </cell>
          <cell r="BP133">
            <v>-15989</v>
          </cell>
          <cell r="BQ133">
            <v>-11867</v>
          </cell>
          <cell r="BR133">
            <v>-52226</v>
          </cell>
          <cell r="BS133">
            <v>-7290</v>
          </cell>
          <cell r="BT133">
            <v>-15229</v>
          </cell>
          <cell r="BU133">
            <v>-79319</v>
          </cell>
          <cell r="BV133">
            <v>-157930</v>
          </cell>
          <cell r="BW133">
            <v>-43948</v>
          </cell>
          <cell r="BX133">
            <v>-237215</v>
          </cell>
          <cell r="BY133">
            <v>-472709</v>
          </cell>
          <cell r="BZ133">
            <v>-83267</v>
          </cell>
          <cell r="CA133">
            <v>-52621</v>
          </cell>
          <cell r="CB133">
            <v>-73540</v>
          </cell>
          <cell r="CC133">
            <v>-1929</v>
          </cell>
          <cell r="CD133">
            <v>-20160</v>
          </cell>
          <cell r="CE133">
            <v>-27510</v>
          </cell>
          <cell r="CF133">
            <v>-27614</v>
          </cell>
          <cell r="CG133">
            <v>-1567110</v>
          </cell>
        </row>
        <row r="134">
          <cell r="A134">
            <v>42675</v>
          </cell>
          <cell r="B134">
            <v>238838</v>
          </cell>
          <cell r="C134">
            <v>82102</v>
          </cell>
          <cell r="D134">
            <v>412964</v>
          </cell>
          <cell r="E134">
            <v>51060</v>
          </cell>
          <cell r="F134">
            <v>736523</v>
          </cell>
          <cell r="G134">
            <v>70760</v>
          </cell>
          <cell r="H134">
            <v>173943</v>
          </cell>
          <cell r="I134">
            <v>459320</v>
          </cell>
          <cell r="J134">
            <v>286868</v>
          </cell>
          <cell r="K134">
            <v>1162584</v>
          </cell>
          <cell r="L134">
            <v>427453</v>
          </cell>
          <cell r="M134">
            <v>401046</v>
          </cell>
          <cell r="N134">
            <v>1268325</v>
          </cell>
          <cell r="O134">
            <v>361320</v>
          </cell>
          <cell r="P134">
            <v>289305</v>
          </cell>
          <cell r="Q134">
            <v>1696294</v>
          </cell>
          <cell r="R134">
            <v>3938265</v>
          </cell>
          <cell r="S134">
            <v>715602</v>
          </cell>
          <cell r="T134">
            <v>3503539</v>
          </cell>
          <cell r="U134">
            <v>11949974</v>
          </cell>
          <cell r="V134">
            <v>2601525</v>
          </cell>
          <cell r="W134">
            <v>1946325</v>
          </cell>
          <cell r="X134">
            <v>2541209</v>
          </cell>
          <cell r="Y134">
            <v>514958</v>
          </cell>
          <cell r="Z134">
            <v>645460</v>
          </cell>
          <cell r="AA134">
            <v>1191628</v>
          </cell>
          <cell r="AB134">
            <v>773022</v>
          </cell>
          <cell r="AC134">
            <v>38440212</v>
          </cell>
          <cell r="AD134">
            <v>-26962</v>
          </cell>
          <cell r="AE134">
            <v>-3651</v>
          </cell>
          <cell r="AF134">
            <v>-55082</v>
          </cell>
          <cell r="AG134">
            <v>386</v>
          </cell>
          <cell r="AH134">
            <v>-77452</v>
          </cell>
          <cell r="AI134">
            <v>-9375</v>
          </cell>
          <cell r="AJ134">
            <v>-6299</v>
          </cell>
          <cell r="AK134">
            <v>-33394</v>
          </cell>
          <cell r="AL134">
            <v>-14625</v>
          </cell>
          <cell r="AM134">
            <v>-69172</v>
          </cell>
          <cell r="AN134">
            <v>-26318</v>
          </cell>
          <cell r="AO134">
            <v>-24082</v>
          </cell>
          <cell r="AP134">
            <v>-128071</v>
          </cell>
          <cell r="AQ134">
            <v>-14411</v>
          </cell>
          <cell r="AR134">
            <v>-19311</v>
          </cell>
          <cell r="AS134">
            <v>-144950</v>
          </cell>
          <cell r="AT134">
            <v>-317396</v>
          </cell>
          <cell r="AU134">
            <v>-82364</v>
          </cell>
          <cell r="AV134">
            <v>-394145</v>
          </cell>
          <cell r="AW134">
            <v>-853380</v>
          </cell>
          <cell r="AX134">
            <v>-148049</v>
          </cell>
          <cell r="AY134">
            <v>-101546</v>
          </cell>
          <cell r="AZ134">
            <v>-159084</v>
          </cell>
          <cell r="BA134">
            <v>-14462</v>
          </cell>
          <cell r="BB134">
            <v>-30878</v>
          </cell>
          <cell r="BC134">
            <v>-49802</v>
          </cell>
          <cell r="BD134">
            <v>-45336</v>
          </cell>
          <cell r="BE134">
            <v>-2849211</v>
          </cell>
          <cell r="BF134">
            <v>-13687</v>
          </cell>
          <cell r="BG134">
            <v>-2514</v>
          </cell>
          <cell r="BH134">
            <v>-26530</v>
          </cell>
          <cell r="BI134">
            <v>591</v>
          </cell>
          <cell r="BJ134">
            <v>-45902</v>
          </cell>
          <cell r="BK134">
            <v>-3756</v>
          </cell>
          <cell r="BL134">
            <v>-4397</v>
          </cell>
          <cell r="BM134">
            <v>-21223</v>
          </cell>
          <cell r="BN134">
            <v>-14514</v>
          </cell>
          <cell r="BO134">
            <v>-45063</v>
          </cell>
          <cell r="BP134">
            <v>-16278</v>
          </cell>
          <cell r="BQ134">
            <v>-12271</v>
          </cell>
          <cell r="BR134">
            <v>-49974</v>
          </cell>
          <cell r="BS134">
            <v>-8199</v>
          </cell>
          <cell r="BT134">
            <v>-14544</v>
          </cell>
          <cell r="BU134">
            <v>-73836</v>
          </cell>
          <cell r="BV134">
            <v>-139113</v>
          </cell>
          <cell r="BW134">
            <v>-42483</v>
          </cell>
          <cell r="BX134">
            <v>-237751</v>
          </cell>
          <cell r="BY134">
            <v>-444384</v>
          </cell>
          <cell r="BZ134">
            <v>-75586</v>
          </cell>
          <cell r="CA134">
            <v>-46611</v>
          </cell>
          <cell r="CB134">
            <v>-62946</v>
          </cell>
          <cell r="CC134">
            <v>-1028</v>
          </cell>
          <cell r="CD134">
            <v>-18677</v>
          </cell>
          <cell r="CE134">
            <v>-28987</v>
          </cell>
          <cell r="CF134">
            <v>-30618</v>
          </cell>
          <cell r="CG134">
            <v>-1480281</v>
          </cell>
        </row>
        <row r="135">
          <cell r="A135">
            <v>42705</v>
          </cell>
          <cell r="B135">
            <v>236525</v>
          </cell>
          <cell r="C135">
            <v>80977</v>
          </cell>
          <cell r="D135">
            <v>412692</v>
          </cell>
          <cell r="E135">
            <v>50974</v>
          </cell>
          <cell r="F135">
            <v>731956</v>
          </cell>
          <cell r="G135">
            <v>70551</v>
          </cell>
          <cell r="H135">
            <v>172532</v>
          </cell>
          <cell r="I135">
            <v>457755</v>
          </cell>
          <cell r="J135">
            <v>286604</v>
          </cell>
          <cell r="K135">
            <v>1161983</v>
          </cell>
          <cell r="L135">
            <v>426612</v>
          </cell>
          <cell r="M135">
            <v>400734</v>
          </cell>
          <cell r="N135">
            <v>1265337</v>
          </cell>
          <cell r="O135">
            <v>361806</v>
          </cell>
          <cell r="P135">
            <v>289433</v>
          </cell>
          <cell r="Q135">
            <v>1688292</v>
          </cell>
          <cell r="R135">
            <v>3927146</v>
          </cell>
          <cell r="S135">
            <v>713414</v>
          </cell>
          <cell r="T135">
            <v>3491429</v>
          </cell>
          <cell r="U135">
            <v>11909747</v>
          </cell>
          <cell r="V135">
            <v>2593625</v>
          </cell>
          <cell r="W135">
            <v>1945470</v>
          </cell>
          <cell r="X135">
            <v>2542306</v>
          </cell>
          <cell r="Y135">
            <v>513093</v>
          </cell>
          <cell r="Z135">
            <v>636470</v>
          </cell>
          <cell r="AA135">
            <v>1182605</v>
          </cell>
          <cell r="AB135">
            <v>771619</v>
          </cell>
          <cell r="AC135">
            <v>38321687</v>
          </cell>
          <cell r="AD135">
            <v>-29275</v>
          </cell>
          <cell r="AE135">
            <v>-4776</v>
          </cell>
          <cell r="AF135">
            <v>-55354</v>
          </cell>
          <cell r="AG135">
            <v>300</v>
          </cell>
          <cell r="AH135">
            <v>-82019</v>
          </cell>
          <cell r="AI135">
            <v>-9584</v>
          </cell>
          <cell r="AJ135">
            <v>-7710</v>
          </cell>
          <cell r="AK135">
            <v>-34959</v>
          </cell>
          <cell r="AL135">
            <v>-14889</v>
          </cell>
          <cell r="AM135">
            <v>-69773</v>
          </cell>
          <cell r="AN135">
            <v>-27159</v>
          </cell>
          <cell r="AO135">
            <v>-24394</v>
          </cell>
          <cell r="AP135">
            <v>-131059</v>
          </cell>
          <cell r="AQ135">
            <v>-13925</v>
          </cell>
          <cell r="AR135">
            <v>-19183</v>
          </cell>
          <cell r="AS135">
            <v>-152952</v>
          </cell>
          <cell r="AT135">
            <v>-328515</v>
          </cell>
          <cell r="AU135">
            <v>-84552</v>
          </cell>
          <cell r="AV135">
            <v>-406255</v>
          </cell>
          <cell r="AW135">
            <v>-893607</v>
          </cell>
          <cell r="AX135">
            <v>-155949</v>
          </cell>
          <cell r="AY135">
            <v>-102401</v>
          </cell>
          <cell r="AZ135">
            <v>-157987</v>
          </cell>
          <cell r="BA135">
            <v>-16327</v>
          </cell>
          <cell r="BB135">
            <v>-39868</v>
          </cell>
          <cell r="BC135">
            <v>-58825</v>
          </cell>
          <cell r="BD135">
            <v>-46739</v>
          </cell>
          <cell r="BE135">
            <v>-2967736</v>
          </cell>
          <cell r="BF135">
            <v>-29275</v>
          </cell>
          <cell r="BG135">
            <v>-4776</v>
          </cell>
          <cell r="BH135">
            <v>-55354</v>
          </cell>
          <cell r="BI135">
            <v>300</v>
          </cell>
          <cell r="BJ135">
            <v>-82019</v>
          </cell>
          <cell r="BK135">
            <v>-9584</v>
          </cell>
          <cell r="BL135">
            <v>-7710</v>
          </cell>
          <cell r="BM135">
            <v>-34959</v>
          </cell>
          <cell r="BN135">
            <v>-14889</v>
          </cell>
          <cell r="BO135">
            <v>-69773</v>
          </cell>
          <cell r="BP135">
            <v>-27159</v>
          </cell>
          <cell r="BQ135">
            <v>-24394</v>
          </cell>
          <cell r="BR135">
            <v>-131059</v>
          </cell>
          <cell r="BS135">
            <v>-13925</v>
          </cell>
          <cell r="BT135">
            <v>-19183</v>
          </cell>
          <cell r="BU135">
            <v>-152952</v>
          </cell>
          <cell r="BV135">
            <v>-328515</v>
          </cell>
          <cell r="BW135">
            <v>-84552</v>
          </cell>
          <cell r="BX135">
            <v>-406255</v>
          </cell>
          <cell r="BY135">
            <v>-893607</v>
          </cell>
          <cell r="BZ135">
            <v>-155949</v>
          </cell>
          <cell r="CA135">
            <v>-102401</v>
          </cell>
          <cell r="CB135">
            <v>-157987</v>
          </cell>
          <cell r="CC135">
            <v>-16327</v>
          </cell>
          <cell r="CD135">
            <v>-39868</v>
          </cell>
          <cell r="CE135">
            <v>-58825</v>
          </cell>
          <cell r="CF135">
            <v>-46739</v>
          </cell>
          <cell r="CG135">
            <v>-2967736</v>
          </cell>
        </row>
        <row r="136">
          <cell r="A136">
            <v>42736</v>
          </cell>
          <cell r="B136">
            <v>234753</v>
          </cell>
          <cell r="C136">
            <v>81080</v>
          </cell>
          <cell r="D136">
            <v>411884</v>
          </cell>
          <cell r="E136">
            <v>51233</v>
          </cell>
          <cell r="F136">
            <v>729430</v>
          </cell>
          <cell r="G136">
            <v>70319</v>
          </cell>
          <cell r="H136">
            <v>171998</v>
          </cell>
          <cell r="I136">
            <v>455942</v>
          </cell>
          <cell r="J136">
            <v>286364</v>
          </cell>
          <cell r="K136">
            <v>1155288</v>
          </cell>
          <cell r="L136">
            <v>424035</v>
          </cell>
          <cell r="M136">
            <v>394464</v>
          </cell>
          <cell r="N136">
            <v>1251961</v>
          </cell>
          <cell r="O136">
            <v>355105</v>
          </cell>
          <cell r="P136">
            <v>288750</v>
          </cell>
          <cell r="Q136">
            <v>1688953</v>
          </cell>
          <cell r="R136">
            <v>3927644</v>
          </cell>
          <cell r="S136">
            <v>714508</v>
          </cell>
          <cell r="T136">
            <v>3465206</v>
          </cell>
          <cell r="U136">
            <v>11902687</v>
          </cell>
          <cell r="V136">
            <v>2598940</v>
          </cell>
          <cell r="W136">
            <v>1957249</v>
          </cell>
          <cell r="X136">
            <v>2550667</v>
          </cell>
          <cell r="Y136">
            <v>514267</v>
          </cell>
          <cell r="Z136">
            <v>647068</v>
          </cell>
          <cell r="AA136">
            <v>1188600</v>
          </cell>
          <cell r="AB136">
            <v>768707</v>
          </cell>
          <cell r="AC136">
            <v>38287102</v>
          </cell>
          <cell r="AD136">
            <v>-31047</v>
          </cell>
          <cell r="AE136">
            <v>-4673</v>
          </cell>
          <cell r="AF136">
            <v>-56162</v>
          </cell>
          <cell r="AG136">
            <v>559</v>
          </cell>
          <cell r="AH136">
            <v>-84545</v>
          </cell>
          <cell r="AI136">
            <v>-9816</v>
          </cell>
          <cell r="AJ136">
            <v>-8244</v>
          </cell>
          <cell r="AK136">
            <v>-36772</v>
          </cell>
          <cell r="AL136">
            <v>-15129</v>
          </cell>
          <cell r="AM136">
            <v>-76468</v>
          </cell>
          <cell r="AN136">
            <v>-29736</v>
          </cell>
          <cell r="AO136">
            <v>-30664</v>
          </cell>
          <cell r="AP136">
            <v>-144435</v>
          </cell>
          <cell r="AQ136">
            <v>-20626</v>
          </cell>
          <cell r="AR136">
            <v>-19866</v>
          </cell>
          <cell r="AS136">
            <v>-152291</v>
          </cell>
          <cell r="AT136">
            <v>-328017</v>
          </cell>
          <cell r="AU136">
            <v>-83458</v>
          </cell>
          <cell r="AV136">
            <v>-432478</v>
          </cell>
          <cell r="AW136">
            <v>-900667</v>
          </cell>
          <cell r="AX136">
            <v>-150634</v>
          </cell>
          <cell r="AY136">
            <v>-90622</v>
          </cell>
          <cell r="AZ136">
            <v>-149626</v>
          </cell>
          <cell r="BA136">
            <v>-15153</v>
          </cell>
          <cell r="BB136">
            <v>-29270</v>
          </cell>
          <cell r="BC136">
            <v>-52830</v>
          </cell>
          <cell r="BD136">
            <v>-49651</v>
          </cell>
          <cell r="BE136">
            <v>-3002321</v>
          </cell>
          <cell r="BF136">
            <v>-31047</v>
          </cell>
          <cell r="BG136">
            <v>-4673</v>
          </cell>
          <cell r="BH136">
            <v>-56162</v>
          </cell>
          <cell r="BI136">
            <v>559</v>
          </cell>
          <cell r="BJ136">
            <v>-84545</v>
          </cell>
          <cell r="BK136">
            <v>-9816</v>
          </cell>
          <cell r="BL136">
            <v>-8244</v>
          </cell>
          <cell r="BM136">
            <v>-36772</v>
          </cell>
          <cell r="BN136">
            <v>-15129</v>
          </cell>
          <cell r="BO136">
            <v>-76468</v>
          </cell>
          <cell r="BP136">
            <v>-29736</v>
          </cell>
          <cell r="BQ136">
            <v>-30664</v>
          </cell>
          <cell r="BR136">
            <v>-144435</v>
          </cell>
          <cell r="BS136">
            <v>-20626</v>
          </cell>
          <cell r="BT136">
            <v>-19866</v>
          </cell>
          <cell r="BU136">
            <v>-152291</v>
          </cell>
          <cell r="BV136">
            <v>-328017</v>
          </cell>
          <cell r="BW136">
            <v>-83458</v>
          </cell>
          <cell r="BX136">
            <v>-432478</v>
          </cell>
          <cell r="BY136">
            <v>-900667</v>
          </cell>
          <cell r="BZ136">
            <v>-150634</v>
          </cell>
          <cell r="CA136">
            <v>-90622</v>
          </cell>
          <cell r="CB136">
            <v>-149626</v>
          </cell>
          <cell r="CC136">
            <v>-15153</v>
          </cell>
          <cell r="CD136">
            <v>-29270</v>
          </cell>
          <cell r="CE136">
            <v>-52830</v>
          </cell>
          <cell r="CF136">
            <v>-49651</v>
          </cell>
          <cell r="CG136">
            <v>-3002321</v>
          </cell>
        </row>
        <row r="137">
          <cell r="A137">
            <v>42767</v>
          </cell>
          <cell r="B137">
            <v>235539</v>
          </cell>
          <cell r="C137">
            <v>80866</v>
          </cell>
          <cell r="D137">
            <v>410212</v>
          </cell>
          <cell r="E137">
            <v>51497</v>
          </cell>
          <cell r="F137">
            <v>727835</v>
          </cell>
          <cell r="G137">
            <v>70345</v>
          </cell>
          <cell r="H137">
            <v>172795</v>
          </cell>
          <cell r="I137">
            <v>454416</v>
          </cell>
          <cell r="J137">
            <v>286625</v>
          </cell>
          <cell r="K137">
            <v>1155636</v>
          </cell>
          <cell r="L137">
            <v>423705</v>
          </cell>
          <cell r="M137">
            <v>393422</v>
          </cell>
          <cell r="N137">
            <v>1235740</v>
          </cell>
          <cell r="O137">
            <v>343511</v>
          </cell>
          <cell r="P137">
            <v>285480</v>
          </cell>
          <cell r="Q137">
            <v>1687871</v>
          </cell>
          <cell r="R137">
            <v>3937931</v>
          </cell>
          <cell r="S137">
            <v>712761</v>
          </cell>
          <cell r="T137">
            <v>3457302</v>
          </cell>
          <cell r="U137">
            <v>11928237</v>
          </cell>
          <cell r="V137">
            <v>2609466</v>
          </cell>
          <cell r="W137">
            <v>1972691</v>
          </cell>
          <cell r="X137">
            <v>2562059</v>
          </cell>
          <cell r="Y137">
            <v>517188</v>
          </cell>
          <cell r="Z137">
            <v>651533</v>
          </cell>
          <cell r="AA137">
            <v>1196588</v>
          </cell>
          <cell r="AB137">
            <v>771956</v>
          </cell>
          <cell r="AC137">
            <v>38333207</v>
          </cell>
          <cell r="AD137">
            <v>-30261</v>
          </cell>
          <cell r="AE137">
            <v>-4887</v>
          </cell>
          <cell r="AF137">
            <v>-57834</v>
          </cell>
          <cell r="AG137">
            <v>823</v>
          </cell>
          <cell r="AH137">
            <v>-86140</v>
          </cell>
          <cell r="AI137">
            <v>-9790</v>
          </cell>
          <cell r="AJ137">
            <v>-7447</v>
          </cell>
          <cell r="AK137">
            <v>-38298</v>
          </cell>
          <cell r="AL137">
            <v>-14868</v>
          </cell>
          <cell r="AM137">
            <v>-76120</v>
          </cell>
          <cell r="AN137">
            <v>-30066</v>
          </cell>
          <cell r="AO137">
            <v>-31706</v>
          </cell>
          <cell r="AP137">
            <v>-160656</v>
          </cell>
          <cell r="AQ137">
            <v>-32220</v>
          </cell>
          <cell r="AR137">
            <v>-23136</v>
          </cell>
          <cell r="AS137">
            <v>-153373</v>
          </cell>
          <cell r="AT137">
            <v>-317730</v>
          </cell>
          <cell r="AU137">
            <v>-85205</v>
          </cell>
          <cell r="AV137">
            <v>-440382</v>
          </cell>
          <cell r="AW137">
            <v>-875117</v>
          </cell>
          <cell r="AX137">
            <v>-140108</v>
          </cell>
          <cell r="AY137">
            <v>-75180</v>
          </cell>
          <cell r="AZ137">
            <v>-138234</v>
          </cell>
          <cell r="BA137">
            <v>-12232</v>
          </cell>
          <cell r="BB137">
            <v>-24805</v>
          </cell>
          <cell r="BC137">
            <v>-44842</v>
          </cell>
          <cell r="BD137">
            <v>-46402</v>
          </cell>
          <cell r="BE137">
            <v>-2956216</v>
          </cell>
          <cell r="BF137">
            <v>-30261</v>
          </cell>
          <cell r="BG137">
            <v>-4887</v>
          </cell>
          <cell r="BH137">
            <v>-57834</v>
          </cell>
          <cell r="BI137">
            <v>823</v>
          </cell>
          <cell r="BJ137">
            <v>-86140</v>
          </cell>
          <cell r="BK137">
            <v>-9790</v>
          </cell>
          <cell r="BL137">
            <v>-7447</v>
          </cell>
          <cell r="BM137">
            <v>-38298</v>
          </cell>
          <cell r="BN137">
            <v>-14868</v>
          </cell>
          <cell r="BO137">
            <v>-76120</v>
          </cell>
          <cell r="BP137">
            <v>-30066</v>
          </cell>
          <cell r="BQ137">
            <v>-31706</v>
          </cell>
          <cell r="BR137">
            <v>-160656</v>
          </cell>
          <cell r="BS137">
            <v>-32220</v>
          </cell>
          <cell r="BT137">
            <v>-23136</v>
          </cell>
          <cell r="BU137">
            <v>-153373</v>
          </cell>
          <cell r="BV137">
            <v>-317730</v>
          </cell>
          <cell r="BW137">
            <v>-85205</v>
          </cell>
          <cell r="BX137">
            <v>-440382</v>
          </cell>
          <cell r="BY137">
            <v>-875117</v>
          </cell>
          <cell r="BZ137">
            <v>-140108</v>
          </cell>
          <cell r="CA137">
            <v>-75180</v>
          </cell>
          <cell r="CB137">
            <v>-138234</v>
          </cell>
          <cell r="CC137">
            <v>-12232</v>
          </cell>
          <cell r="CD137">
            <v>-24805</v>
          </cell>
          <cell r="CE137">
            <v>-44842</v>
          </cell>
          <cell r="CF137">
            <v>-46402</v>
          </cell>
          <cell r="CG137">
            <v>-2956216</v>
          </cell>
        </row>
        <row r="138">
          <cell r="A138">
            <v>42795</v>
          </cell>
          <cell r="B138">
            <v>234586</v>
          </cell>
          <cell r="C138">
            <v>80472</v>
          </cell>
          <cell r="D138">
            <v>408584</v>
          </cell>
          <cell r="E138">
            <v>51436</v>
          </cell>
          <cell r="F138">
            <v>724504</v>
          </cell>
          <cell r="G138">
            <v>70360</v>
          </cell>
          <cell r="H138">
            <v>173312</v>
          </cell>
          <cell r="I138">
            <v>452104</v>
          </cell>
          <cell r="J138">
            <v>285827</v>
          </cell>
          <cell r="K138">
            <v>1150987</v>
          </cell>
          <cell r="L138">
            <v>423288</v>
          </cell>
          <cell r="M138">
            <v>391554</v>
          </cell>
          <cell r="N138">
            <v>1232486</v>
          </cell>
          <cell r="O138">
            <v>333288</v>
          </cell>
          <cell r="P138">
            <v>282982</v>
          </cell>
          <cell r="Q138">
            <v>1683178</v>
          </cell>
          <cell r="R138">
            <v>3938542</v>
          </cell>
          <cell r="S138">
            <v>711697</v>
          </cell>
          <cell r="T138">
            <v>3438330</v>
          </cell>
          <cell r="U138">
            <v>11921626</v>
          </cell>
          <cell r="V138">
            <v>2610512</v>
          </cell>
          <cell r="W138">
            <v>1967800</v>
          </cell>
          <cell r="X138">
            <v>2567960</v>
          </cell>
          <cell r="Y138">
            <v>518727</v>
          </cell>
          <cell r="Z138">
            <v>645774</v>
          </cell>
          <cell r="AA138">
            <v>1201730</v>
          </cell>
          <cell r="AB138">
            <v>771823</v>
          </cell>
          <cell r="AC138">
            <v>38273469</v>
          </cell>
          <cell r="AD138">
            <v>-31214</v>
          </cell>
          <cell r="AE138">
            <v>-5281</v>
          </cell>
          <cell r="AF138">
            <v>-59462</v>
          </cell>
          <cell r="AG138">
            <v>762</v>
          </cell>
          <cell r="AH138">
            <v>-89471</v>
          </cell>
          <cell r="AI138">
            <v>-9775</v>
          </cell>
          <cell r="AJ138">
            <v>-6930</v>
          </cell>
          <cell r="AK138">
            <v>-40610</v>
          </cell>
          <cell r="AL138">
            <v>-15666</v>
          </cell>
          <cell r="AM138">
            <v>-80769</v>
          </cell>
          <cell r="AN138">
            <v>-30483</v>
          </cell>
          <cell r="AO138">
            <v>-33574</v>
          </cell>
          <cell r="AP138">
            <v>-163910</v>
          </cell>
          <cell r="AQ138">
            <v>-42443</v>
          </cell>
          <cell r="AR138">
            <v>-25634</v>
          </cell>
          <cell r="AS138">
            <v>-158066</v>
          </cell>
          <cell r="AT138">
            <v>-317119</v>
          </cell>
          <cell r="AU138">
            <v>-86269</v>
          </cell>
          <cell r="AV138">
            <v>-459354</v>
          </cell>
          <cell r="AW138">
            <v>-881728</v>
          </cell>
          <cell r="AX138">
            <v>-139062</v>
          </cell>
          <cell r="AY138">
            <v>-80071</v>
          </cell>
          <cell r="AZ138">
            <v>-132333</v>
          </cell>
          <cell r="BA138">
            <v>-10693</v>
          </cell>
          <cell r="BB138">
            <v>-30564</v>
          </cell>
          <cell r="BC138">
            <v>-39700</v>
          </cell>
          <cell r="BD138">
            <v>-46535</v>
          </cell>
          <cell r="BE138">
            <v>-3015954</v>
          </cell>
          <cell r="BF138">
            <v>-31214</v>
          </cell>
          <cell r="BG138">
            <v>-5281</v>
          </cell>
          <cell r="BH138">
            <v>-59462</v>
          </cell>
          <cell r="BI138">
            <v>762</v>
          </cell>
          <cell r="BJ138">
            <v>-89471</v>
          </cell>
          <cell r="BK138">
            <v>-9775</v>
          </cell>
          <cell r="BL138">
            <v>-6930</v>
          </cell>
          <cell r="BM138">
            <v>-40610</v>
          </cell>
          <cell r="BN138">
            <v>-15666</v>
          </cell>
          <cell r="BO138">
            <v>-80769</v>
          </cell>
          <cell r="BP138">
            <v>-30483</v>
          </cell>
          <cell r="BQ138">
            <v>-33574</v>
          </cell>
          <cell r="BR138">
            <v>-163910</v>
          </cell>
          <cell r="BS138">
            <v>-42443</v>
          </cell>
          <cell r="BT138">
            <v>-25634</v>
          </cell>
          <cell r="BU138">
            <v>-158066</v>
          </cell>
          <cell r="BV138">
            <v>-317119</v>
          </cell>
          <cell r="BW138">
            <v>-86269</v>
          </cell>
          <cell r="BX138">
            <v>-459354</v>
          </cell>
          <cell r="BY138">
            <v>-881728</v>
          </cell>
          <cell r="BZ138">
            <v>-139062</v>
          </cell>
          <cell r="CA138">
            <v>-80071</v>
          </cell>
          <cell r="CB138">
            <v>-132333</v>
          </cell>
          <cell r="CC138">
            <v>-10693</v>
          </cell>
          <cell r="CD138">
            <v>-30564</v>
          </cell>
          <cell r="CE138">
            <v>-39700</v>
          </cell>
          <cell r="CF138">
            <v>-46535</v>
          </cell>
          <cell r="CG138">
            <v>-3015954</v>
          </cell>
        </row>
        <row r="139">
          <cell r="A139">
            <v>42826</v>
          </cell>
          <cell r="B139">
            <v>234835</v>
          </cell>
          <cell r="C139">
            <v>80381</v>
          </cell>
          <cell r="D139">
            <v>408413</v>
          </cell>
          <cell r="E139">
            <v>51686</v>
          </cell>
          <cell r="F139">
            <v>723636</v>
          </cell>
          <cell r="G139">
            <v>70634</v>
          </cell>
          <cell r="H139">
            <v>173595</v>
          </cell>
          <cell r="I139">
            <v>451191</v>
          </cell>
          <cell r="J139">
            <v>286142</v>
          </cell>
          <cell r="K139">
            <v>1150514</v>
          </cell>
          <cell r="L139">
            <v>422663</v>
          </cell>
          <cell r="M139">
            <v>391165</v>
          </cell>
          <cell r="N139">
            <v>1231595</v>
          </cell>
          <cell r="O139">
            <v>329212</v>
          </cell>
          <cell r="P139">
            <v>283092</v>
          </cell>
          <cell r="Q139">
            <v>1691143</v>
          </cell>
          <cell r="R139">
            <v>3954622</v>
          </cell>
          <cell r="S139">
            <v>715503</v>
          </cell>
          <cell r="T139">
            <v>3436982</v>
          </cell>
          <cell r="U139">
            <v>11954366</v>
          </cell>
          <cell r="V139">
            <v>2617925</v>
          </cell>
          <cell r="W139">
            <v>1969869</v>
          </cell>
          <cell r="X139">
            <v>2565365</v>
          </cell>
          <cell r="Y139">
            <v>519474</v>
          </cell>
          <cell r="Z139">
            <v>646666</v>
          </cell>
          <cell r="AA139">
            <v>1209599</v>
          </cell>
          <cell r="AB139">
            <v>774399</v>
          </cell>
          <cell r="AC139">
            <v>38344667</v>
          </cell>
          <cell r="AD139">
            <v>-30965</v>
          </cell>
          <cell r="AE139">
            <v>-5372</v>
          </cell>
          <cell r="AF139">
            <v>-59633</v>
          </cell>
          <cell r="AG139">
            <v>1012</v>
          </cell>
          <cell r="AH139">
            <v>-90339</v>
          </cell>
          <cell r="AI139">
            <v>-9501</v>
          </cell>
          <cell r="AJ139">
            <v>-6647</v>
          </cell>
          <cell r="AK139">
            <v>-41523</v>
          </cell>
          <cell r="AL139">
            <v>-15351</v>
          </cell>
          <cell r="AM139">
            <v>-81242</v>
          </cell>
          <cell r="AN139">
            <v>-31108</v>
          </cell>
          <cell r="AO139">
            <v>-33963</v>
          </cell>
          <cell r="AP139">
            <v>-164801</v>
          </cell>
          <cell r="AQ139">
            <v>-46519</v>
          </cell>
          <cell r="AR139">
            <v>-25524</v>
          </cell>
          <cell r="AS139">
            <v>-150101</v>
          </cell>
          <cell r="AT139">
            <v>-301039</v>
          </cell>
          <cell r="AU139">
            <v>-82463</v>
          </cell>
          <cell r="AV139">
            <v>-460702</v>
          </cell>
          <cell r="AW139">
            <v>-848988</v>
          </cell>
          <cell r="AX139">
            <v>-131649</v>
          </cell>
          <cell r="AY139">
            <v>-78002</v>
          </cell>
          <cell r="AZ139">
            <v>-134928</v>
          </cell>
          <cell r="BA139">
            <v>-9946</v>
          </cell>
          <cell r="BB139">
            <v>-29672</v>
          </cell>
          <cell r="BC139">
            <v>-31831</v>
          </cell>
          <cell r="BD139">
            <v>-43959</v>
          </cell>
          <cell r="BE139">
            <v>-2944756</v>
          </cell>
          <cell r="BF139">
            <v>-30965</v>
          </cell>
          <cell r="BG139">
            <v>-5372</v>
          </cell>
          <cell r="BH139">
            <v>-59633</v>
          </cell>
          <cell r="BI139">
            <v>1012</v>
          </cell>
          <cell r="BJ139">
            <v>-90339</v>
          </cell>
          <cell r="BK139">
            <v>-9501</v>
          </cell>
          <cell r="BL139">
            <v>-6647</v>
          </cell>
          <cell r="BM139">
            <v>-41523</v>
          </cell>
          <cell r="BN139">
            <v>-15351</v>
          </cell>
          <cell r="BO139">
            <v>-81242</v>
          </cell>
          <cell r="BP139">
            <v>-31108</v>
          </cell>
          <cell r="BQ139">
            <v>-33963</v>
          </cell>
          <cell r="BR139">
            <v>-164801</v>
          </cell>
          <cell r="BS139">
            <v>-46519</v>
          </cell>
          <cell r="BT139">
            <v>-25524</v>
          </cell>
          <cell r="BU139">
            <v>-150101</v>
          </cell>
          <cell r="BV139">
            <v>-301039</v>
          </cell>
          <cell r="BW139">
            <v>-82463</v>
          </cell>
          <cell r="BX139">
            <v>-460702</v>
          </cell>
          <cell r="BY139">
            <v>-848988</v>
          </cell>
          <cell r="BZ139">
            <v>-131649</v>
          </cell>
          <cell r="CA139">
            <v>-78002</v>
          </cell>
          <cell r="CB139">
            <v>-134928</v>
          </cell>
          <cell r="CC139">
            <v>-9946</v>
          </cell>
          <cell r="CD139">
            <v>-29672</v>
          </cell>
          <cell r="CE139">
            <v>-31831</v>
          </cell>
          <cell r="CF139">
            <v>-43959</v>
          </cell>
          <cell r="CG139">
            <v>-2944756</v>
          </cell>
        </row>
        <row r="140">
          <cell r="A140">
            <v>42856</v>
          </cell>
          <cell r="B140">
            <v>235042</v>
          </cell>
          <cell r="C140">
            <v>80563</v>
          </cell>
          <cell r="D140">
            <v>408215</v>
          </cell>
          <cell r="E140">
            <v>51973</v>
          </cell>
          <cell r="F140">
            <v>721808</v>
          </cell>
          <cell r="G140">
            <v>70546</v>
          </cell>
          <cell r="H140">
            <v>174162</v>
          </cell>
          <cell r="I140">
            <v>452309</v>
          </cell>
          <cell r="J140">
            <v>287249</v>
          </cell>
          <cell r="K140">
            <v>1147615</v>
          </cell>
          <cell r="L140">
            <v>422513</v>
          </cell>
          <cell r="M140">
            <v>389913</v>
          </cell>
          <cell r="N140">
            <v>1231508</v>
          </cell>
          <cell r="O140">
            <v>329036</v>
          </cell>
          <cell r="P140">
            <v>283096</v>
          </cell>
          <cell r="Q140">
            <v>1696418</v>
          </cell>
          <cell r="R140">
            <v>3978094</v>
          </cell>
          <cell r="S140">
            <v>720378</v>
          </cell>
          <cell r="T140">
            <v>3431769</v>
          </cell>
          <cell r="U140">
            <v>11972730</v>
          </cell>
          <cell r="V140">
            <v>2620496</v>
          </cell>
          <cell r="W140">
            <v>1969436</v>
          </cell>
          <cell r="X140">
            <v>2552961</v>
          </cell>
          <cell r="Y140">
            <v>518254</v>
          </cell>
          <cell r="Z140">
            <v>649027</v>
          </cell>
          <cell r="AA140">
            <v>1217575</v>
          </cell>
          <cell r="AB140">
            <v>773250</v>
          </cell>
          <cell r="AC140">
            <v>38385936</v>
          </cell>
          <cell r="AD140">
            <v>-30758</v>
          </cell>
          <cell r="AE140">
            <v>-5190</v>
          </cell>
          <cell r="AF140">
            <v>-59831</v>
          </cell>
          <cell r="AG140">
            <v>1299</v>
          </cell>
          <cell r="AH140">
            <v>-92167</v>
          </cell>
          <cell r="AI140">
            <v>-9589</v>
          </cell>
          <cell r="AJ140">
            <v>-6080</v>
          </cell>
          <cell r="AK140">
            <v>-40405</v>
          </cell>
          <cell r="AL140">
            <v>-14244</v>
          </cell>
          <cell r="AM140">
            <v>-84141</v>
          </cell>
          <cell r="AN140">
            <v>-31258</v>
          </cell>
          <cell r="AO140">
            <v>-35215</v>
          </cell>
          <cell r="AP140">
            <v>-164888</v>
          </cell>
          <cell r="AQ140">
            <v>-46695</v>
          </cell>
          <cell r="AR140">
            <v>-25520</v>
          </cell>
          <cell r="AS140">
            <v>-144826</v>
          </cell>
          <cell r="AT140">
            <v>-277567</v>
          </cell>
          <cell r="AU140">
            <v>-77588</v>
          </cell>
          <cell r="AV140">
            <v>-465915</v>
          </cell>
          <cell r="AW140">
            <v>-830624</v>
          </cell>
          <cell r="AX140">
            <v>-129078</v>
          </cell>
          <cell r="AY140">
            <v>-78435</v>
          </cell>
          <cell r="AZ140">
            <v>-147332</v>
          </cell>
          <cell r="BA140">
            <v>-11166</v>
          </cell>
          <cell r="BB140">
            <v>-27311</v>
          </cell>
          <cell r="BC140">
            <v>-23855</v>
          </cell>
          <cell r="BD140">
            <v>-45108</v>
          </cell>
          <cell r="BE140">
            <v>-2903487</v>
          </cell>
          <cell r="BF140">
            <v>-30758</v>
          </cell>
          <cell r="BG140">
            <v>-5190</v>
          </cell>
          <cell r="BH140">
            <v>-59831</v>
          </cell>
          <cell r="BI140">
            <v>1299</v>
          </cell>
          <cell r="BJ140">
            <v>-92167</v>
          </cell>
          <cell r="BK140">
            <v>-9589</v>
          </cell>
          <cell r="BL140">
            <v>-6080</v>
          </cell>
          <cell r="BM140">
            <v>-40405</v>
          </cell>
          <cell r="BN140">
            <v>-14244</v>
          </cell>
          <cell r="BO140">
            <v>-84141</v>
          </cell>
          <cell r="BP140">
            <v>-31258</v>
          </cell>
          <cell r="BQ140">
            <v>-35215</v>
          </cell>
          <cell r="BR140">
            <v>-164888</v>
          </cell>
          <cell r="BS140">
            <v>-46695</v>
          </cell>
          <cell r="BT140">
            <v>-25520</v>
          </cell>
          <cell r="BU140">
            <v>-144826</v>
          </cell>
          <cell r="BV140">
            <v>-277567</v>
          </cell>
          <cell r="BW140">
            <v>-77588</v>
          </cell>
          <cell r="BX140">
            <v>-465915</v>
          </cell>
          <cell r="BY140">
            <v>-830624</v>
          </cell>
          <cell r="BZ140">
            <v>-129078</v>
          </cell>
          <cell r="CA140">
            <v>-78435</v>
          </cell>
          <cell r="CB140">
            <v>-147332</v>
          </cell>
          <cell r="CC140">
            <v>-11166</v>
          </cell>
          <cell r="CD140">
            <v>-27311</v>
          </cell>
          <cell r="CE140">
            <v>-23855</v>
          </cell>
          <cell r="CF140">
            <v>-45108</v>
          </cell>
          <cell r="CG140">
            <v>-2903487</v>
          </cell>
        </row>
        <row r="141">
          <cell r="A141">
            <v>42887</v>
          </cell>
          <cell r="B141">
            <v>235510</v>
          </cell>
          <cell r="C141">
            <v>80864</v>
          </cell>
          <cell r="D141">
            <v>408379</v>
          </cell>
          <cell r="E141">
            <v>51964</v>
          </cell>
          <cell r="F141">
            <v>722432</v>
          </cell>
          <cell r="G141">
            <v>70679</v>
          </cell>
          <cell r="H141">
            <v>174767</v>
          </cell>
          <cell r="I141">
            <v>453960</v>
          </cell>
          <cell r="J141">
            <v>287994</v>
          </cell>
          <cell r="K141">
            <v>1147712</v>
          </cell>
          <cell r="L141">
            <v>423055</v>
          </cell>
          <cell r="M141">
            <v>390313</v>
          </cell>
          <cell r="N141">
            <v>1234665</v>
          </cell>
          <cell r="O141">
            <v>328865</v>
          </cell>
          <cell r="P141">
            <v>283760</v>
          </cell>
          <cell r="Q141">
            <v>1694723</v>
          </cell>
          <cell r="R141">
            <v>3994480</v>
          </cell>
          <cell r="S141">
            <v>718870</v>
          </cell>
          <cell r="T141">
            <v>3425989</v>
          </cell>
          <cell r="U141">
            <v>11973991</v>
          </cell>
          <cell r="V141">
            <v>2616708</v>
          </cell>
          <cell r="W141">
            <v>1967800</v>
          </cell>
          <cell r="X141">
            <v>2543717</v>
          </cell>
          <cell r="Y141">
            <v>518551</v>
          </cell>
          <cell r="Z141">
            <v>654895</v>
          </cell>
          <cell r="AA141">
            <v>1223002</v>
          </cell>
          <cell r="AB141">
            <v>770722</v>
          </cell>
          <cell r="AC141">
            <v>38398367</v>
          </cell>
          <cell r="AD141">
            <v>-30290</v>
          </cell>
          <cell r="AE141">
            <v>-4889</v>
          </cell>
          <cell r="AF141">
            <v>-59667</v>
          </cell>
          <cell r="AG141">
            <v>1290</v>
          </cell>
          <cell r="AH141">
            <v>-91543</v>
          </cell>
          <cell r="AI141">
            <v>-9456</v>
          </cell>
          <cell r="AJ141">
            <v>-5475</v>
          </cell>
          <cell r="AK141">
            <v>-38754</v>
          </cell>
          <cell r="AL141">
            <v>-13499</v>
          </cell>
          <cell r="AM141">
            <v>-84044</v>
          </cell>
          <cell r="AN141">
            <v>-30716</v>
          </cell>
          <cell r="AO141">
            <v>-34815</v>
          </cell>
          <cell r="AP141">
            <v>-161731</v>
          </cell>
          <cell r="AQ141">
            <v>-46866</v>
          </cell>
          <cell r="AR141">
            <v>-24856</v>
          </cell>
          <cell r="AS141">
            <v>-146521</v>
          </cell>
          <cell r="AT141">
            <v>-261181</v>
          </cell>
          <cell r="AU141">
            <v>-79096</v>
          </cell>
          <cell r="AV141">
            <v>-471695</v>
          </cell>
          <cell r="AW141">
            <v>-829363</v>
          </cell>
          <cell r="AX141">
            <v>-132866</v>
          </cell>
          <cell r="AY141">
            <v>-80071</v>
          </cell>
          <cell r="AZ141">
            <v>-156576</v>
          </cell>
          <cell r="BA141">
            <v>-10869</v>
          </cell>
          <cell r="BB141">
            <v>-21443</v>
          </cell>
          <cell r="BC141">
            <v>-18428</v>
          </cell>
          <cell r="BD141">
            <v>-47636</v>
          </cell>
          <cell r="BE141">
            <v>-2891056</v>
          </cell>
          <cell r="BF141">
            <v>-30290</v>
          </cell>
          <cell r="BG141">
            <v>-4889</v>
          </cell>
          <cell r="BH141">
            <v>-59667</v>
          </cell>
          <cell r="BI141">
            <v>1290</v>
          </cell>
          <cell r="BJ141">
            <v>-91543</v>
          </cell>
          <cell r="BK141">
            <v>-9456</v>
          </cell>
          <cell r="BL141">
            <v>-5475</v>
          </cell>
          <cell r="BM141">
            <v>-38754</v>
          </cell>
          <cell r="BN141">
            <v>-13499</v>
          </cell>
          <cell r="BO141">
            <v>-84044</v>
          </cell>
          <cell r="BP141">
            <v>-30716</v>
          </cell>
          <cell r="BQ141">
            <v>-34815</v>
          </cell>
          <cell r="BR141">
            <v>-161731</v>
          </cell>
          <cell r="BS141">
            <v>-46866</v>
          </cell>
          <cell r="BT141">
            <v>-24856</v>
          </cell>
          <cell r="BU141">
            <v>-146521</v>
          </cell>
          <cell r="BV141">
            <v>-261181</v>
          </cell>
          <cell r="BW141">
            <v>-79096</v>
          </cell>
          <cell r="BX141">
            <v>-471695</v>
          </cell>
          <cell r="BY141">
            <v>-829363</v>
          </cell>
          <cell r="BZ141">
            <v>-132866</v>
          </cell>
          <cell r="CA141">
            <v>-80071</v>
          </cell>
          <cell r="CB141">
            <v>-156576</v>
          </cell>
          <cell r="CC141">
            <v>-10869</v>
          </cell>
          <cell r="CD141">
            <v>-21443</v>
          </cell>
          <cell r="CE141">
            <v>-18428</v>
          </cell>
          <cell r="CF141">
            <v>-47636</v>
          </cell>
          <cell r="CG141">
            <v>-2891056</v>
          </cell>
        </row>
        <row r="142">
          <cell r="A142">
            <v>42917</v>
          </cell>
          <cell r="B142">
            <v>236766</v>
          </cell>
          <cell r="C142">
            <v>81103</v>
          </cell>
          <cell r="D142">
            <v>410267</v>
          </cell>
          <cell r="E142">
            <v>51979</v>
          </cell>
          <cell r="F142">
            <v>724294</v>
          </cell>
          <cell r="G142">
            <v>70882</v>
          </cell>
          <cell r="H142">
            <v>174650</v>
          </cell>
          <cell r="I142">
            <v>455527</v>
          </cell>
          <cell r="J142">
            <v>288234</v>
          </cell>
          <cell r="K142">
            <v>1149583</v>
          </cell>
          <cell r="L142">
            <v>424018</v>
          </cell>
          <cell r="M142">
            <v>391122</v>
          </cell>
          <cell r="N142">
            <v>1235459</v>
          </cell>
          <cell r="O142">
            <v>328724</v>
          </cell>
          <cell r="P142">
            <v>283451</v>
          </cell>
          <cell r="Q142">
            <v>1695570</v>
          </cell>
          <cell r="R142">
            <v>3995600</v>
          </cell>
          <cell r="S142">
            <v>717029</v>
          </cell>
          <cell r="T142">
            <v>3416669</v>
          </cell>
          <cell r="U142">
            <v>11995796</v>
          </cell>
          <cell r="V142">
            <v>2617667</v>
          </cell>
          <cell r="W142">
            <v>1967928</v>
          </cell>
          <cell r="X142">
            <v>2542568</v>
          </cell>
          <cell r="Y142">
            <v>516724</v>
          </cell>
          <cell r="Z142">
            <v>662980</v>
          </cell>
          <cell r="AA142">
            <v>1227747</v>
          </cell>
          <cell r="AB142">
            <v>771930</v>
          </cell>
          <cell r="AC142">
            <v>38434267</v>
          </cell>
          <cell r="AD142">
            <v>-29034</v>
          </cell>
          <cell r="AE142">
            <v>-4650</v>
          </cell>
          <cell r="AF142">
            <v>-57779</v>
          </cell>
          <cell r="AG142">
            <v>1305</v>
          </cell>
          <cell r="AH142">
            <v>-89681</v>
          </cell>
          <cell r="AI142">
            <v>-9253</v>
          </cell>
          <cell r="AJ142">
            <v>-5592</v>
          </cell>
          <cell r="AK142">
            <v>-37187</v>
          </cell>
          <cell r="AL142">
            <v>-13259</v>
          </cell>
          <cell r="AM142">
            <v>-82173</v>
          </cell>
          <cell r="AN142">
            <v>-29753</v>
          </cell>
          <cell r="AO142">
            <v>-34006</v>
          </cell>
          <cell r="AP142">
            <v>-160937</v>
          </cell>
          <cell r="AQ142">
            <v>-47007</v>
          </cell>
          <cell r="AR142">
            <v>-25165</v>
          </cell>
          <cell r="AS142">
            <v>-145674</v>
          </cell>
          <cell r="AT142">
            <v>-260061</v>
          </cell>
          <cell r="AU142">
            <v>-80937</v>
          </cell>
          <cell r="AV142">
            <v>-481015</v>
          </cell>
          <cell r="AW142">
            <v>-807558</v>
          </cell>
          <cell r="AX142">
            <v>-131907</v>
          </cell>
          <cell r="AY142">
            <v>-79943</v>
          </cell>
          <cell r="AZ142">
            <v>-157725</v>
          </cell>
          <cell r="BA142">
            <v>-12696</v>
          </cell>
          <cell r="BB142">
            <v>-13358</v>
          </cell>
          <cell r="BC142">
            <v>-13683</v>
          </cell>
          <cell r="BD142">
            <v>-46428</v>
          </cell>
          <cell r="BE142">
            <v>-2855156</v>
          </cell>
          <cell r="BF142">
            <v>-29034</v>
          </cell>
          <cell r="BG142">
            <v>-4650</v>
          </cell>
          <cell r="BH142">
            <v>-57779</v>
          </cell>
          <cell r="BI142">
            <v>1305</v>
          </cell>
          <cell r="BJ142">
            <v>-89681</v>
          </cell>
          <cell r="BK142">
            <v>-9253</v>
          </cell>
          <cell r="BL142">
            <v>-5592</v>
          </cell>
          <cell r="BM142">
            <v>-37187</v>
          </cell>
          <cell r="BN142">
            <v>-13259</v>
          </cell>
          <cell r="BO142">
            <v>-82173</v>
          </cell>
          <cell r="BP142">
            <v>-29753</v>
          </cell>
          <cell r="BQ142">
            <v>-34006</v>
          </cell>
          <cell r="BR142">
            <v>-160937</v>
          </cell>
          <cell r="BS142">
            <v>-47007</v>
          </cell>
          <cell r="BT142">
            <v>-25165</v>
          </cell>
          <cell r="BU142">
            <v>-145674</v>
          </cell>
          <cell r="BV142">
            <v>-260061</v>
          </cell>
          <cell r="BW142">
            <v>-80937</v>
          </cell>
          <cell r="BX142">
            <v>-481015</v>
          </cell>
          <cell r="BY142">
            <v>-807558</v>
          </cell>
          <cell r="BZ142">
            <v>-131907</v>
          </cell>
          <cell r="CA142">
            <v>-79943</v>
          </cell>
          <cell r="CB142">
            <v>-157725</v>
          </cell>
          <cell r="CC142">
            <v>-12696</v>
          </cell>
          <cell r="CD142">
            <v>-13358</v>
          </cell>
          <cell r="CE142">
            <v>-13683</v>
          </cell>
          <cell r="CF142">
            <v>-46428</v>
          </cell>
          <cell r="CG142">
            <v>-2855156</v>
          </cell>
        </row>
        <row r="143">
          <cell r="A143">
            <v>42948</v>
          </cell>
          <cell r="B143">
            <v>236766</v>
          </cell>
          <cell r="C143">
            <v>81103</v>
          </cell>
          <cell r="D143">
            <v>410267</v>
          </cell>
          <cell r="E143">
            <v>51979</v>
          </cell>
          <cell r="F143">
            <v>724294</v>
          </cell>
          <cell r="G143">
            <v>70882</v>
          </cell>
          <cell r="H143">
            <v>174650</v>
          </cell>
          <cell r="I143">
            <v>455527</v>
          </cell>
          <cell r="J143">
            <v>288234</v>
          </cell>
          <cell r="K143">
            <v>1149583</v>
          </cell>
          <cell r="L143">
            <v>424018</v>
          </cell>
          <cell r="M143">
            <v>391122</v>
          </cell>
          <cell r="N143">
            <v>1235459</v>
          </cell>
          <cell r="O143">
            <v>328724</v>
          </cell>
          <cell r="P143">
            <v>283451</v>
          </cell>
          <cell r="Q143">
            <v>1695570</v>
          </cell>
          <cell r="R143">
            <v>3995600</v>
          </cell>
          <cell r="S143">
            <v>717029</v>
          </cell>
          <cell r="T143">
            <v>3416669</v>
          </cell>
          <cell r="U143">
            <v>11995796</v>
          </cell>
          <cell r="V143">
            <v>2617667</v>
          </cell>
          <cell r="W143">
            <v>1967928</v>
          </cell>
          <cell r="X143">
            <v>2542568</v>
          </cell>
          <cell r="Y143">
            <v>516724</v>
          </cell>
          <cell r="Z143">
            <v>662980</v>
          </cell>
          <cell r="AA143">
            <v>1227747</v>
          </cell>
          <cell r="AB143">
            <v>771930</v>
          </cell>
          <cell r="AC143">
            <v>38434267</v>
          </cell>
          <cell r="AD143">
            <v>-29034</v>
          </cell>
          <cell r="AE143">
            <v>-4650</v>
          </cell>
          <cell r="AF143">
            <v>-57779</v>
          </cell>
          <cell r="AG143">
            <v>1305</v>
          </cell>
          <cell r="AH143">
            <v>-89681</v>
          </cell>
          <cell r="AI143">
            <v>-9253</v>
          </cell>
          <cell r="AJ143">
            <v>-5592</v>
          </cell>
          <cell r="AK143">
            <v>-37187</v>
          </cell>
          <cell r="AL143">
            <v>-13259</v>
          </cell>
          <cell r="AM143">
            <v>-82173</v>
          </cell>
          <cell r="AN143">
            <v>-29753</v>
          </cell>
          <cell r="AO143">
            <v>-34006</v>
          </cell>
          <cell r="AP143">
            <v>-160937</v>
          </cell>
          <cell r="AQ143">
            <v>-47007</v>
          </cell>
          <cell r="AR143">
            <v>-25165</v>
          </cell>
          <cell r="AS143">
            <v>-145674</v>
          </cell>
          <cell r="AT143">
            <v>-260061</v>
          </cell>
          <cell r="AU143">
            <v>-80937</v>
          </cell>
          <cell r="AV143">
            <v>-481015</v>
          </cell>
          <cell r="AW143">
            <v>-807558</v>
          </cell>
          <cell r="AX143">
            <v>-131907</v>
          </cell>
          <cell r="AY143">
            <v>-79943</v>
          </cell>
          <cell r="AZ143">
            <v>-157725</v>
          </cell>
          <cell r="BA143">
            <v>-12696</v>
          </cell>
          <cell r="BB143">
            <v>-13358</v>
          </cell>
          <cell r="BC143">
            <v>-13683</v>
          </cell>
          <cell r="BD143">
            <v>-46428</v>
          </cell>
          <cell r="BE143">
            <v>-2855156</v>
          </cell>
          <cell r="BF143">
            <v>-29034</v>
          </cell>
          <cell r="BG143">
            <v>-4650</v>
          </cell>
          <cell r="BH143">
            <v>-57779</v>
          </cell>
          <cell r="BI143">
            <v>1305</v>
          </cell>
          <cell r="BJ143">
            <v>-89681</v>
          </cell>
          <cell r="BK143">
            <v>-9253</v>
          </cell>
          <cell r="BL143">
            <v>-5592</v>
          </cell>
          <cell r="BM143">
            <v>-37187</v>
          </cell>
          <cell r="BN143">
            <v>-13259</v>
          </cell>
          <cell r="BO143">
            <v>-82173</v>
          </cell>
          <cell r="BP143">
            <v>-29753</v>
          </cell>
          <cell r="BQ143">
            <v>-34006</v>
          </cell>
          <cell r="BR143">
            <v>-160937</v>
          </cell>
          <cell r="BS143">
            <v>-47007</v>
          </cell>
          <cell r="BT143">
            <v>-25165</v>
          </cell>
          <cell r="BU143">
            <v>-145674</v>
          </cell>
          <cell r="BV143">
            <v>-260061</v>
          </cell>
          <cell r="BW143">
            <v>-80937</v>
          </cell>
          <cell r="BX143">
            <v>-481015</v>
          </cell>
          <cell r="BY143">
            <v>-807558</v>
          </cell>
          <cell r="BZ143">
            <v>-131907</v>
          </cell>
          <cell r="CA143">
            <v>-79943</v>
          </cell>
          <cell r="CB143">
            <v>-157725</v>
          </cell>
          <cell r="CC143">
            <v>-12696</v>
          </cell>
          <cell r="CD143">
            <v>-13358</v>
          </cell>
          <cell r="CE143">
            <v>-13683</v>
          </cell>
          <cell r="CF143">
            <v>-46428</v>
          </cell>
          <cell r="CG143">
            <v>-2855156</v>
          </cell>
        </row>
        <row r="144">
          <cell r="A144">
            <v>42979</v>
          </cell>
          <cell r="B144">
            <v>236766</v>
          </cell>
          <cell r="C144">
            <v>81103</v>
          </cell>
          <cell r="D144">
            <v>410267</v>
          </cell>
          <cell r="E144">
            <v>51979</v>
          </cell>
          <cell r="F144">
            <v>724294</v>
          </cell>
          <cell r="G144">
            <v>70882</v>
          </cell>
          <cell r="H144">
            <v>174650</v>
          </cell>
          <cell r="I144">
            <v>455527</v>
          </cell>
          <cell r="J144">
            <v>288234</v>
          </cell>
          <cell r="K144">
            <v>1149583</v>
          </cell>
          <cell r="L144">
            <v>424018</v>
          </cell>
          <cell r="M144">
            <v>391122</v>
          </cell>
          <cell r="N144">
            <v>1235459</v>
          </cell>
          <cell r="O144">
            <v>328724</v>
          </cell>
          <cell r="P144">
            <v>283451</v>
          </cell>
          <cell r="Q144">
            <v>1695570</v>
          </cell>
          <cell r="R144">
            <v>3995600</v>
          </cell>
          <cell r="S144">
            <v>717029</v>
          </cell>
          <cell r="T144">
            <v>3416669</v>
          </cell>
          <cell r="U144">
            <v>11995796</v>
          </cell>
          <cell r="V144">
            <v>2617667</v>
          </cell>
          <cell r="W144">
            <v>1967928</v>
          </cell>
          <cell r="X144">
            <v>2542568</v>
          </cell>
          <cell r="Y144">
            <v>516724</v>
          </cell>
          <cell r="Z144">
            <v>662980</v>
          </cell>
          <cell r="AA144">
            <v>1227747</v>
          </cell>
          <cell r="AB144">
            <v>771930</v>
          </cell>
          <cell r="AC144">
            <v>38434267</v>
          </cell>
          <cell r="AD144">
            <v>-29034</v>
          </cell>
          <cell r="AE144">
            <v>-4650</v>
          </cell>
          <cell r="AF144">
            <v>-57779</v>
          </cell>
          <cell r="AG144">
            <v>1305</v>
          </cell>
          <cell r="AH144">
            <v>-89681</v>
          </cell>
          <cell r="AI144">
            <v>-9253</v>
          </cell>
          <cell r="AJ144">
            <v>-5592</v>
          </cell>
          <cell r="AK144">
            <v>-37187</v>
          </cell>
          <cell r="AL144">
            <v>-13259</v>
          </cell>
          <cell r="AM144">
            <v>-82173</v>
          </cell>
          <cell r="AN144">
            <v>-29753</v>
          </cell>
          <cell r="AO144">
            <v>-34006</v>
          </cell>
          <cell r="AP144">
            <v>-160937</v>
          </cell>
          <cell r="AQ144">
            <v>-47007</v>
          </cell>
          <cell r="AR144">
            <v>-25165</v>
          </cell>
          <cell r="AS144">
            <v>-145674</v>
          </cell>
          <cell r="AT144">
            <v>-260061</v>
          </cell>
          <cell r="AU144">
            <v>-80937</v>
          </cell>
          <cell r="AV144">
            <v>-481015</v>
          </cell>
          <cell r="AW144">
            <v>-807558</v>
          </cell>
          <cell r="AX144">
            <v>-131907</v>
          </cell>
          <cell r="AY144">
            <v>-79943</v>
          </cell>
          <cell r="AZ144">
            <v>-157725</v>
          </cell>
          <cell r="BA144">
            <v>-12696</v>
          </cell>
          <cell r="BB144">
            <v>-13358</v>
          </cell>
          <cell r="BC144">
            <v>-13683</v>
          </cell>
          <cell r="BD144">
            <v>-46428</v>
          </cell>
          <cell r="BE144">
            <v>-2855156</v>
          </cell>
          <cell r="BF144">
            <v>-29034</v>
          </cell>
          <cell r="BG144">
            <v>-4650</v>
          </cell>
          <cell r="BH144">
            <v>-57779</v>
          </cell>
          <cell r="BI144">
            <v>1305</v>
          </cell>
          <cell r="BJ144">
            <v>-89681</v>
          </cell>
          <cell r="BK144">
            <v>-9253</v>
          </cell>
          <cell r="BL144">
            <v>-5592</v>
          </cell>
          <cell r="BM144">
            <v>-37187</v>
          </cell>
          <cell r="BN144">
            <v>-13259</v>
          </cell>
          <cell r="BO144">
            <v>-82173</v>
          </cell>
          <cell r="BP144">
            <v>-29753</v>
          </cell>
          <cell r="BQ144">
            <v>-34006</v>
          </cell>
          <cell r="BR144">
            <v>-160937</v>
          </cell>
          <cell r="BS144">
            <v>-47007</v>
          </cell>
          <cell r="BT144">
            <v>-25165</v>
          </cell>
          <cell r="BU144">
            <v>-145674</v>
          </cell>
          <cell r="BV144">
            <v>-260061</v>
          </cell>
          <cell r="BW144">
            <v>-80937</v>
          </cell>
          <cell r="BX144">
            <v>-481015</v>
          </cell>
          <cell r="BY144">
            <v>-807558</v>
          </cell>
          <cell r="BZ144">
            <v>-131907</v>
          </cell>
          <cell r="CA144">
            <v>-79943</v>
          </cell>
          <cell r="CB144">
            <v>-157725</v>
          </cell>
          <cell r="CC144">
            <v>-12696</v>
          </cell>
          <cell r="CD144">
            <v>-13358</v>
          </cell>
          <cell r="CE144">
            <v>-13683</v>
          </cell>
          <cell r="CF144">
            <v>-46428</v>
          </cell>
          <cell r="CG144">
            <v>-2855156</v>
          </cell>
        </row>
        <row r="145">
          <cell r="A145">
            <v>43009</v>
          </cell>
          <cell r="B145">
            <v>236766</v>
          </cell>
          <cell r="C145">
            <v>81103</v>
          </cell>
          <cell r="D145">
            <v>410267</v>
          </cell>
          <cell r="E145">
            <v>51979</v>
          </cell>
          <cell r="F145">
            <v>724294</v>
          </cell>
          <cell r="G145">
            <v>70882</v>
          </cell>
          <cell r="H145">
            <v>174650</v>
          </cell>
          <cell r="I145">
            <v>455527</v>
          </cell>
          <cell r="J145">
            <v>288234</v>
          </cell>
          <cell r="K145">
            <v>1149583</v>
          </cell>
          <cell r="L145">
            <v>424018</v>
          </cell>
          <cell r="M145">
            <v>391122</v>
          </cell>
          <cell r="N145">
            <v>1235459</v>
          </cell>
          <cell r="O145">
            <v>328724</v>
          </cell>
          <cell r="P145">
            <v>283451</v>
          </cell>
          <cell r="Q145">
            <v>1695570</v>
          </cell>
          <cell r="R145">
            <v>3995600</v>
          </cell>
          <cell r="S145">
            <v>717029</v>
          </cell>
          <cell r="T145">
            <v>3416669</v>
          </cell>
          <cell r="U145">
            <v>11995796</v>
          </cell>
          <cell r="V145">
            <v>2617667</v>
          </cell>
          <cell r="W145">
            <v>1967928</v>
          </cell>
          <cell r="X145">
            <v>2542568</v>
          </cell>
          <cell r="Y145">
            <v>516724</v>
          </cell>
          <cell r="Z145">
            <v>662980</v>
          </cell>
          <cell r="AA145">
            <v>1227747</v>
          </cell>
          <cell r="AB145">
            <v>771930</v>
          </cell>
          <cell r="AC145">
            <v>38434267</v>
          </cell>
          <cell r="AD145">
            <v>-29034</v>
          </cell>
          <cell r="AE145">
            <v>-4650</v>
          </cell>
          <cell r="AF145">
            <v>-57779</v>
          </cell>
          <cell r="AG145">
            <v>1305</v>
          </cell>
          <cell r="AH145">
            <v>-89681</v>
          </cell>
          <cell r="AI145">
            <v>-9253</v>
          </cell>
          <cell r="AJ145">
            <v>-5592</v>
          </cell>
          <cell r="AK145">
            <v>-37187</v>
          </cell>
          <cell r="AL145">
            <v>-13259</v>
          </cell>
          <cell r="AM145">
            <v>-82173</v>
          </cell>
          <cell r="AN145">
            <v>-29753</v>
          </cell>
          <cell r="AO145">
            <v>-34006</v>
          </cell>
          <cell r="AP145">
            <v>-160937</v>
          </cell>
          <cell r="AQ145">
            <v>-47007</v>
          </cell>
          <cell r="AR145">
            <v>-25165</v>
          </cell>
          <cell r="AS145">
            <v>-145674</v>
          </cell>
          <cell r="AT145">
            <v>-260061</v>
          </cell>
          <cell r="AU145">
            <v>-80937</v>
          </cell>
          <cell r="AV145">
            <v>-481015</v>
          </cell>
          <cell r="AW145">
            <v>-807558</v>
          </cell>
          <cell r="AX145">
            <v>-131907</v>
          </cell>
          <cell r="AY145">
            <v>-79943</v>
          </cell>
          <cell r="AZ145">
            <v>-157725</v>
          </cell>
          <cell r="BA145">
            <v>-12696</v>
          </cell>
          <cell r="BB145">
            <v>-13358</v>
          </cell>
          <cell r="BC145">
            <v>-13683</v>
          </cell>
          <cell r="BD145">
            <v>-46428</v>
          </cell>
          <cell r="BE145">
            <v>-2855156</v>
          </cell>
          <cell r="BF145">
            <v>-29034</v>
          </cell>
          <cell r="BG145">
            <v>-4650</v>
          </cell>
          <cell r="BH145">
            <v>-57779</v>
          </cell>
          <cell r="BI145">
            <v>1305</v>
          </cell>
          <cell r="BJ145">
            <v>-89681</v>
          </cell>
          <cell r="BK145">
            <v>-9253</v>
          </cell>
          <cell r="BL145">
            <v>-5592</v>
          </cell>
          <cell r="BM145">
            <v>-37187</v>
          </cell>
          <cell r="BN145">
            <v>-13259</v>
          </cell>
          <cell r="BO145">
            <v>-82173</v>
          </cell>
          <cell r="BP145">
            <v>-29753</v>
          </cell>
          <cell r="BQ145">
            <v>-34006</v>
          </cell>
          <cell r="BR145">
            <v>-160937</v>
          </cell>
          <cell r="BS145">
            <v>-47007</v>
          </cell>
          <cell r="BT145">
            <v>-25165</v>
          </cell>
          <cell r="BU145">
            <v>-145674</v>
          </cell>
          <cell r="BV145">
            <v>-260061</v>
          </cell>
          <cell r="BW145">
            <v>-80937</v>
          </cell>
          <cell r="BX145">
            <v>-481015</v>
          </cell>
          <cell r="BY145">
            <v>-807558</v>
          </cell>
          <cell r="BZ145">
            <v>-131907</v>
          </cell>
          <cell r="CA145">
            <v>-79943</v>
          </cell>
          <cell r="CB145">
            <v>-157725</v>
          </cell>
          <cell r="CC145">
            <v>-12696</v>
          </cell>
          <cell r="CD145">
            <v>-13358</v>
          </cell>
          <cell r="CE145">
            <v>-13683</v>
          </cell>
          <cell r="CF145">
            <v>-46428</v>
          </cell>
          <cell r="CG145">
            <v>-2855156</v>
          </cell>
        </row>
        <row r="146">
          <cell r="A146">
            <v>43040</v>
          </cell>
          <cell r="B146">
            <v>236766</v>
          </cell>
          <cell r="C146">
            <v>81103</v>
          </cell>
          <cell r="D146">
            <v>410267</v>
          </cell>
          <cell r="E146">
            <v>51979</v>
          </cell>
          <cell r="F146">
            <v>724294</v>
          </cell>
          <cell r="G146">
            <v>70882</v>
          </cell>
          <cell r="H146">
            <v>174650</v>
          </cell>
          <cell r="I146">
            <v>455527</v>
          </cell>
          <cell r="J146">
            <v>288234</v>
          </cell>
          <cell r="K146">
            <v>1149583</v>
          </cell>
          <cell r="L146">
            <v>424018</v>
          </cell>
          <cell r="M146">
            <v>391122</v>
          </cell>
          <cell r="N146">
            <v>1235459</v>
          </cell>
          <cell r="O146">
            <v>328724</v>
          </cell>
          <cell r="P146">
            <v>283451</v>
          </cell>
          <cell r="Q146">
            <v>1695570</v>
          </cell>
          <cell r="R146">
            <v>3995600</v>
          </cell>
          <cell r="S146">
            <v>717029</v>
          </cell>
          <cell r="T146">
            <v>3416669</v>
          </cell>
          <cell r="U146">
            <v>11995796</v>
          </cell>
          <cell r="V146">
            <v>2617667</v>
          </cell>
          <cell r="W146">
            <v>1967928</v>
          </cell>
          <cell r="X146">
            <v>2542568</v>
          </cell>
          <cell r="Y146">
            <v>516724</v>
          </cell>
          <cell r="Z146">
            <v>662980</v>
          </cell>
          <cell r="AA146">
            <v>1227747</v>
          </cell>
          <cell r="AB146">
            <v>771930</v>
          </cell>
          <cell r="AC146">
            <v>38434267</v>
          </cell>
          <cell r="AD146">
            <v>-29034</v>
          </cell>
          <cell r="AE146">
            <v>-4650</v>
          </cell>
          <cell r="AF146">
            <v>-57779</v>
          </cell>
          <cell r="AG146">
            <v>1305</v>
          </cell>
          <cell r="AH146">
            <v>-89681</v>
          </cell>
          <cell r="AI146">
            <v>-9253</v>
          </cell>
          <cell r="AJ146">
            <v>-5592</v>
          </cell>
          <cell r="AK146">
            <v>-37187</v>
          </cell>
          <cell r="AL146">
            <v>-13259</v>
          </cell>
          <cell r="AM146">
            <v>-82173</v>
          </cell>
          <cell r="AN146">
            <v>-29753</v>
          </cell>
          <cell r="AO146">
            <v>-34006</v>
          </cell>
          <cell r="AP146">
            <v>-160937</v>
          </cell>
          <cell r="AQ146">
            <v>-47007</v>
          </cell>
          <cell r="AR146">
            <v>-25165</v>
          </cell>
          <cell r="AS146">
            <v>-145674</v>
          </cell>
          <cell r="AT146">
            <v>-260061</v>
          </cell>
          <cell r="AU146">
            <v>-80937</v>
          </cell>
          <cell r="AV146">
            <v>-481015</v>
          </cell>
          <cell r="AW146">
            <v>-807558</v>
          </cell>
          <cell r="AX146">
            <v>-131907</v>
          </cell>
          <cell r="AY146">
            <v>-79943</v>
          </cell>
          <cell r="AZ146">
            <v>-157725</v>
          </cell>
          <cell r="BA146">
            <v>-12696</v>
          </cell>
          <cell r="BB146">
            <v>-13358</v>
          </cell>
          <cell r="BC146">
            <v>-13683</v>
          </cell>
          <cell r="BD146">
            <v>-46428</v>
          </cell>
          <cell r="BE146">
            <v>-2855156</v>
          </cell>
          <cell r="BF146">
            <v>-29034</v>
          </cell>
          <cell r="BG146">
            <v>-4650</v>
          </cell>
          <cell r="BH146">
            <v>-57779</v>
          </cell>
          <cell r="BI146">
            <v>1305</v>
          </cell>
          <cell r="BJ146">
            <v>-89681</v>
          </cell>
          <cell r="BK146">
            <v>-9253</v>
          </cell>
          <cell r="BL146">
            <v>-5592</v>
          </cell>
          <cell r="BM146">
            <v>-37187</v>
          </cell>
          <cell r="BN146">
            <v>-13259</v>
          </cell>
          <cell r="BO146">
            <v>-82173</v>
          </cell>
          <cell r="BP146">
            <v>-29753</v>
          </cell>
          <cell r="BQ146">
            <v>-34006</v>
          </cell>
          <cell r="BR146">
            <v>-160937</v>
          </cell>
          <cell r="BS146">
            <v>-47007</v>
          </cell>
          <cell r="BT146">
            <v>-25165</v>
          </cell>
          <cell r="BU146">
            <v>-145674</v>
          </cell>
          <cell r="BV146">
            <v>-260061</v>
          </cell>
          <cell r="BW146">
            <v>-80937</v>
          </cell>
          <cell r="BX146">
            <v>-481015</v>
          </cell>
          <cell r="BY146">
            <v>-807558</v>
          </cell>
          <cell r="BZ146">
            <v>-131907</v>
          </cell>
          <cell r="CA146">
            <v>-79943</v>
          </cell>
          <cell r="CB146">
            <v>-157725</v>
          </cell>
          <cell r="CC146">
            <v>-12696</v>
          </cell>
          <cell r="CD146">
            <v>-13358</v>
          </cell>
          <cell r="CE146">
            <v>-13683</v>
          </cell>
          <cell r="CF146">
            <v>-46428</v>
          </cell>
          <cell r="CG146">
            <v>-2855156</v>
          </cell>
        </row>
        <row r="147">
          <cell r="A147">
            <v>43070</v>
          </cell>
          <cell r="B147">
            <v>236766</v>
          </cell>
          <cell r="C147">
            <v>81103</v>
          </cell>
          <cell r="D147">
            <v>410267</v>
          </cell>
          <cell r="E147">
            <v>51979</v>
          </cell>
          <cell r="F147">
            <v>724294</v>
          </cell>
          <cell r="G147">
            <v>70882</v>
          </cell>
          <cell r="H147">
            <v>174650</v>
          </cell>
          <cell r="I147">
            <v>455527</v>
          </cell>
          <cell r="J147">
            <v>288234</v>
          </cell>
          <cell r="K147">
            <v>1149583</v>
          </cell>
          <cell r="L147">
            <v>424018</v>
          </cell>
          <cell r="M147">
            <v>391122</v>
          </cell>
          <cell r="N147">
            <v>1235459</v>
          </cell>
          <cell r="O147">
            <v>328724</v>
          </cell>
          <cell r="P147">
            <v>283451</v>
          </cell>
          <cell r="Q147">
            <v>1695570</v>
          </cell>
          <cell r="R147">
            <v>3995600</v>
          </cell>
          <cell r="S147">
            <v>717029</v>
          </cell>
          <cell r="T147">
            <v>3416669</v>
          </cell>
          <cell r="U147">
            <v>11995796</v>
          </cell>
          <cell r="V147">
            <v>2617667</v>
          </cell>
          <cell r="W147">
            <v>1967928</v>
          </cell>
          <cell r="X147">
            <v>2542568</v>
          </cell>
          <cell r="Y147">
            <v>516724</v>
          </cell>
          <cell r="Z147">
            <v>662980</v>
          </cell>
          <cell r="AA147">
            <v>1227747</v>
          </cell>
          <cell r="AB147">
            <v>771930</v>
          </cell>
          <cell r="AC147">
            <v>38434267</v>
          </cell>
          <cell r="AD147">
            <v>-29034</v>
          </cell>
          <cell r="AE147">
            <v>-4650</v>
          </cell>
          <cell r="AF147">
            <v>-57779</v>
          </cell>
          <cell r="AG147">
            <v>1305</v>
          </cell>
          <cell r="AH147">
            <v>-89681</v>
          </cell>
          <cell r="AI147">
            <v>-9253</v>
          </cell>
          <cell r="AJ147">
            <v>-5592</v>
          </cell>
          <cell r="AK147">
            <v>-37187</v>
          </cell>
          <cell r="AL147">
            <v>-13259</v>
          </cell>
          <cell r="AM147">
            <v>-82173</v>
          </cell>
          <cell r="AN147">
            <v>-29753</v>
          </cell>
          <cell r="AO147">
            <v>-34006</v>
          </cell>
          <cell r="AP147">
            <v>-160937</v>
          </cell>
          <cell r="AQ147">
            <v>-47007</v>
          </cell>
          <cell r="AR147">
            <v>-25165</v>
          </cell>
          <cell r="AS147">
            <v>-145674</v>
          </cell>
          <cell r="AT147">
            <v>-260061</v>
          </cell>
          <cell r="AU147">
            <v>-80937</v>
          </cell>
          <cell r="AV147">
            <v>-481015</v>
          </cell>
          <cell r="AW147">
            <v>-807558</v>
          </cell>
          <cell r="AX147">
            <v>-131907</v>
          </cell>
          <cell r="AY147">
            <v>-79943</v>
          </cell>
          <cell r="AZ147">
            <v>-157725</v>
          </cell>
          <cell r="BA147">
            <v>-12696</v>
          </cell>
          <cell r="BB147">
            <v>-13358</v>
          </cell>
          <cell r="BC147">
            <v>-13683</v>
          </cell>
          <cell r="BD147">
            <v>-46428</v>
          </cell>
          <cell r="BE147">
            <v>-2855156</v>
          </cell>
          <cell r="BF147">
            <v>-29034</v>
          </cell>
          <cell r="BG147">
            <v>-4650</v>
          </cell>
          <cell r="BH147">
            <v>-57779</v>
          </cell>
          <cell r="BI147">
            <v>1305</v>
          </cell>
          <cell r="BJ147">
            <v>-89681</v>
          </cell>
          <cell r="BK147">
            <v>-9253</v>
          </cell>
          <cell r="BL147">
            <v>-5592</v>
          </cell>
          <cell r="BM147">
            <v>-37187</v>
          </cell>
          <cell r="BN147">
            <v>-13259</v>
          </cell>
          <cell r="BO147">
            <v>-82173</v>
          </cell>
          <cell r="BP147">
            <v>-29753</v>
          </cell>
          <cell r="BQ147">
            <v>-34006</v>
          </cell>
          <cell r="BR147">
            <v>-160937</v>
          </cell>
          <cell r="BS147">
            <v>-47007</v>
          </cell>
          <cell r="BT147">
            <v>-25165</v>
          </cell>
          <cell r="BU147">
            <v>-145674</v>
          </cell>
          <cell r="BV147">
            <v>-260061</v>
          </cell>
          <cell r="BW147">
            <v>-80937</v>
          </cell>
          <cell r="BX147">
            <v>-481015</v>
          </cell>
          <cell r="BY147">
            <v>-807558</v>
          </cell>
          <cell r="BZ147">
            <v>-131907</v>
          </cell>
          <cell r="CA147">
            <v>-79943</v>
          </cell>
          <cell r="CB147">
            <v>-157725</v>
          </cell>
          <cell r="CC147">
            <v>-12696</v>
          </cell>
          <cell r="CD147">
            <v>-13358</v>
          </cell>
          <cell r="CE147">
            <v>-13683</v>
          </cell>
          <cell r="CF147">
            <v>-46428</v>
          </cell>
          <cell r="CG147">
            <v>-2855156</v>
          </cell>
        </row>
      </sheetData>
      <sheetData sheetId="27" refreshError="1">
        <row r="1">
          <cell r="A1" t="str">
            <v>Voltar ao índice</v>
          </cell>
          <cell r="B1" t="str">
            <v>VARIAÇÃO MÊS A MÊS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 t="str">
            <v>VARIAÇÃO ACUMULADA NO ANO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 t="str">
            <v>VARIAÇÃO ACUMULADA EM 12 MESES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 t="str">
            <v>Estados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 t="str">
            <v>Estados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</row>
        <row r="5">
          <cell r="A5">
            <v>38749</v>
          </cell>
          <cell r="B5">
            <v>0.24640854729649497</v>
          </cell>
          <cell r="C5">
            <v>-0.32427478763525919</v>
          </cell>
          <cell r="D5">
            <v>0.45600036245498909</v>
          </cell>
          <cell r="E5">
            <v>0.45853000674309641</v>
          </cell>
          <cell r="F5">
            <v>0.36580338298906057</v>
          </cell>
          <cell r="G5">
            <v>-2.9202290757479599E-2</v>
          </cell>
          <cell r="H5">
            <v>0.67625808087210526</v>
          </cell>
          <cell r="I5">
            <v>-8.3585689033827126E-2</v>
          </cell>
          <cell r="J5">
            <v>2.2000457609516744E-2</v>
          </cell>
          <cell r="K5">
            <v>-5.9885974195694747E-2</v>
          </cell>
          <cell r="L5">
            <v>-0.67218756721875161</v>
          </cell>
          <cell r="M5">
            <v>-0.4096959175084125</v>
          </cell>
          <cell r="N5">
            <v>-1.2386095958343613</v>
          </cell>
          <cell r="O5">
            <v>-3.2108044288943649</v>
          </cell>
          <cell r="P5">
            <v>-0.50048995814749864</v>
          </cell>
          <cell r="Q5">
            <v>0.16532775264970212</v>
          </cell>
          <cell r="R5">
            <v>0.86191071612209402</v>
          </cell>
          <cell r="S5">
            <v>0.4718028701482524</v>
          </cell>
          <cell r="T5">
            <v>0.4949194640708976</v>
          </cell>
          <cell r="U5">
            <v>0.90000598179751368</v>
          </cell>
          <cell r="V5">
            <v>0.77122696447369243</v>
          </cell>
          <cell r="W5">
            <v>1.2578625109213704</v>
          </cell>
          <cell r="X5">
            <v>0.81752479796197708</v>
          </cell>
          <cell r="Y5">
            <v>0.92926069623819885</v>
          </cell>
          <cell r="Z5">
            <v>1.3402790923604968</v>
          </cell>
          <cell r="AA5">
            <v>0.76996770338408904</v>
          </cell>
          <cell r="AB5">
            <v>0.33098384728340591</v>
          </cell>
          <cell r="AC5">
            <v>0.57617757302714789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</row>
        <row r="6">
          <cell r="A6">
            <v>38777</v>
          </cell>
          <cell r="B6">
            <v>-0.33701877607454911</v>
          </cell>
          <cell r="C6">
            <v>0.21570776901587152</v>
          </cell>
          <cell r="D6">
            <v>0.79829145995278239</v>
          </cell>
          <cell r="E6">
            <v>0.34904013961605251</v>
          </cell>
          <cell r="F6">
            <v>-0.22177808703754964</v>
          </cell>
          <cell r="G6">
            <v>-0.17201927914185511</v>
          </cell>
          <cell r="H6">
            <v>0.21907873614233075</v>
          </cell>
          <cell r="I6">
            <v>0.23702423727109956</v>
          </cell>
          <cell r="J6">
            <v>0.36292770480119696</v>
          </cell>
          <cell r="K6">
            <v>-0.22088604293752923</v>
          </cell>
          <cell r="L6">
            <v>-0.48525569242254818</v>
          </cell>
          <cell r="M6">
            <v>-3.0374865459159572E-2</v>
          </cell>
          <cell r="N6">
            <v>-0.24517976580429313</v>
          </cell>
          <cell r="O6">
            <v>-4.3502967734257663</v>
          </cell>
          <cell r="P6">
            <v>0.36034294708067183</v>
          </cell>
          <cell r="Q6">
            <v>6.8070812516030088E-3</v>
          </cell>
          <cell r="R6">
            <v>0.38706099498115876</v>
          </cell>
          <cell r="S6">
            <v>0.25883829861907959</v>
          </cell>
          <cell r="T6">
            <v>5.3651659467313095E-2</v>
          </cell>
          <cell r="U6">
            <v>0.58582249027745448</v>
          </cell>
          <cell r="V6">
            <v>0.52599356961722243</v>
          </cell>
          <cell r="W6">
            <v>-0.32671627455442831</v>
          </cell>
          <cell r="X6">
            <v>0.33925324660479816</v>
          </cell>
          <cell r="Y6">
            <v>0.37039590082947882</v>
          </cell>
          <cell r="Z6">
            <v>0.29658321335488402</v>
          </cell>
          <cell r="AA6">
            <v>0.47427778241182494</v>
          </cell>
          <cell r="AB6">
            <v>0.34247878534190423</v>
          </cell>
          <cell r="AC6">
            <v>0.24796919376426363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A7">
            <v>38808</v>
          </cell>
          <cell r="B7">
            <v>0.60743274163634897</v>
          </cell>
          <cell r="C7">
            <v>0.35050576334980654</v>
          </cell>
          <cell r="D7">
            <v>0.7990756410897637</v>
          </cell>
          <cell r="E7">
            <v>9.5875139353407413E-2</v>
          </cell>
          <cell r="F7">
            <v>0.16128858829473902</v>
          </cell>
          <cell r="G7">
            <v>1.788181744291073E-2</v>
          </cell>
          <cell r="H7">
            <v>0.50755362919689961</v>
          </cell>
          <cell r="I7">
            <v>0.25812630402808345</v>
          </cell>
          <cell r="J7">
            <v>0.68378166325506751</v>
          </cell>
          <cell r="K7">
            <v>0.25128071715296851</v>
          </cell>
          <cell r="L7">
            <v>0.46042044862359965</v>
          </cell>
          <cell r="M7">
            <v>0.25661349450114557</v>
          </cell>
          <cell r="N7">
            <v>0.34783121632782077</v>
          </cell>
          <cell r="O7">
            <v>-0.6407604520160648</v>
          </cell>
          <cell r="P7">
            <v>0.56402355142244343</v>
          </cell>
          <cell r="Q7">
            <v>0.19334838427065293</v>
          </cell>
          <cell r="R7">
            <v>0.94889238408657484</v>
          </cell>
          <cell r="S7">
            <v>1.3931758282815787</v>
          </cell>
          <cell r="T7">
            <v>0.64407322710859916</v>
          </cell>
          <cell r="U7">
            <v>1.1258523967640377</v>
          </cell>
          <cell r="V7">
            <v>1.0600395337911683</v>
          </cell>
          <cell r="W7">
            <v>0.34503190613917045</v>
          </cell>
          <cell r="X7">
            <v>0.4855909947704351</v>
          </cell>
          <cell r="Y7">
            <v>0.78567471418564683</v>
          </cell>
          <cell r="Z7">
            <v>-0.35843175564793661</v>
          </cell>
          <cell r="AA7">
            <v>0.6634090476094201</v>
          </cell>
          <cell r="AB7">
            <v>0.54419962835148272</v>
          </cell>
          <cell r="AC7">
            <v>0.7434845494733277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</row>
        <row r="8">
          <cell r="A8">
            <v>38838</v>
          </cell>
          <cell r="B8">
            <v>0.39165740989006714</v>
          </cell>
          <cell r="C8">
            <v>0.16760824210599878</v>
          </cell>
          <cell r="D8">
            <v>0.64730073764605045</v>
          </cell>
          <cell r="E8">
            <v>0.14701623861181901</v>
          </cell>
          <cell r="F8">
            <v>0.32635183733937811</v>
          </cell>
          <cell r="G8">
            <v>0.23892338198485685</v>
          </cell>
          <cell r="H8">
            <v>0.7099866877495975</v>
          </cell>
          <cell r="I8">
            <v>0.21242866922763781</v>
          </cell>
          <cell r="J8">
            <v>0.49019821247437978</v>
          </cell>
          <cell r="K8">
            <v>0.48990302587876844</v>
          </cell>
          <cell r="L8">
            <v>0.41584248718840033</v>
          </cell>
          <cell r="M8">
            <v>0.85483599996047932</v>
          </cell>
          <cell r="N8">
            <v>1.0254747241593476</v>
          </cell>
          <cell r="O8">
            <v>0.54565433126820828</v>
          </cell>
          <cell r="P8">
            <v>8.526898488869783E-2</v>
          </cell>
          <cell r="Q8">
            <v>0.40612920128146879</v>
          </cell>
          <cell r="R8">
            <v>1.5080941427361161</v>
          </cell>
          <cell r="S8">
            <v>1.4311323573349188</v>
          </cell>
          <cell r="T8">
            <v>0.40944579985713325</v>
          </cell>
          <cell r="U8">
            <v>0.90023394818747882</v>
          </cell>
          <cell r="V8">
            <v>0.69487762507460804</v>
          </cell>
          <cell r="W8">
            <v>-2.522817058643323E-2</v>
          </cell>
          <cell r="X8">
            <v>-0.19483954834711437</v>
          </cell>
          <cell r="Y8">
            <v>8.222526087213744E-2</v>
          </cell>
          <cell r="Z8">
            <v>-0.59741917736719774</v>
          </cell>
          <cell r="AA8">
            <v>8.3212268470056472E-2</v>
          </cell>
          <cell r="AB8">
            <v>0.11300910310811929</v>
          </cell>
          <cell r="AC8">
            <v>0.63855232057248301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</row>
        <row r="9">
          <cell r="A9">
            <v>38869</v>
          </cell>
          <cell r="B9">
            <v>0.43782252449040548</v>
          </cell>
          <cell r="C9">
            <v>0.45166801230971387</v>
          </cell>
          <cell r="D9">
            <v>-1.7122665739621734E-2</v>
          </cell>
          <cell r="E9">
            <v>-4.0036477679661342E-2</v>
          </cell>
          <cell r="F9">
            <v>0.53562830086291147</v>
          </cell>
          <cell r="G9">
            <v>5.026510790784311E-2</v>
          </cell>
          <cell r="H9">
            <v>0.53370071801364105</v>
          </cell>
          <cell r="I9">
            <v>0.51814412259338916</v>
          </cell>
          <cell r="J9">
            <v>1.4075354483188862</v>
          </cell>
          <cell r="K9">
            <v>0.41450814716668116</v>
          </cell>
          <cell r="L9">
            <v>0.50807094827609589</v>
          </cell>
          <cell r="M9">
            <v>0.60948125502184869</v>
          </cell>
          <cell r="N9">
            <v>0.66216366924789494</v>
          </cell>
          <cell r="O9">
            <v>0.64761999651281599</v>
          </cell>
          <cell r="P9">
            <v>0.34169654613132039</v>
          </cell>
          <cell r="Q9">
            <v>0.29442166407527282</v>
          </cell>
          <cell r="R9">
            <v>1.6725575265860604</v>
          </cell>
          <cell r="S9">
            <v>-0.36001714990786526</v>
          </cell>
          <cell r="T9">
            <v>0.14800352030972519</v>
          </cell>
          <cell r="U9">
            <v>0.59751881495002657</v>
          </cell>
          <cell r="V9">
            <v>0.236159026383298</v>
          </cell>
          <cell r="W9">
            <v>0.13456127660627093</v>
          </cell>
          <cell r="X9">
            <v>-9.7635198751233609E-2</v>
          </cell>
          <cell r="Y9">
            <v>-0.11007317028887131</v>
          </cell>
          <cell r="Z9">
            <v>0.41811685984836089</v>
          </cell>
          <cell r="AA9">
            <v>0.2575639604843305</v>
          </cell>
          <cell r="AB9">
            <v>-4.8688313645484094E-2</v>
          </cell>
          <cell r="AC9">
            <v>0.496066157556529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</row>
        <row r="10">
          <cell r="A10">
            <v>38899</v>
          </cell>
          <cell r="B10">
            <v>0.79442713873272286</v>
          </cell>
          <cell r="C10">
            <v>0.95402285461343439</v>
          </cell>
          <cell r="D10">
            <v>-4.5668261596110149E-2</v>
          </cell>
          <cell r="E10">
            <v>-3.3377094412678776E-2</v>
          </cell>
          <cell r="F10">
            <v>0.74062360781463887</v>
          </cell>
          <cell r="G10">
            <v>0.26092311681575886</v>
          </cell>
          <cell r="H10">
            <v>3.0864388051776714E-3</v>
          </cell>
          <cell r="I10">
            <v>0.68842657611076774</v>
          </cell>
          <cell r="J10">
            <v>0.69933953639385038</v>
          </cell>
          <cell r="K10">
            <v>0.58488597908015194</v>
          </cell>
          <cell r="L10">
            <v>1.1064577255770258</v>
          </cell>
          <cell r="M10">
            <v>0.78077317646447764</v>
          </cell>
          <cell r="N10">
            <v>0.53959901463689341</v>
          </cell>
          <cell r="O10">
            <v>0.87794194075283549</v>
          </cell>
          <cell r="P10">
            <v>0.44995754689138856</v>
          </cell>
          <cell r="Q10">
            <v>0.3103893258667112</v>
          </cell>
          <cell r="R10">
            <v>0.86464380932829155</v>
          </cell>
          <cell r="S10">
            <v>0.40615423021208574</v>
          </cell>
          <cell r="T10">
            <v>0.37447163805248707</v>
          </cell>
          <cell r="U10">
            <v>0.57939079160602702</v>
          </cell>
          <cell r="V10">
            <v>0.35777452894809603</v>
          </cell>
          <cell r="W10">
            <v>0.20263501046822174</v>
          </cell>
          <cell r="X10">
            <v>-0.20425396013662445</v>
          </cell>
          <cell r="Y10">
            <v>0.34035321302066102</v>
          </cell>
          <cell r="Z10">
            <v>0.48933445214855986</v>
          </cell>
          <cell r="AA10">
            <v>0.53814598329398056</v>
          </cell>
          <cell r="AB10">
            <v>0.45884993215110637</v>
          </cell>
          <cell r="AC10">
            <v>0.49013100018482358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</row>
        <row r="11">
          <cell r="A11">
            <v>38930</v>
          </cell>
          <cell r="B11">
            <v>0.60490424704968682</v>
          </cell>
          <cell r="C11">
            <v>0.33461795859968113</v>
          </cell>
          <cell r="D11">
            <v>0.53554925599410552</v>
          </cell>
          <cell r="E11">
            <v>0.11129412812180828</v>
          </cell>
          <cell r="F11">
            <v>1.185100217338797</v>
          </cell>
          <cell r="G11">
            <v>0.54150165683342077</v>
          </cell>
          <cell r="H11">
            <v>0.11913286091700392</v>
          </cell>
          <cell r="I11">
            <v>0.73753820555542138</v>
          </cell>
          <cell r="J11">
            <v>0.2880597331523127</v>
          </cell>
          <cell r="K11">
            <v>0.82318293418717214</v>
          </cell>
          <cell r="L11">
            <v>0.93234754385915775</v>
          </cell>
          <cell r="M11">
            <v>1.8258368150293247</v>
          </cell>
          <cell r="N11">
            <v>0.66251818235827376</v>
          </cell>
          <cell r="O11">
            <v>0.44741700245940486</v>
          </cell>
          <cell r="P11">
            <v>0.8068380086243554</v>
          </cell>
          <cell r="Q11">
            <v>0.17525647573344294</v>
          </cell>
          <cell r="R11">
            <v>0.31755905568708886</v>
          </cell>
          <cell r="S11">
            <v>0.58885590205364213</v>
          </cell>
          <cell r="T11">
            <v>0.22816331821486902</v>
          </cell>
          <cell r="U11">
            <v>0.42807706136145374</v>
          </cell>
          <cell r="V11">
            <v>0.36969141616056689</v>
          </cell>
          <cell r="W11">
            <v>0.38718148326828405</v>
          </cell>
          <cell r="X11">
            <v>9.3575921821575925E-2</v>
          </cell>
          <cell r="Y11">
            <v>0.14559732263959013</v>
          </cell>
          <cell r="Z11">
            <v>0.2965658483418121</v>
          </cell>
          <cell r="AA11">
            <v>0.29378287108561274</v>
          </cell>
          <cell r="AB11">
            <v>0.18529930022095353</v>
          </cell>
          <cell r="AC11">
            <v>0.40734827663067019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</row>
        <row r="12">
          <cell r="A12">
            <v>38961</v>
          </cell>
          <cell r="B12">
            <v>0.42144894146074474</v>
          </cell>
          <cell r="C12">
            <v>0.49910299461797258</v>
          </cell>
          <cell r="D12">
            <v>0.77412691240075215</v>
          </cell>
          <cell r="E12">
            <v>0.38464959089292705</v>
          </cell>
          <cell r="F12">
            <v>0.66451674492700175</v>
          </cell>
          <cell r="G12">
            <v>0.94372990353697173</v>
          </cell>
          <cell r="H12">
            <v>-0.23489953574973299</v>
          </cell>
          <cell r="I12">
            <v>0.43607757239021439</v>
          </cell>
          <cell r="J12">
            <v>0.21658756144402602</v>
          </cell>
          <cell r="K12">
            <v>0.96754889588035464</v>
          </cell>
          <cell r="L12">
            <v>2.0600012729723005</v>
          </cell>
          <cell r="M12">
            <v>1.2571931123280145</v>
          </cell>
          <cell r="N12">
            <v>2.6148301583614808</v>
          </cell>
          <cell r="O12">
            <v>8.4532884754528368</v>
          </cell>
          <cell r="P12">
            <v>0.19146350759351449</v>
          </cell>
          <cell r="Q12">
            <v>0.21762380594390063</v>
          </cell>
          <cell r="R12">
            <v>-0.2970149338844652</v>
          </cell>
          <cell r="S12">
            <v>0.39937881633616001</v>
          </cell>
          <cell r="T12">
            <v>0.50249032003284455</v>
          </cell>
          <cell r="U12">
            <v>0.50770103613464457</v>
          </cell>
          <cell r="V12">
            <v>0.50311669475573417</v>
          </cell>
          <cell r="W12">
            <v>0.53525326401413498</v>
          </cell>
          <cell r="X12">
            <v>0.17979324282964004</v>
          </cell>
          <cell r="Y12">
            <v>0.4031455755733937</v>
          </cell>
          <cell r="Z12">
            <v>0.47061339241269984</v>
          </cell>
          <cell r="AA12">
            <v>0.2545696612739512</v>
          </cell>
          <cell r="AB12">
            <v>0.14116623476521095</v>
          </cell>
          <cell r="AC12">
            <v>0.55618528801404388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</row>
        <row r="13">
          <cell r="A13">
            <v>38991</v>
          </cell>
          <cell r="B13">
            <v>0.16833839281134022</v>
          </cell>
          <cell r="C13">
            <v>0.1945302666208848</v>
          </cell>
          <cell r="D13">
            <v>0.548590345732336</v>
          </cell>
          <cell r="E13">
            <v>-7.3091319852047754E-2</v>
          </cell>
          <cell r="F13">
            <v>0.29250207818725116</v>
          </cell>
          <cell r="G13">
            <v>0.53992068421806483</v>
          </cell>
          <cell r="H13">
            <v>0.40910663964008886</v>
          </cell>
          <cell r="I13">
            <v>0.37611565833537419</v>
          </cell>
          <cell r="J13">
            <v>0.27521464209432356</v>
          </cell>
          <cell r="K13">
            <v>0.76638694912269933</v>
          </cell>
          <cell r="L13">
            <v>0.58893230261141127</v>
          </cell>
          <cell r="M13">
            <v>0.6782785284698889</v>
          </cell>
          <cell r="N13">
            <v>0.63248102696069619</v>
          </cell>
          <cell r="O13">
            <v>2.4329893424763993</v>
          </cell>
          <cell r="P13">
            <v>0.74246126580919114</v>
          </cell>
          <cell r="Q13">
            <v>-0.10850929061055892</v>
          </cell>
          <cell r="R13">
            <v>-0.31782795687919085</v>
          </cell>
          <cell r="S13">
            <v>0.58955865703720356</v>
          </cell>
          <cell r="T13">
            <v>0.44100321780611296</v>
          </cell>
          <cell r="U13">
            <v>0.46661844478101955</v>
          </cell>
          <cell r="V13">
            <v>0.56417012256422261</v>
          </cell>
          <cell r="W13">
            <v>0.91569880937427683</v>
          </cell>
          <cell r="X13">
            <v>0.62279417594275355</v>
          </cell>
          <cell r="Y13">
            <v>0.15808852507008808</v>
          </cell>
          <cell r="Z13">
            <v>-0.14305228212003751</v>
          </cell>
          <cell r="AA13">
            <v>0.36274749959608332</v>
          </cell>
          <cell r="AB13">
            <v>0.38708452424276452</v>
          </cell>
          <cell r="AC13">
            <v>0.40620578664625206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</row>
        <row r="14">
          <cell r="A14">
            <v>39022</v>
          </cell>
          <cell r="B14">
            <v>-5.5397793398814787E-2</v>
          </cell>
          <cell r="C14">
            <v>-0.35518501598903462</v>
          </cell>
          <cell r="D14">
            <v>0.45742506638397629</v>
          </cell>
          <cell r="E14">
            <v>9.7526376451817498E-2</v>
          </cell>
          <cell r="F14">
            <v>0.11819614946493306</v>
          </cell>
          <cell r="G14">
            <v>0.74929506067231699</v>
          </cell>
          <cell r="H14">
            <v>-0.36004874506087026</v>
          </cell>
          <cell r="I14">
            <v>0.2349366730847402</v>
          </cell>
          <cell r="J14">
            <v>2.4415090209539692E-2</v>
          </cell>
          <cell r="K14">
            <v>0.72946027161127081</v>
          </cell>
          <cell r="L14">
            <v>0.74964620257429448</v>
          </cell>
          <cell r="M14">
            <v>0.4558629121850899</v>
          </cell>
          <cell r="N14">
            <v>0.36624431344169928</v>
          </cell>
          <cell r="O14">
            <v>0.31301097874327777</v>
          </cell>
          <cell r="P14">
            <v>0.11861131471979647</v>
          </cell>
          <cell r="Q14">
            <v>9.362120859002232E-3</v>
          </cell>
          <cell r="R14">
            <v>-0.23062996679616976</v>
          </cell>
          <cell r="S14">
            <v>0.3655094348129273</v>
          </cell>
          <cell r="T14">
            <v>0.67578006573842941</v>
          </cell>
          <cell r="U14">
            <v>-0.2395969851744173</v>
          </cell>
          <cell r="V14">
            <v>0.14962813892722693</v>
          </cell>
          <cell r="W14">
            <v>0.94298300208377484</v>
          </cell>
          <cell r="X14">
            <v>0.86931559839846795</v>
          </cell>
          <cell r="Y14">
            <v>-0.22664061498750554</v>
          </cell>
          <cell r="Z14">
            <v>-1.0375665840317128</v>
          </cell>
          <cell r="AA14">
            <v>-0.39934567548619571</v>
          </cell>
          <cell r="AB14">
            <v>-7.9382365078639605E-2</v>
          </cell>
          <cell r="AC14">
            <v>0.10154658829615304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</row>
        <row r="15">
          <cell r="A15">
            <v>39052</v>
          </cell>
          <cell r="B15">
            <v>-1.0741018487034903</v>
          </cell>
          <cell r="C15">
            <v>-1.0704993753510084</v>
          </cell>
          <cell r="D15">
            <v>-1.8698203237369038</v>
          </cell>
          <cell r="E15">
            <v>-0.36093888396810936</v>
          </cell>
          <cell r="F15">
            <v>-0.95389741765919966</v>
          </cell>
          <cell r="G15">
            <v>6.9183477727641218E-2</v>
          </cell>
          <cell r="H15">
            <v>-0.86662178105292309</v>
          </cell>
          <cell r="I15">
            <v>-0.63420802199350979</v>
          </cell>
          <cell r="J15">
            <v>-1.0129789239781806</v>
          </cell>
          <cell r="K15">
            <v>-0.45996787856292798</v>
          </cell>
          <cell r="L15">
            <v>-0.49149712646753274</v>
          </cell>
          <cell r="M15">
            <v>-0.31910785722008006</v>
          </cell>
          <cell r="N15">
            <v>-0.66304299905948216</v>
          </cell>
          <cell r="O15">
            <v>-0.47092793898483309</v>
          </cell>
          <cell r="P15">
            <v>-0.49739985446284329</v>
          </cell>
          <cell r="Q15">
            <v>-0.45246014831928916</v>
          </cell>
          <cell r="R15">
            <v>-1.2000987974796984</v>
          </cell>
          <cell r="S15">
            <v>-0.79381249789434172</v>
          </cell>
          <cell r="T15">
            <v>-7.4178120040624407E-3</v>
          </cell>
          <cell r="U15">
            <v>-1.4045344603014098</v>
          </cell>
          <cell r="V15">
            <v>-1.0947144868303393</v>
          </cell>
          <cell r="W15">
            <v>-0.93450717744171241</v>
          </cell>
          <cell r="X15">
            <v>-0.67002533429124655</v>
          </cell>
          <cell r="Y15">
            <v>-2.0809060978165594</v>
          </cell>
          <cell r="Z15">
            <v>-1.1367126953807705</v>
          </cell>
          <cell r="AA15">
            <v>-1.7495672485349001</v>
          </cell>
          <cell r="AB15">
            <v>-0.41945466591332137</v>
          </cell>
          <cell r="AC15">
            <v>-0.98860079233040743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</row>
        <row r="16">
          <cell r="A16">
            <v>39083</v>
          </cell>
          <cell r="B16">
            <v>6.1209595781241966E-2</v>
          </cell>
          <cell r="C16">
            <v>-0.36957655100503528</v>
          </cell>
          <cell r="D16">
            <v>0.22076424756616309</v>
          </cell>
          <cell r="E16">
            <v>0.22668177878524265</v>
          </cell>
          <cell r="F16">
            <v>-0.28904446964064245</v>
          </cell>
          <cell r="G16">
            <v>-0.24668855962164393</v>
          </cell>
          <cell r="H16">
            <v>0.28599912767151014</v>
          </cell>
          <cell r="I16">
            <v>-5.5866788745950746E-2</v>
          </cell>
          <cell r="J16">
            <v>2.9335612157699309E-2</v>
          </cell>
          <cell r="K16">
            <v>-0.50600268334756171</v>
          </cell>
          <cell r="L16">
            <v>-0.70633659479617528</v>
          </cell>
          <cell r="M16">
            <v>-1.9843065308879915</v>
          </cell>
          <cell r="N16">
            <v>-0.89889593536677248</v>
          </cell>
          <cell r="O16">
            <v>-0.70519260676291662</v>
          </cell>
          <cell r="P16">
            <v>5.1281822600568461E-2</v>
          </cell>
          <cell r="Q16">
            <v>0.23162675612498074</v>
          </cell>
          <cell r="R16">
            <v>0.22162446998847951</v>
          </cell>
          <cell r="S16">
            <v>0.2959378886206121</v>
          </cell>
          <cell r="T16">
            <v>6.4315159253203191E-3</v>
          </cell>
          <cell r="U16">
            <v>0.60048040868225794</v>
          </cell>
          <cell r="V16">
            <v>0.44932224018361389</v>
          </cell>
          <cell r="W16">
            <v>0.96815041487354758</v>
          </cell>
          <cell r="X16">
            <v>0.74732388426097529</v>
          </cell>
          <cell r="Y16">
            <v>1.108822480236582</v>
          </cell>
          <cell r="Z16">
            <v>1.1821027500852566</v>
          </cell>
          <cell r="AA16">
            <v>1.0923347647319837</v>
          </cell>
          <cell r="AB16">
            <v>3.9746028637299702E-2</v>
          </cell>
          <cell r="AC16">
            <v>0.33168231219820044</v>
          </cell>
          <cell r="AD16">
            <v>-1.5132591710476651</v>
          </cell>
          <cell r="AE16">
            <v>-1.5599432747900099</v>
          </cell>
          <cell r="AF16">
            <v>-2.3662615560403055</v>
          </cell>
          <cell r="AG16">
            <v>-0.66554574751296336</v>
          </cell>
          <cell r="AH16">
            <v>-1.1879115779912519</v>
          </cell>
          <cell r="AI16">
            <v>0.28897338403042205</v>
          </cell>
          <cell r="AJ16">
            <v>-1.2881126978000812</v>
          </cell>
          <cell r="AK16">
            <v>-0.7604392368723456</v>
          </cell>
          <cell r="AL16">
            <v>-1.2691327592811552</v>
          </cell>
          <cell r="AM16">
            <v>-0.60010727306176737</v>
          </cell>
          <cell r="AN16">
            <v>-0.80167731704489098</v>
          </cell>
          <cell r="AO16">
            <v>-0.30711387410192748</v>
          </cell>
          <cell r="AP16">
            <v>-0.82207270751804007</v>
          </cell>
          <cell r="AQ16">
            <v>-0.57532725968242326</v>
          </cell>
          <cell r="AR16">
            <v>-0.47910046443412346</v>
          </cell>
          <cell r="AS16">
            <v>-0.52943023452406424</v>
          </cell>
          <cell r="AT16">
            <v>-1.3341400361543077</v>
          </cell>
          <cell r="AU16">
            <v>-0.87215516129659498</v>
          </cell>
          <cell r="AV16">
            <v>-4.1878109139470432E-2</v>
          </cell>
          <cell r="AW16">
            <v>-1.5600801785185414</v>
          </cell>
          <cell r="AX16">
            <v>-1.2214808123779841</v>
          </cell>
          <cell r="AY16">
            <v>-1.0719532093315887</v>
          </cell>
          <cell r="AZ16">
            <v>-0.66942580934438167</v>
          </cell>
          <cell r="BA16">
            <v>-2.6401437935459016</v>
          </cell>
          <cell r="BB16">
            <v>-1.5456028331476412</v>
          </cell>
          <cell r="BC16">
            <v>-2.4387289758290964</v>
          </cell>
          <cell r="BD16">
            <v>-0.31062705202623553</v>
          </cell>
          <cell r="BE16">
            <v>-1.1389039330718331</v>
          </cell>
          <cell r="BF16">
            <v>5.3259363720514097</v>
          </cell>
          <cell r="BG16">
            <v>6.9173199581366918</v>
          </cell>
          <cell r="BH16">
            <v>9.5571494067091969</v>
          </cell>
          <cell r="BI16">
            <v>14.508378760347274</v>
          </cell>
          <cell r="BJ16">
            <v>8.6679131297733072</v>
          </cell>
          <cell r="BK16">
            <v>8.7375438761808191</v>
          </cell>
          <cell r="BL16">
            <v>7.4575915130507875</v>
          </cell>
          <cell r="BM16">
            <v>8.3046046266316065</v>
          </cell>
          <cell r="BN16">
            <v>7.2825988598316904</v>
          </cell>
          <cell r="BO16">
            <v>5.9252008454908411</v>
          </cell>
          <cell r="BP16">
            <v>7.0524332788809208</v>
          </cell>
          <cell r="BQ16">
            <v>6.7722142261949836</v>
          </cell>
          <cell r="BR16">
            <v>6.5758701661564167</v>
          </cell>
          <cell r="BS16">
            <v>6.1412065639158131</v>
          </cell>
          <cell r="BT16">
            <v>7.0719762494740213</v>
          </cell>
          <cell r="BU16">
            <v>4.3846990915972661</v>
          </cell>
          <cell r="BV16">
            <v>6.6494949271950432</v>
          </cell>
          <cell r="BW16">
            <v>7.9349080557051588</v>
          </cell>
          <cell r="BX16">
            <v>5.3318623509045704</v>
          </cell>
          <cell r="BY16">
            <v>6.2733896549396873</v>
          </cell>
          <cell r="BZ16">
            <v>5.5545994223193951</v>
          </cell>
          <cell r="CA16">
            <v>5.2502062692179496</v>
          </cell>
          <cell r="CB16">
            <v>3.5809797758798778</v>
          </cell>
          <cell r="CC16">
            <v>2.9678651258849609</v>
          </cell>
          <cell r="CD16">
            <v>3.2360596356134419</v>
          </cell>
          <cell r="CE16">
            <v>4.8914490722180348</v>
          </cell>
          <cell r="CF16">
            <v>3.9530318235582618</v>
          </cell>
          <cell r="CG16">
            <v>5.8428896656774976</v>
          </cell>
        </row>
        <row r="17">
          <cell r="A17">
            <v>39114</v>
          </cell>
          <cell r="B17">
            <v>0.39856010163987765</v>
          </cell>
          <cell r="C17">
            <v>-5.8142239173919474E-2</v>
          </cell>
          <cell r="D17">
            <v>0.18674617995728671</v>
          </cell>
          <cell r="E17">
            <v>0.28382004035565345</v>
          </cell>
          <cell r="F17">
            <v>0.27389400167654454</v>
          </cell>
          <cell r="G17">
            <v>0.51979964086570352</v>
          </cell>
          <cell r="H17">
            <v>0.58714251098173076</v>
          </cell>
          <cell r="I17">
            <v>0.41990058138374753</v>
          </cell>
          <cell r="J17">
            <v>-0.16023597616436902</v>
          </cell>
          <cell r="K17">
            <v>-6.8767520247892122E-2</v>
          </cell>
          <cell r="L17">
            <v>-0.4416559253923702</v>
          </cell>
          <cell r="M17">
            <v>-0.42241185788496338</v>
          </cell>
          <cell r="N17">
            <v>-1.5103183629447625</v>
          </cell>
          <cell r="O17">
            <v>-3.0207100345675419</v>
          </cell>
          <cell r="P17">
            <v>0.31778433452482879</v>
          </cell>
          <cell r="Q17">
            <v>0.10686234586136933</v>
          </cell>
          <cell r="R17">
            <v>0.53348593256410393</v>
          </cell>
          <cell r="S17">
            <v>3.6117206785513112E-2</v>
          </cell>
          <cell r="T17">
            <v>0.31372890623964089</v>
          </cell>
          <cell r="U17">
            <v>0.84139642148786109</v>
          </cell>
          <cell r="V17">
            <v>0.70432521385357383</v>
          </cell>
          <cell r="W17">
            <v>0.97845897542689908</v>
          </cell>
          <cell r="X17">
            <v>0.67829153858276481</v>
          </cell>
          <cell r="Y17">
            <v>0.59977283746042165</v>
          </cell>
          <cell r="Z17">
            <v>1.4577182297723867</v>
          </cell>
          <cell r="AA17">
            <v>0.84147511690362276</v>
          </cell>
          <cell r="AB17">
            <v>-0.20599264414806751</v>
          </cell>
          <cell r="AC17">
            <v>0.46396046310475114</v>
          </cell>
          <cell r="AD17">
            <v>-1.2047982805193258</v>
          </cell>
          <cell r="AE17">
            <v>-1.8508417875713556</v>
          </cell>
          <cell r="AF17">
            <v>-1.6917696755652467</v>
          </cell>
          <cell r="AG17">
            <v>6.6554574751287454E-2</v>
          </cell>
          <cell r="AH17">
            <v>-1.1967972197814092</v>
          </cell>
          <cell r="AI17">
            <v>0.44541010320477969</v>
          </cell>
          <cell r="AJ17">
            <v>-0.23253570050173478</v>
          </cell>
          <cell r="AK17">
            <v>-0.62985876185386314</v>
          </cell>
          <cell r="AL17">
            <v>-0.86052308700166336</v>
          </cell>
          <cell r="AM17">
            <v>-1.1324563199121118</v>
          </cell>
          <cell r="AN17">
            <v>-1.5149758211864706</v>
          </cell>
          <cell r="AO17">
            <v>-2.5291292856345127</v>
          </cell>
          <cell r="AP17">
            <v>-1.7810100098139769</v>
          </cell>
          <cell r="AQ17">
            <v>-1.1560693641618491</v>
          </cell>
          <cell r="AR17">
            <v>-0.18360085825253059</v>
          </cell>
          <cell r="AS17">
            <v>-0.11649719424517979</v>
          </cell>
          <cell r="AT17">
            <v>-1.0170281483257271</v>
          </cell>
          <cell r="AU17">
            <v>-0.46354773004704253</v>
          </cell>
          <cell r="AV17">
            <v>6.2892348824350464E-2</v>
          </cell>
          <cell r="AW17">
            <v>-0.83780593719406937</v>
          </cell>
          <cell r="AX17">
            <v>-0.69185105520662704</v>
          </cell>
          <cell r="AY17">
            <v>0.10209417920490349</v>
          </cell>
          <cell r="AZ17">
            <v>0.22445547580833836</v>
          </cell>
          <cell r="BA17">
            <v>-0.98496435966601847</v>
          </cell>
          <cell r="BB17">
            <v>0.39074743028657544</v>
          </cell>
          <cell r="BC17">
            <v>-0.61975288816549234</v>
          </cell>
          <cell r="BD17">
            <v>-0.19332025429956712</v>
          </cell>
          <cell r="BE17">
            <v>-0.64346723348780444</v>
          </cell>
          <cell r="BF17">
            <v>5.4645012061342202</v>
          </cell>
          <cell r="BG17">
            <v>6.3116642706630754</v>
          </cell>
          <cell r="BH17">
            <v>9.1914592499154004</v>
          </cell>
          <cell r="BI17">
            <v>13.446646280926089</v>
          </cell>
          <cell r="BJ17">
            <v>8.3210661217138373</v>
          </cell>
          <cell r="BK17">
            <v>9.6719094726354093</v>
          </cell>
          <cell r="BL17">
            <v>8.6352174826644266</v>
          </cell>
          <cell r="BM17">
            <v>8.0561017627507994</v>
          </cell>
          <cell r="BN17">
            <v>7.6428321699398394</v>
          </cell>
          <cell r="BO17">
            <v>5.5933460449593131</v>
          </cell>
          <cell r="BP17">
            <v>7.2749679110795551</v>
          </cell>
          <cell r="BQ17">
            <v>7.0181676986900365</v>
          </cell>
          <cell r="BR17">
            <v>6.6313997806630276</v>
          </cell>
          <cell r="BS17">
            <v>7.7670117851950771</v>
          </cell>
          <cell r="BT17">
            <v>6.060973357344035</v>
          </cell>
          <cell r="BU17">
            <v>3.7146549763920733</v>
          </cell>
          <cell r="BV17">
            <v>6.4901980984793717</v>
          </cell>
          <cell r="BW17">
            <v>7.5985142889879898</v>
          </cell>
          <cell r="BX17">
            <v>5.2856124606727617</v>
          </cell>
          <cell r="BY17">
            <v>6.3853967555577595</v>
          </cell>
          <cell r="BZ17">
            <v>5.6418048229831319</v>
          </cell>
          <cell r="CA17">
            <v>5.4789628904590826</v>
          </cell>
          <cell r="CB17">
            <v>3.9540349239576722</v>
          </cell>
          <cell r="CC17">
            <v>3.6422671220201597</v>
          </cell>
          <cell r="CD17">
            <v>3.8986345545077183</v>
          </cell>
          <cell r="CE17">
            <v>5.5521267108288974</v>
          </cell>
          <cell r="CF17">
            <v>3.935066143161281</v>
          </cell>
          <cell r="CG17">
            <v>5.9003820515753258</v>
          </cell>
        </row>
        <row r="18">
          <cell r="A18">
            <v>39142</v>
          </cell>
          <cell r="B18">
            <v>0.54742643957217396</v>
          </cell>
          <cell r="C18">
            <v>0.3339306075908155</v>
          </cell>
          <cell r="D18">
            <v>0.68457530070851202</v>
          </cell>
          <cell r="E18">
            <v>0.18351869458508308</v>
          </cell>
          <cell r="F18">
            <v>-5.4986812106039284E-2</v>
          </cell>
          <cell r="G18">
            <v>0.11282437006392421</v>
          </cell>
          <cell r="H18">
            <v>0.40211496411231007</v>
          </cell>
          <cell r="I18">
            <v>0.20697393939661524</v>
          </cell>
          <cell r="J18">
            <v>-5.3213907135341021E-2</v>
          </cell>
          <cell r="K18">
            <v>-2.3366669782221017E-2</v>
          </cell>
          <cell r="L18">
            <v>-0.31605201530757743</v>
          </cell>
          <cell r="M18">
            <v>8.8904976456083418E-3</v>
          </cell>
          <cell r="N18">
            <v>-0.11320157743319736</v>
          </cell>
          <cell r="O18">
            <v>-4.7292237155777128</v>
          </cell>
          <cell r="P18">
            <v>-0.68198277049391631</v>
          </cell>
          <cell r="Q18">
            <v>0.52948738230105263</v>
          </cell>
          <cell r="R18">
            <v>0.7310644782875908</v>
          </cell>
          <cell r="S18">
            <v>0.79090690766197014</v>
          </cell>
          <cell r="T18">
            <v>0.36281449887605177</v>
          </cell>
          <cell r="U18">
            <v>0.67245244726956699</v>
          </cell>
          <cell r="V18">
            <v>1.0067299067434421</v>
          </cell>
          <cell r="W18">
            <v>0.3135336182479076</v>
          </cell>
          <cell r="X18">
            <v>0.44078577001709363</v>
          </cell>
          <cell r="Y18">
            <v>1.2496379828403903</v>
          </cell>
          <cell r="Z18">
            <v>0.5642730288276665</v>
          </cell>
          <cell r="AA18">
            <v>0.73887907349123871</v>
          </cell>
          <cell r="AB18">
            <v>-0.44413735802462107</v>
          </cell>
          <cell r="AC18">
            <v>0.45595846968728981</v>
          </cell>
          <cell r="AD18">
            <v>-0.47866624066920105</v>
          </cell>
          <cell r="AE18">
            <v>-1.6672121013781349</v>
          </cell>
          <cell r="AF18">
            <v>-1.1904019943907773</v>
          </cell>
          <cell r="AG18">
            <v>1.0753818130867288</v>
          </cell>
          <cell r="AH18">
            <v>-0.56019035019301278</v>
          </cell>
          <cell r="AI18">
            <v>1.6013036393264457</v>
          </cell>
          <cell r="AJ18">
            <v>1.145310690852952</v>
          </cell>
          <cell r="AK18">
            <v>0.30820832706568435</v>
          </cell>
          <cell r="AL18">
            <v>-0.80000888281895888</v>
          </cell>
          <cell r="AM18">
            <v>-1.0532970919672202</v>
          </cell>
          <cell r="AN18">
            <v>-1.9518554849708991</v>
          </cell>
          <cell r="AO18">
            <v>-2.8987827122808341</v>
          </cell>
          <cell r="AP18">
            <v>-3.5409979719256079</v>
          </cell>
          <cell r="AQ18">
            <v>-4.7156529625969608</v>
          </cell>
          <cell r="AR18">
            <v>0.37969526603112147</v>
          </cell>
          <cell r="AS18">
            <v>0.11472598603965434</v>
          </cell>
          <cell r="AT18">
            <v>-0.33080619277228163</v>
          </cell>
          <cell r="AU18">
            <v>-0.30225997184089026</v>
          </cell>
          <cell r="AV18">
            <v>0.48152306998869854</v>
          </cell>
          <cell r="AW18">
            <v>0.13084024356246893</v>
          </cell>
          <cell r="AX18">
            <v>0.10850072448604919</v>
          </cell>
          <cell r="AY18">
            <v>1.2144997991648365</v>
          </cell>
          <cell r="AZ18">
            <v>0.98366347547604871</v>
          </cell>
          <cell r="BA18">
            <v>-6.7235804807230792E-2</v>
          </cell>
          <cell r="BB18">
            <v>2.5517545886514004</v>
          </cell>
          <cell r="BC18">
            <v>0.69446618100759139</v>
          </cell>
          <cell r="BD18">
            <v>-0.26141213114091455</v>
          </cell>
          <cell r="BE18">
            <v>-2.4554360543804776E-2</v>
          </cell>
          <cell r="BF18">
            <v>5.6715147477887529</v>
          </cell>
          <cell r="BG18">
            <v>6.4413917972132584</v>
          </cell>
          <cell r="BH18">
            <v>8.578712070769523</v>
          </cell>
          <cell r="BI18">
            <v>12.860327766261204</v>
          </cell>
          <cell r="BJ18">
            <v>8.0494592141709287</v>
          </cell>
          <cell r="BK18">
            <v>10.082629063772686</v>
          </cell>
          <cell r="BL18">
            <v>8.5064538500553724</v>
          </cell>
          <cell r="BM18">
            <v>9.4039947778856039</v>
          </cell>
          <cell r="BN18">
            <v>7.551644435883853</v>
          </cell>
          <cell r="BO18">
            <v>5.4925079561527479</v>
          </cell>
          <cell r="BP18">
            <v>7.4394725093581471</v>
          </cell>
          <cell r="BQ18">
            <v>6.9085648005836386</v>
          </cell>
          <cell r="BR18">
            <v>6.7761361840969148</v>
          </cell>
          <cell r="BS18">
            <v>8.4331781261914873</v>
          </cell>
          <cell r="BT18">
            <v>6.9422099792821657</v>
          </cell>
          <cell r="BU18">
            <v>3.4828400308572371</v>
          </cell>
          <cell r="BV18">
            <v>6.0476935551214028</v>
          </cell>
          <cell r="BW18">
            <v>6.9479660560855416</v>
          </cell>
          <cell r="BX18">
            <v>5.0081498968151061</v>
          </cell>
          <cell r="BY18">
            <v>6.2482485699851598</v>
          </cell>
          <cell r="BZ18">
            <v>5.5521201832868794</v>
          </cell>
          <cell r="CA18">
            <v>5.0898582845849472</v>
          </cell>
          <cell r="CB18">
            <v>3.7476290437558069</v>
          </cell>
          <cell r="CC18">
            <v>3.2977804359383356</v>
          </cell>
          <cell r="CD18">
            <v>4.1391759283351259</v>
          </cell>
          <cell r="CE18">
            <v>5.6946176471008414</v>
          </cell>
          <cell r="CF18">
            <v>3.3672321515909598</v>
          </cell>
          <cell r="CG18">
            <v>5.7288121187503149</v>
          </cell>
        </row>
        <row r="19">
          <cell r="A19">
            <v>39173</v>
          </cell>
          <cell r="B19">
            <v>0.57427865566588299</v>
          </cell>
          <cell r="C19">
            <v>0.4603805967553054</v>
          </cell>
          <cell r="D19">
            <v>0.80854056127341867</v>
          </cell>
          <cell r="E19">
            <v>0.15228426395939021</v>
          </cell>
          <cell r="F19">
            <v>0.51915831346605046</v>
          </cell>
          <cell r="G19">
            <v>0.18782870022540088</v>
          </cell>
          <cell r="H19">
            <v>0.92958872927497715</v>
          </cell>
          <cell r="I19">
            <v>0.51030417655864024</v>
          </cell>
          <cell r="J19">
            <v>0.48812485092173397</v>
          </cell>
          <cell r="K19">
            <v>0.47129902304492433</v>
          </cell>
          <cell r="L19">
            <v>0.31050562211629718</v>
          </cell>
          <cell r="M19">
            <v>0.66799800616563765</v>
          </cell>
          <cell r="N19">
            <v>0.44905182257188869</v>
          </cell>
          <cell r="O19">
            <v>-2.0377976663736419</v>
          </cell>
          <cell r="P19">
            <v>0.51667680635578694</v>
          </cell>
          <cell r="Q19">
            <v>0.70032530216075362</v>
          </cell>
          <cell r="R19">
            <v>1.1703964822602275</v>
          </cell>
          <cell r="S19">
            <v>1.7259576482327788</v>
          </cell>
          <cell r="T19">
            <v>0.66196672321063854</v>
          </cell>
          <cell r="U19">
            <v>1.2859806546458241</v>
          </cell>
          <cell r="V19">
            <v>1.3632259408828951</v>
          </cell>
          <cell r="W19">
            <v>0.64201455338246394</v>
          </cell>
          <cell r="X19">
            <v>0.73787603014041636</v>
          </cell>
          <cell r="Y19">
            <v>1.0085119030326828</v>
          </cell>
          <cell r="Z19">
            <v>0.87971315055270782</v>
          </cell>
          <cell r="AA19">
            <v>0.75743639456555822</v>
          </cell>
          <cell r="AB19">
            <v>0.55739486362154089</v>
          </cell>
          <cell r="AC19">
            <v>0.93793234107280021</v>
          </cell>
          <cell r="AD19">
            <v>0.31543175811088453</v>
          </cell>
          <cell r="AE19">
            <v>-0.57452456274317276</v>
          </cell>
          <cell r="AF19">
            <v>5.6092240573391017E-2</v>
          </cell>
          <cell r="AG19">
            <v>1.9090654336555879</v>
          </cell>
          <cell r="AH19">
            <v>-0.38919111040903731</v>
          </cell>
          <cell r="AI19">
            <v>2.1553503530689744</v>
          </cell>
          <cell r="AJ19">
            <v>2.2433423388652951</v>
          </cell>
          <cell r="AK19">
            <v>0.93134603505828917</v>
          </cell>
          <cell r="AL19">
            <v>-0.61235933223408034</v>
          </cell>
          <cell r="AM19">
            <v>-1.0153369384682809</v>
          </cell>
          <cell r="AN19">
            <v>-2.2890739342047994</v>
          </cell>
          <cell r="AO19">
            <v>-2.752857089677252</v>
          </cell>
          <cell r="AP19">
            <v>-3.8580989651620379</v>
          </cell>
          <cell r="AQ19">
            <v>-10.422560950846748</v>
          </cell>
          <cell r="AR19">
            <v>-0.25964855101985318</v>
          </cell>
          <cell r="AS19">
            <v>0.92714698612821334</v>
          </cell>
          <cell r="AT19">
            <v>0.57887735494333015</v>
          </cell>
          <cell r="AU19">
            <v>0.6345516182656219</v>
          </cell>
          <cell r="AV19">
            <v>0.95793355214708331</v>
          </cell>
          <cell r="AW19">
            <v>0.91854547921625951</v>
          </cell>
          <cell r="AX19">
            <v>1.2401823532683931</v>
          </cell>
          <cell r="AY19">
            <v>1.6051830453744698</v>
          </cell>
          <cell r="AZ19">
            <v>1.5381190897385322</v>
          </cell>
          <cell r="BA19">
            <v>1.6508934861630964</v>
          </cell>
          <cell r="BB19">
            <v>3.5464676020507291</v>
          </cell>
          <cell r="BC19">
            <v>1.9745267137446509</v>
          </cell>
          <cell r="BD19">
            <v>-0.66558124169919797</v>
          </cell>
          <cell r="BE19">
            <v>0.5803485803515418</v>
          </cell>
          <cell r="BF19">
            <v>6.7372116597028242</v>
          </cell>
          <cell r="BG19">
            <v>6.8795684634327392</v>
          </cell>
          <cell r="BH19">
            <v>8.4448847708363814</v>
          </cell>
          <cell r="BI19">
            <v>12.724243480956265</v>
          </cell>
          <cell r="BJ19">
            <v>8.2840528815916858</v>
          </cell>
          <cell r="BK19">
            <v>10.539803451356565</v>
          </cell>
          <cell r="BL19">
            <v>8.7021193656264817</v>
          </cell>
          <cell r="BM19">
            <v>9.4004433451396743</v>
          </cell>
          <cell r="BN19">
            <v>6.9484852648620921</v>
          </cell>
          <cell r="BO19">
            <v>5.7595543847943853</v>
          </cell>
          <cell r="BP19">
            <v>7.581649729990847</v>
          </cell>
          <cell r="BQ19">
            <v>6.9609472882563361</v>
          </cell>
          <cell r="BR19">
            <v>6.5170916597407702</v>
          </cell>
          <cell r="BS19">
            <v>7.8097697474268202</v>
          </cell>
          <cell r="BT19">
            <v>5.4113013875573435</v>
          </cell>
          <cell r="BU19">
            <v>4.1890686775215791</v>
          </cell>
          <cell r="BV19">
            <v>6.4364318468981496</v>
          </cell>
          <cell r="BW19">
            <v>7.4842215492598951</v>
          </cell>
          <cell r="BX19">
            <v>5.3950967579892595</v>
          </cell>
          <cell r="BY19">
            <v>6.3226274840509689</v>
          </cell>
          <cell r="BZ19">
            <v>6.1097004147317779</v>
          </cell>
          <cell r="CA19">
            <v>5.7976203918865155</v>
          </cell>
          <cell r="CB19">
            <v>3.8769403087932641</v>
          </cell>
          <cell r="CC19">
            <v>4.2860283609981398</v>
          </cell>
          <cell r="CD19">
            <v>4.4986701390812955</v>
          </cell>
          <cell r="CE19">
            <v>6.1981192910847138</v>
          </cell>
          <cell r="CF19">
            <v>2.3492677640798876</v>
          </cell>
          <cell r="CG19">
            <v>5.9568932909811467</v>
          </cell>
        </row>
        <row r="20">
          <cell r="A20">
            <v>39203</v>
          </cell>
          <cell r="B20">
            <v>0.70169909437249878</v>
          </cell>
          <cell r="C20">
            <v>1.1543345261433302E-3</v>
          </cell>
          <cell r="D20">
            <v>0.53495739872209125</v>
          </cell>
          <cell r="E20">
            <v>0.89248330725666403</v>
          </cell>
          <cell r="F20">
            <v>0.3555414479451402</v>
          </cell>
          <cell r="G20">
            <v>0.38901387326584214</v>
          </cell>
          <cell r="H20">
            <v>0.75218218169406104</v>
          </cell>
          <cell r="I20">
            <v>0.50639740682418832</v>
          </cell>
          <cell r="J20">
            <v>0.47727638795873606</v>
          </cell>
          <cell r="K20">
            <v>0.32986218134742895</v>
          </cell>
          <cell r="L20">
            <v>0.26085513699654062</v>
          </cell>
          <cell r="M20">
            <v>0.45604352282582195</v>
          </cell>
          <cell r="N20">
            <v>1.072151166139057</v>
          </cell>
          <cell r="O20">
            <v>0.14670345993526013</v>
          </cell>
          <cell r="P20">
            <v>3.3823025469637003E-2</v>
          </cell>
          <cell r="Q20">
            <v>0.61233119199071151</v>
          </cell>
          <cell r="R20">
            <v>1.5810145775934981</v>
          </cell>
          <cell r="S20">
            <v>0.81839003846715386</v>
          </cell>
          <cell r="T20">
            <v>0.37436898680307529</v>
          </cell>
          <cell r="U20">
            <v>0.7992183127504493</v>
          </cell>
          <cell r="V20">
            <v>0.8007290745901674</v>
          </cell>
          <cell r="W20">
            <v>-7.8440703403903633E-3</v>
          </cell>
          <cell r="X20">
            <v>-0.16505983052815809</v>
          </cell>
          <cell r="Y20">
            <v>-0.13893682356793668</v>
          </cell>
          <cell r="Z20">
            <v>0.36880882123488945</v>
          </cell>
          <cell r="AA20">
            <v>0.88385379538122866</v>
          </cell>
          <cell r="AB20">
            <v>8.4291276069059506E-2</v>
          </cell>
          <cell r="AC20">
            <v>0.65298510907054741</v>
          </cell>
          <cell r="AD20">
            <v>1.5393999244822654</v>
          </cell>
          <cell r="AE20">
            <v>0.62361368677501527</v>
          </cell>
          <cell r="AF20">
            <v>1.5373428897891284</v>
          </cell>
          <cell r="AG20">
            <v>2.7217318200924767</v>
          </cell>
          <cell r="AH20">
            <v>0.68774867455843047</v>
          </cell>
          <cell r="AI20">
            <v>2.570342205323195</v>
          </cell>
          <cell r="AJ20">
            <v>4.1605557699729845</v>
          </cell>
          <cell r="AK20">
            <v>1.9350234116709553</v>
          </cell>
          <cell r="AL20">
            <v>0.32089183502383989</v>
          </cell>
          <cell r="AM20">
            <v>-0.35563351998154635</v>
          </cell>
          <cell r="AN20">
            <v>-1.7829328603081951</v>
          </cell>
          <cell r="AO20">
            <v>-1.7957785802032555</v>
          </cell>
          <cell r="AP20">
            <v>-3.2159307290335448</v>
          </cell>
          <cell r="AQ20">
            <v>-12.573946474259179</v>
          </cell>
          <cell r="AR20">
            <v>0.81533990602677964</v>
          </cell>
          <cell r="AS20">
            <v>1.9467188367992661</v>
          </cell>
          <cell r="AT20">
            <v>2.0237771973416363</v>
          </cell>
          <cell r="AU20">
            <v>2.8293370596164102</v>
          </cell>
          <cell r="AV20">
            <v>1.7197467314211012</v>
          </cell>
          <cell r="AW20">
            <v>2.416673878790232</v>
          </cell>
          <cell r="AX20">
            <v>2.7810727691260251</v>
          </cell>
          <cell r="AY20">
            <v>2.3805565880710366</v>
          </cell>
          <cell r="AZ20">
            <v>2.388174311643243</v>
          </cell>
          <cell r="BA20">
            <v>3.3700942640626064</v>
          </cell>
          <cell r="BB20">
            <v>5.2620501428698896</v>
          </cell>
          <cell r="BC20">
            <v>3.2264166606560396</v>
          </cell>
          <cell r="BD20">
            <v>0.10432889050691063</v>
          </cell>
          <cell r="BE20">
            <v>1.7789267941253462</v>
          </cell>
          <cell r="BF20">
            <v>6.8265851795263455</v>
          </cell>
          <cell r="BG20">
            <v>6.9530600807776288</v>
          </cell>
          <cell r="BH20">
            <v>8.4412198666533591</v>
          </cell>
          <cell r="BI20">
            <v>12.455420485485291</v>
          </cell>
          <cell r="BJ20">
            <v>8.7384313558237725</v>
          </cell>
          <cell r="BK20">
            <v>10.252697463683491</v>
          </cell>
          <cell r="BL20">
            <v>9.2299908934533992</v>
          </cell>
          <cell r="BM20">
            <v>9.7610735664586343</v>
          </cell>
          <cell r="BN20">
            <v>6.6844177849674447</v>
          </cell>
          <cell r="BO20">
            <v>6.0562853955545837</v>
          </cell>
          <cell r="BP20">
            <v>7.2951616658221585</v>
          </cell>
          <cell r="BQ20">
            <v>7.5069788291867834</v>
          </cell>
          <cell r="BR20">
            <v>6.3423926786096319</v>
          </cell>
          <cell r="BS20">
            <v>5.9085430349543611</v>
          </cell>
          <cell r="BT20">
            <v>5.5716406618847358</v>
          </cell>
          <cell r="BU20">
            <v>4.7761445966564731</v>
          </cell>
          <cell r="BV20">
            <v>6.6622280750024077</v>
          </cell>
          <cell r="BW20">
            <v>7.5700119381581166</v>
          </cell>
          <cell r="BX20">
            <v>5.2910765274873484</v>
          </cell>
          <cell r="BY20">
            <v>6.480241397817621</v>
          </cell>
          <cell r="BZ20">
            <v>6.4520731124478869</v>
          </cell>
          <cell r="CA20">
            <v>6.1524156281461684</v>
          </cell>
          <cell r="CB20">
            <v>4.1403186835387684</v>
          </cell>
          <cell r="CC20">
            <v>4.8978460133305868</v>
          </cell>
          <cell r="CD20">
            <v>6.3097991464938996</v>
          </cell>
          <cell r="CE20">
            <v>6.1615719118311763</v>
          </cell>
          <cell r="CF20">
            <v>2.3140316484697721</v>
          </cell>
          <cell r="CG20">
            <v>6.1457595986896152</v>
          </cell>
        </row>
        <row r="21">
          <cell r="A21">
            <v>39234</v>
          </cell>
          <cell r="B21">
            <v>0.62455126198937005</v>
          </cell>
          <cell r="C21">
            <v>0.52406182544355584</v>
          </cell>
          <cell r="D21">
            <v>0.59089785187689259</v>
          </cell>
          <cell r="E21">
            <v>-0.19439105364319476</v>
          </cell>
          <cell r="F21">
            <v>0.43010434834018785</v>
          </cell>
          <cell r="G21">
            <v>-2.0231258851177714E-2</v>
          </cell>
          <cell r="H21">
            <v>0.70966180652187738</v>
          </cell>
          <cell r="I21">
            <v>0.5389776880693864</v>
          </cell>
          <cell r="J21">
            <v>0.25311329351016543</v>
          </cell>
          <cell r="K21">
            <v>0.30918548694685022</v>
          </cell>
          <cell r="L21">
            <v>0.66170007270833775</v>
          </cell>
          <cell r="M21">
            <v>9.5755067954694795E-2</v>
          </cell>
          <cell r="N21">
            <v>0.82706310396203353</v>
          </cell>
          <cell r="O21">
            <v>0.41194172263201434</v>
          </cell>
          <cell r="P21">
            <v>0.60860860860860733</v>
          </cell>
          <cell r="Q21">
            <v>0.43579894515510809</v>
          </cell>
          <cell r="R21">
            <v>1.3534744906186447</v>
          </cell>
          <cell r="S21">
            <v>-0.51081107630512879</v>
          </cell>
          <cell r="T21">
            <v>0.43442119822914016</v>
          </cell>
          <cell r="U21">
            <v>0.6373164173869128</v>
          </cell>
          <cell r="V21">
            <v>0.41107104741058276</v>
          </cell>
          <cell r="W21">
            <v>0.19997411253724895</v>
          </cell>
          <cell r="X21">
            <v>-5.5339044531310666E-2</v>
          </cell>
          <cell r="Y21">
            <v>6.6020346673290042E-2</v>
          </cell>
          <cell r="Z21">
            <v>1.0511120981242961</v>
          </cell>
          <cell r="AA21">
            <v>0.73570080687141992</v>
          </cell>
          <cell r="AB21">
            <v>0.20889510183457194</v>
          </cell>
          <cell r="AC21">
            <v>0.55535730864519905</v>
          </cell>
          <cell r="AD21">
            <v>2.7174765459351047</v>
          </cell>
          <cell r="AE21">
            <v>1.2308643322060941</v>
          </cell>
          <cell r="AF21">
            <v>2.5736643468023956</v>
          </cell>
          <cell r="AG21">
            <v>4.5817570407734376</v>
          </cell>
          <cell r="AH21">
            <v>1.4491494466219779</v>
          </cell>
          <cell r="AI21">
            <v>3.5893536121673009</v>
          </cell>
          <cell r="AJ21">
            <v>5.7111153994596764</v>
          </cell>
          <cell r="AK21">
            <v>2.8177218187811937</v>
          </cell>
          <cell r="AL21">
            <v>1.2452601833191856</v>
          </cell>
          <cell r="AM21">
            <v>0.13473911139556538</v>
          </cell>
          <cell r="AN21">
            <v>-1.3582757983082616</v>
          </cell>
          <cell r="AO21">
            <v>-1.1528868704165585</v>
          </cell>
          <cell r="AP21">
            <v>-1.8118792272295292</v>
          </cell>
          <cell r="AQ21">
            <v>-12.387811184361929</v>
          </cell>
          <cell r="AR21">
            <v>1.2004671501127051</v>
          </cell>
          <cell r="AS21">
            <v>2.9479345297039661</v>
          </cell>
          <cell r="AT21">
            <v>3.9575536815079637</v>
          </cell>
          <cell r="AU21">
            <v>3.7930004999390476</v>
          </cell>
          <cell r="AV21">
            <v>2.204841094379506</v>
          </cell>
          <cell r="AW21">
            <v>3.3874619515180004</v>
          </cell>
          <cell r="AX21">
            <v>3.699408490923406</v>
          </cell>
          <cell r="AY21">
            <v>2.4384884353906511</v>
          </cell>
          <cell r="AZ21">
            <v>2.2565363671122496</v>
          </cell>
          <cell r="BA21">
            <v>3.3837557224098758</v>
          </cell>
          <cell r="BB21">
            <v>5.9900116903944367</v>
          </cell>
          <cell r="BC21">
            <v>4.6043257499567947</v>
          </cell>
          <cell r="BD21">
            <v>0.25045675491643937</v>
          </cell>
          <cell r="BE21">
            <v>2.6410553275390436</v>
          </cell>
          <cell r="BF21">
            <v>7.0454339074371264</v>
          </cell>
          <cell r="BG21">
            <v>6.9331079913192095</v>
          </cell>
          <cell r="BH21">
            <v>8.1498545190366478</v>
          </cell>
          <cell r="BI21">
            <v>13.823865802516199</v>
          </cell>
          <cell r="BJ21">
            <v>8.6793458602242737</v>
          </cell>
          <cell r="BK21">
            <v>10.504114034071165</v>
          </cell>
          <cell r="BL21">
            <v>8.6183649594511635</v>
          </cell>
          <cell r="BM21">
            <v>10.054264043904549</v>
          </cell>
          <cell r="BN21">
            <v>6.760411666217836</v>
          </cell>
          <cell r="BO21">
            <v>5.8791619005869933</v>
          </cell>
          <cell r="BP21">
            <v>7.1588587770665901</v>
          </cell>
          <cell r="BQ21">
            <v>6.8728190391093902</v>
          </cell>
          <cell r="BR21">
            <v>6.2302637091657731</v>
          </cell>
          <cell r="BS21">
            <v>5.17506154983709</v>
          </cell>
          <cell r="BT21">
            <v>5.7475635575181983</v>
          </cell>
          <cell r="BU21">
            <v>5.0194236155027605</v>
          </cell>
          <cell r="BV21">
            <v>6.6565695566981775</v>
          </cell>
          <cell r="BW21">
            <v>6.6402882268061791</v>
          </cell>
          <cell r="BX21">
            <v>5.252578904049976</v>
          </cell>
          <cell r="BY21">
            <v>6.3498759740918453</v>
          </cell>
          <cell r="BZ21">
            <v>6.5267153138483414</v>
          </cell>
          <cell r="CA21">
            <v>6.1984983961048012</v>
          </cell>
          <cell r="CB21">
            <v>4.190228461237111</v>
          </cell>
          <cell r="CC21">
            <v>4.7218370719291913</v>
          </cell>
          <cell r="CD21">
            <v>7.7092254971706575</v>
          </cell>
          <cell r="CE21">
            <v>7.2198570480021873</v>
          </cell>
          <cell r="CF21">
            <v>2.2646699791963876</v>
          </cell>
          <cell r="CG21">
            <v>6.1311816288182275</v>
          </cell>
        </row>
        <row r="22">
          <cell r="A22">
            <v>39264</v>
          </cell>
          <cell r="B22">
            <v>0.74142512795414284</v>
          </cell>
          <cell r="C22">
            <v>9.1864270540309434E-3</v>
          </cell>
          <cell r="D22">
            <v>0.57037081627739905</v>
          </cell>
          <cell r="E22">
            <v>0.17288543604332407</v>
          </cell>
          <cell r="F22">
            <v>1.0198825589780469</v>
          </cell>
          <cell r="G22">
            <v>0.60239088475189106</v>
          </cell>
          <cell r="H22">
            <v>0.44994983870290106</v>
          </cell>
          <cell r="I22">
            <v>0.33619464128749055</v>
          </cell>
          <cell r="J22">
            <v>0.27561772032584919</v>
          </cell>
          <cell r="K22">
            <v>0.73550486792348657</v>
          </cell>
          <cell r="L22">
            <v>1.0608163650329461</v>
          </cell>
          <cell r="M22">
            <v>0.92338767854567294</v>
          </cell>
          <cell r="N22">
            <v>0.18093569602803949</v>
          </cell>
          <cell r="O22">
            <v>0.94689874670685903</v>
          </cell>
          <cell r="P22">
            <v>0.29583051432058305</v>
          </cell>
          <cell r="Q22">
            <v>0.41500003898544691</v>
          </cell>
          <cell r="R22">
            <v>1.8257424468592909E-2</v>
          </cell>
          <cell r="S22">
            <v>0.27207600574870039</v>
          </cell>
          <cell r="T22">
            <v>0.29099258546763096</v>
          </cell>
          <cell r="U22">
            <v>0.57451994795114647</v>
          </cell>
          <cell r="V22">
            <v>0.48685567060162693</v>
          </cell>
          <cell r="W22">
            <v>0.21627694409485088</v>
          </cell>
          <cell r="X22">
            <v>-8.2663223180923229E-2</v>
          </cell>
          <cell r="Y22">
            <v>-0.37062128880563927</v>
          </cell>
          <cell r="Z22">
            <v>0.31933974943072485</v>
          </cell>
          <cell r="AA22">
            <v>0.28139218480642825</v>
          </cell>
          <cell r="AB22">
            <v>0.3120429619370757</v>
          </cell>
          <cell r="AC22">
            <v>0.38607136994046609</v>
          </cell>
          <cell r="AD22">
            <v>3.763106683319295</v>
          </cell>
          <cell r="AE22">
            <v>2.3744591105777868</v>
          </cell>
          <cell r="AF22">
            <v>3.7045116166337655</v>
          </cell>
          <cell r="AG22">
            <v>5.0861706599411471</v>
          </cell>
          <cell r="AH22">
            <v>2.2283215022658398</v>
          </cell>
          <cell r="AI22">
            <v>3.7675176534492039</v>
          </cell>
          <cell r="AJ22">
            <v>7.274218448475489</v>
          </cell>
          <cell r="AK22">
            <v>3.786193675168259</v>
          </cell>
          <cell r="AL22">
            <v>1.8626161012197162</v>
          </cell>
          <cell r="AM22">
            <v>0.59842303416932641</v>
          </cell>
          <cell r="AN22">
            <v>-0.44972906566044246</v>
          </cell>
          <cell r="AO22">
            <v>-0.97531921229944141</v>
          </cell>
          <cell r="AP22">
            <v>-0.65334311411763268</v>
          </cell>
          <cell r="AQ22">
            <v>-11.777964289098563</v>
          </cell>
          <cell r="AR22">
            <v>2.1239034194301842</v>
          </cell>
          <cell r="AS22">
            <v>3.6510236778333205</v>
          </cell>
          <cell r="AT22">
            <v>5.6039506563054342</v>
          </cell>
          <cell r="AU22">
            <v>3.2617931736237171</v>
          </cell>
          <cell r="AV22">
            <v>2.7455724425501149</v>
          </cell>
          <cell r="AW22">
            <v>4.1774830399122553</v>
          </cell>
          <cell r="AX22">
            <v>4.168695315873272</v>
          </cell>
          <cell r="AY22">
            <v>2.708099828273447</v>
          </cell>
          <cell r="AZ22">
            <v>2.218727734176551</v>
          </cell>
          <cell r="BA22">
            <v>3.6358230225039145</v>
          </cell>
          <cell r="BB22">
            <v>7.6776837004788323</v>
          </cell>
          <cell r="BC22">
            <v>5.7706152210982742</v>
          </cell>
          <cell r="BD22">
            <v>0.59260158161924537</v>
          </cell>
          <cell r="BE22">
            <v>3.3783271211364596</v>
          </cell>
          <cell r="BF22">
            <v>7.3816909536863262</v>
          </cell>
          <cell r="BG22">
            <v>6.8909222066137588</v>
          </cell>
          <cell r="BH22">
            <v>8.98211218816407</v>
          </cell>
          <cell r="BI22">
            <v>14.025085518814141</v>
          </cell>
          <cell r="BJ22">
            <v>8.3733324402001976</v>
          </cell>
          <cell r="BK22">
            <v>10.387148965676651</v>
          </cell>
          <cell r="BL22">
            <v>8.8219172718908325</v>
          </cell>
          <cell r="BM22">
            <v>9.932843132269543</v>
          </cell>
          <cell r="BN22">
            <v>5.1461907872869528</v>
          </cell>
          <cell r="BO22">
            <v>5.7266725034482935</v>
          </cell>
          <cell r="BP22">
            <v>7.2871034312715466</v>
          </cell>
          <cell r="BQ22">
            <v>6.114942895552522</v>
          </cell>
          <cell r="BR22">
            <v>6.3795152246105546</v>
          </cell>
          <cell r="BS22">
            <v>4.4997735080595014</v>
          </cell>
          <cell r="BT22">
            <v>6.0617172514949802</v>
          </cell>
          <cell r="BU22">
            <v>5.1951288466472345</v>
          </cell>
          <cell r="BV22">
            <v>6.2027325709036685</v>
          </cell>
          <cell r="BW22">
            <v>6.4193943630944883</v>
          </cell>
          <cell r="BX22">
            <v>5.5891061262586694</v>
          </cell>
          <cell r="BY22">
            <v>6.3854362622742133</v>
          </cell>
          <cell r="BZ22">
            <v>6.6822674317660979</v>
          </cell>
          <cell r="CA22">
            <v>6.2467342305773332</v>
          </cell>
          <cell r="CB22">
            <v>4.2394842392561527</v>
          </cell>
          <cell r="CC22">
            <v>4.9936903808838862</v>
          </cell>
          <cell r="CD22">
            <v>8.4972879769668275</v>
          </cell>
          <cell r="CE22">
            <v>7.8578773753138043</v>
          </cell>
          <cell r="CF22">
            <v>2.4284257965751399</v>
          </cell>
          <cell r="CG22">
            <v>6.1689824807405147</v>
          </cell>
        </row>
        <row r="23">
          <cell r="A23">
            <v>39295</v>
          </cell>
          <cell r="B23">
            <v>0.36094690675310126</v>
          </cell>
          <cell r="C23">
            <v>-6.0854488879702462E-2</v>
          </cell>
          <cell r="D23">
            <v>0.83449304422862358</v>
          </cell>
          <cell r="E23">
            <v>0.13326342465154184</v>
          </cell>
          <cell r="F23">
            <v>0.83330905276652878</v>
          </cell>
          <cell r="G23">
            <v>0.48892946109451163</v>
          </cell>
          <cell r="H23">
            <v>0.41803219864602337</v>
          </cell>
          <cell r="I23">
            <v>0.51763596326146466</v>
          </cell>
          <cell r="J23">
            <v>0.3608850916690054</v>
          </cell>
          <cell r="K23">
            <v>1.0993322778275028</v>
          </cell>
          <cell r="L23">
            <v>1.2888996749081949</v>
          </cell>
          <cell r="M23">
            <v>1.5237592068868988</v>
          </cell>
          <cell r="N23">
            <v>1.1286900906466224</v>
          </cell>
          <cell r="O23">
            <v>0.15085504640302005</v>
          </cell>
          <cell r="P23">
            <v>0.48410137029786249</v>
          </cell>
          <cell r="Q23">
            <v>0.2254398957437509</v>
          </cell>
          <cell r="R23">
            <v>-0.47173788515046944</v>
          </cell>
          <cell r="S23">
            <v>0.11284899959831396</v>
          </cell>
          <cell r="T23">
            <v>0.29808526048753503</v>
          </cell>
          <cell r="U23">
            <v>0.56779566164075757</v>
          </cell>
          <cell r="V23">
            <v>0.57920186022160092</v>
          </cell>
          <cell r="W23">
            <v>0.46488706258560608</v>
          </cell>
          <cell r="X23">
            <v>3.2945783869786638E-2</v>
          </cell>
          <cell r="Y23">
            <v>0.17511111111110367</v>
          </cell>
          <cell r="Z23">
            <v>0.34730764953101456</v>
          </cell>
          <cell r="AA23">
            <v>0.47948018068069143</v>
          </cell>
          <cell r="AB23">
            <v>0.38067685433167409</v>
          </cell>
          <cell r="AC23">
            <v>0.40377776254139075</v>
          </cell>
          <cell r="AD23">
            <v>4.9208516076563402</v>
          </cell>
          <cell r="AE23">
            <v>3.2017017562997685</v>
          </cell>
          <cell r="AF23">
            <v>4.882102420276313</v>
          </cell>
          <cell r="AG23">
            <v>5.6956704497688193</v>
          </cell>
          <cell r="AH23">
            <v>3.9002043697611732</v>
          </cell>
          <cell r="AI23">
            <v>5.0429114611624026</v>
          </cell>
          <cell r="AJ23">
            <v>8.4513701273639441</v>
          </cell>
          <cell r="AK23">
            <v>4.5728770271178609</v>
          </cell>
          <cell r="AL23">
            <v>2.4216785196782276</v>
          </cell>
          <cell r="AM23">
            <v>1.5094667181439148</v>
          </cell>
          <cell r="AN23">
            <v>0.8778335281636851</v>
          </cell>
          <cell r="AO23">
            <v>0.2724937646576997</v>
          </cell>
          <cell r="AP23">
            <v>-0.37363923732011139</v>
          </cell>
          <cell r="AQ23">
            <v>-10.709547725088331</v>
          </cell>
          <cell r="AR23">
            <v>2.7811727640620232</v>
          </cell>
          <cell r="AS23">
            <v>4.3008960703330601</v>
          </cell>
          <cell r="AT23">
            <v>5.6989402482988449</v>
          </cell>
          <cell r="AU23">
            <v>3.6564447090372321</v>
          </cell>
          <cell r="AV23">
            <v>3.1559703936053563</v>
          </cell>
          <cell r="AW23">
            <v>4.9085423000831963</v>
          </cell>
          <cell r="AX23">
            <v>4.7710120818311719</v>
          </cell>
          <cell r="AY23">
            <v>3.02479868326333</v>
          </cell>
          <cell r="AZ23">
            <v>2.1435897326663289</v>
          </cell>
          <cell r="BA23">
            <v>3.2897327443726754</v>
          </cell>
          <cell r="BB23">
            <v>8.3370127953769071</v>
          </cell>
          <cell r="BC23">
            <v>6.3861493258792423</v>
          </cell>
          <cell r="BD23">
            <v>1.0604804185290861</v>
          </cell>
          <cell r="BE23">
            <v>3.9272502053416591</v>
          </cell>
          <cell r="BF23">
            <v>7.2541567695961984</v>
          </cell>
          <cell r="BG23">
            <v>5.2804362341420052</v>
          </cell>
          <cell r="BH23">
            <v>9.9974943623152068</v>
          </cell>
          <cell r="BI23">
            <v>12.973155116252943</v>
          </cell>
          <cell r="BJ23">
            <v>8.6581767194827464</v>
          </cell>
          <cell r="BK23">
            <v>11.02027694215446</v>
          </cell>
          <cell r="BL23">
            <v>9.3524409939096831</v>
          </cell>
          <cell r="BM23">
            <v>9.0263874429406634</v>
          </cell>
          <cell r="BN23">
            <v>4.57206990176795</v>
          </cell>
          <cell r="BO23">
            <v>5.8442339152530609</v>
          </cell>
          <cell r="BP23">
            <v>7.0663056566368843</v>
          </cell>
          <cell r="BQ23">
            <v>6.2857097761924274</v>
          </cell>
          <cell r="BR23">
            <v>5.8398853721350452</v>
          </cell>
          <cell r="BS23">
            <v>4.3081022526903379</v>
          </cell>
          <cell r="BT23">
            <v>6.0057704697610514</v>
          </cell>
          <cell r="BU23">
            <v>5.1547722247655026</v>
          </cell>
          <cell r="BV23">
            <v>5.2100969165344679</v>
          </cell>
          <cell r="BW23">
            <v>6.2666050908695814</v>
          </cell>
          <cell r="BX23">
            <v>5.5140808974368349</v>
          </cell>
          <cell r="BY23">
            <v>6.397181278077757</v>
          </cell>
          <cell r="BZ23">
            <v>6.8051562003806465</v>
          </cell>
          <cell r="CA23">
            <v>6.3070398293249674</v>
          </cell>
          <cell r="CB23">
            <v>4.33515934494213</v>
          </cell>
          <cell r="CC23">
            <v>4.1881251790085727</v>
          </cell>
          <cell r="CD23">
            <v>8.2233699750896996</v>
          </cell>
          <cell r="CE23">
            <v>7.4718237634488371</v>
          </cell>
          <cell r="CF23">
            <v>2.2569213505373664</v>
          </cell>
          <cell r="CG23">
            <v>6.0279821090934549</v>
          </cell>
        </row>
        <row r="24">
          <cell r="A24">
            <v>39326</v>
          </cell>
          <cell r="B24">
            <v>0.42162597433148541</v>
          </cell>
          <cell r="C24">
            <v>0.2332261029411864</v>
          </cell>
          <cell r="D24">
            <v>0.69946674317600266</v>
          </cell>
          <cell r="E24">
            <v>0.54979818915674716</v>
          </cell>
          <cell r="F24">
            <v>0.64495622272950914</v>
          </cell>
          <cell r="G24">
            <v>0.29870509800298262</v>
          </cell>
          <cell r="H24">
            <v>0.42522526814801065</v>
          </cell>
          <cell r="I24">
            <v>0.56726355589891142</v>
          </cell>
          <cell r="J24">
            <v>0.92238347904984863</v>
          </cell>
          <cell r="K24">
            <v>0.88299844984465192</v>
          </cell>
          <cell r="L24">
            <v>1.5389516698086414</v>
          </cell>
          <cell r="M24">
            <v>1.0576325561034938</v>
          </cell>
          <cell r="N24">
            <v>2.148878831911194</v>
          </cell>
          <cell r="O24">
            <v>8.8858361651362969</v>
          </cell>
          <cell r="P24">
            <v>1.3281558509938174</v>
          </cell>
          <cell r="Q24">
            <v>0.42236234970853825</v>
          </cell>
          <cell r="R24">
            <v>6.5735080058226814E-2</v>
          </cell>
          <cell r="S24">
            <v>0.52223601320811053</v>
          </cell>
          <cell r="T24">
            <v>0.68339958181509175</v>
          </cell>
          <cell r="U24">
            <v>0.74022293887954227</v>
          </cell>
          <cell r="V24">
            <v>0.67887743365286912</v>
          </cell>
          <cell r="W24">
            <v>0.75971366233955617</v>
          </cell>
          <cell r="X24">
            <v>0.7333772792025961</v>
          </cell>
          <cell r="Y24">
            <v>0.4729495904948644</v>
          </cell>
          <cell r="Z24">
            <v>0.51907443201568704</v>
          </cell>
          <cell r="AA24">
            <v>0.41328605485104752</v>
          </cell>
          <cell r="AB24">
            <v>0.45442353129172552</v>
          </cell>
          <cell r="AC24">
            <v>0.75758615450736144</v>
          </cell>
          <cell r="AD24">
            <v>5.6191001771762172</v>
          </cell>
          <cell r="AE24">
            <v>3.6362314097669213</v>
          </cell>
          <cell r="AF24">
            <v>6.4405664623801151</v>
          </cell>
          <cell r="AG24">
            <v>6.3542104525711185</v>
          </cell>
          <cell r="AH24">
            <v>5.4259677944849871</v>
          </cell>
          <cell r="AI24">
            <v>6.3769690385659938</v>
          </cell>
          <cell r="AJ24">
            <v>9.2454650714010036</v>
          </cell>
          <cell r="AK24">
            <v>5.5832754575917409</v>
          </cell>
          <cell r="AL24">
            <v>3.1284178033899046</v>
          </cell>
          <cell r="AM24">
            <v>2.8590602983434854</v>
          </cell>
          <cell r="AN24">
            <v>2.5444949714962695</v>
          </cell>
          <cell r="AO24">
            <v>2.2577522987008214</v>
          </cell>
          <cell r="AP24">
            <v>1.3310275466274613</v>
          </cell>
          <cell r="AQ24">
            <v>-10.206305586766117</v>
          </cell>
          <cell r="AR24">
            <v>3.4976506694913034</v>
          </cell>
          <cell r="AS24">
            <v>4.8054488805159057</v>
          </cell>
          <cell r="AT24">
            <v>5.1923179301978761</v>
          </cell>
          <cell r="AU24">
            <v>3.8064264250471158</v>
          </cell>
          <cell r="AV24">
            <v>3.5812174049030476</v>
          </cell>
          <cell r="AW24">
            <v>5.6101152098684492</v>
          </cell>
          <cell r="AX24">
            <v>5.4669425099798996</v>
          </cell>
          <cell r="AY24">
            <v>3.5877792340011538</v>
          </cell>
          <cell r="AZ24">
            <v>2.2253309320413805</v>
          </cell>
          <cell r="BA24">
            <v>3.8969979614961181</v>
          </cell>
          <cell r="BB24">
            <v>9.0180755002733815</v>
          </cell>
          <cell r="BC24">
            <v>7.2727742855626332</v>
          </cell>
          <cell r="BD24">
            <v>1.6288116282048737</v>
          </cell>
          <cell r="BE24">
            <v>4.506672538300327</v>
          </cell>
          <cell r="BF24">
            <v>6.9272343403572023</v>
          </cell>
          <cell r="BG24">
            <v>4.8486186219328209</v>
          </cell>
          <cell r="BH24">
            <v>10.428550901645227</v>
          </cell>
          <cell r="BI24">
            <v>10.367139222101063</v>
          </cell>
          <cell r="BJ24">
            <v>8.0187505437212536</v>
          </cell>
          <cell r="BK24">
            <v>11.287902895849445</v>
          </cell>
          <cell r="BL24">
            <v>9.9136006212989116</v>
          </cell>
          <cell r="BM24">
            <v>8.1296522699635823</v>
          </cell>
          <cell r="BN24">
            <v>4.5552022063996889</v>
          </cell>
          <cell r="BO24">
            <v>6.1294492411877455</v>
          </cell>
          <cell r="BP24">
            <v>7.4915570506839835</v>
          </cell>
          <cell r="BQ24">
            <v>5.7874123396503885</v>
          </cell>
          <cell r="BR24">
            <v>6.5271882818615623</v>
          </cell>
          <cell r="BS24">
            <v>4.1212758609864064</v>
          </cell>
          <cell r="BT24">
            <v>5.4999695461265485</v>
          </cell>
          <cell r="BU24">
            <v>5.1321644605606398</v>
          </cell>
          <cell r="BV24">
            <v>4.2890811980707211</v>
          </cell>
          <cell r="BW24">
            <v>5.6209827013502522</v>
          </cell>
          <cell r="BX24">
            <v>5.6162379841508514</v>
          </cell>
          <cell r="BY24">
            <v>6.5513959999890403</v>
          </cell>
          <cell r="BZ24">
            <v>7.0395211564167059</v>
          </cell>
          <cell r="CA24">
            <v>6.3961455318213511</v>
          </cell>
          <cell r="CB24">
            <v>4.2555028756700475</v>
          </cell>
          <cell r="CC24">
            <v>4.5627817197575915</v>
          </cell>
          <cell r="CD24">
            <v>8.3801093512613676</v>
          </cell>
          <cell r="CE24">
            <v>7.8420642195559109</v>
          </cell>
          <cell r="CF24">
            <v>2.4319475965915993</v>
          </cell>
          <cell r="CG24">
            <v>6.0164908101606018</v>
          </cell>
        </row>
        <row r="25">
          <cell r="A25">
            <v>39356</v>
          </cell>
          <cell r="B25">
            <v>0.47571639014150069</v>
          </cell>
          <cell r="C25">
            <v>-0.26248524236901494</v>
          </cell>
          <cell r="D25">
            <v>1.1607914799968588</v>
          </cell>
          <cell r="E25">
            <v>0.30594310760083676</v>
          </cell>
          <cell r="F25">
            <v>0.38917376299878459</v>
          </cell>
          <cell r="G25">
            <v>7.6756574200587124E-2</v>
          </cell>
          <cell r="H25">
            <v>0.41749444032617156</v>
          </cell>
          <cell r="I25">
            <v>0.2212602418455667</v>
          </cell>
          <cell r="J25">
            <v>0.85926527433100031</v>
          </cell>
          <cell r="K25">
            <v>0.75985705013481564</v>
          </cell>
          <cell r="L25">
            <v>0.45274329766187282</v>
          </cell>
          <cell r="M25">
            <v>1.0256627732273538</v>
          </cell>
          <cell r="N25">
            <v>0.68645337792714312</v>
          </cell>
          <cell r="O25">
            <v>1.0530101814962389</v>
          </cell>
          <cell r="P25">
            <v>0.46419586294097481</v>
          </cell>
          <cell r="Q25">
            <v>0.39982024482962952</v>
          </cell>
          <cell r="R25">
            <v>0.39866079299255563</v>
          </cell>
          <cell r="S25">
            <v>4.0070822849691545E-2</v>
          </cell>
          <cell r="T25">
            <v>0.54113426081980887</v>
          </cell>
          <cell r="U25">
            <v>0.69397206325378935</v>
          </cell>
          <cell r="V25">
            <v>0.6219772584812544</v>
          </cell>
          <cell r="W25">
            <v>1.0592069003438676</v>
          </cell>
          <cell r="X25">
            <v>0.97735678380730384</v>
          </cell>
          <cell r="Y25">
            <v>0.5822220259648514</v>
          </cell>
          <cell r="Z25">
            <v>8.5035434215319228E-2</v>
          </cell>
          <cell r="AA25">
            <v>0.19681465506062867</v>
          </cell>
          <cell r="AB25">
            <v>0.56982727643297704</v>
          </cell>
          <cell r="AC25">
            <v>0.61446095510151455</v>
          </cell>
          <cell r="AD25">
            <v>6.432948967440244</v>
          </cell>
          <cell r="AE25">
            <v>4.4689284026035336</v>
          </cell>
          <cell r="AF25">
            <v>7.8051314012672623</v>
          </cell>
          <cell r="AG25">
            <v>7.6397646069777281</v>
          </cell>
          <cell r="AH25">
            <v>6.6590974162528349</v>
          </cell>
          <cell r="AI25">
            <v>7.3894622487778339</v>
          </cell>
          <cell r="AJ25">
            <v>10.483404091084525</v>
          </cell>
          <cell r="AK25">
            <v>6.7236142627163931</v>
          </cell>
          <cell r="AL25">
            <v>4.3836711580420129</v>
          </cell>
          <cell r="AM25">
            <v>3.9972171191223316</v>
          </cell>
          <cell r="AN25">
            <v>4.8238535042826047</v>
          </cell>
          <cell r="AO25">
            <v>3.8257082232066475</v>
          </cell>
          <cell r="AP25">
            <v>4.6494130976208581</v>
          </cell>
          <cell r="AQ25">
            <v>2.1107741874348607</v>
          </cell>
          <cell r="AR25">
            <v>5.3684239115673993</v>
          </cell>
          <cell r="AS25">
            <v>5.5020972715342786</v>
          </cell>
          <cell r="AT25">
            <v>5.2972852798275571</v>
          </cell>
          <cell r="AU25">
            <v>4.5245367614195509</v>
          </cell>
          <cell r="AV25">
            <v>4.4662213953530427</v>
          </cell>
          <cell r="AW25">
            <v>6.5145372491322684</v>
          </cell>
          <cell r="AX25">
            <v>6.26893663462329</v>
          </cell>
          <cell r="AY25">
            <v>4.4960678401908538</v>
          </cell>
          <cell r="AZ25">
            <v>3.0839064092555546</v>
          </cell>
          <cell r="BA25">
            <v>4.603375719570435</v>
          </cell>
          <cell r="BB25">
            <v>9.9297432459947146</v>
          </cell>
          <cell r="BC25">
            <v>7.9812577145897734</v>
          </cell>
          <cell r="BD25">
            <v>2.2354023825415181</v>
          </cell>
          <cell r="BE25">
            <v>5.5353495097685945</v>
          </cell>
          <cell r="BF25">
            <v>6.8837176742368111</v>
          </cell>
          <cell r="BG25">
            <v>4.5887256775696716</v>
          </cell>
          <cell r="BH25">
            <v>10.11253439336819</v>
          </cell>
          <cell r="BI25">
            <v>9.2275974833825103</v>
          </cell>
          <cell r="BJ25">
            <v>7.8803360082444263</v>
          </cell>
          <cell r="BK25">
            <v>10.320967813936877</v>
          </cell>
          <cell r="BL25">
            <v>11.137532757449286</v>
          </cell>
          <cell r="BM25">
            <v>8.2068871524622935</v>
          </cell>
          <cell r="BN25">
            <v>5.2690808922332799</v>
          </cell>
          <cell r="BO25">
            <v>5.943941959589738</v>
          </cell>
          <cell r="BP25">
            <v>6.689952153110057</v>
          </cell>
          <cell r="BQ25">
            <v>5.5306670702637284</v>
          </cell>
          <cell r="BR25">
            <v>6.1370484040195405</v>
          </cell>
          <cell r="BS25">
            <v>6.0758194199810767</v>
          </cell>
          <cell r="BT25">
            <v>6.957432730480817</v>
          </cell>
          <cell r="BU25">
            <v>5.3749269252140408</v>
          </cell>
          <cell r="BV25">
            <v>4.6876617615973171</v>
          </cell>
          <cell r="BW25">
            <v>5.7341675110303303</v>
          </cell>
          <cell r="BX25">
            <v>5.8698188152088937</v>
          </cell>
          <cell r="BY25">
            <v>6.8260904459137794</v>
          </cell>
          <cell r="BZ25">
            <v>7.1845977920509618</v>
          </cell>
          <cell r="CA25">
            <v>6.6595495537482785</v>
          </cell>
          <cell r="CB25">
            <v>4.8688022640250184</v>
          </cell>
          <cell r="CC25">
            <v>4.6844170884447145</v>
          </cell>
          <cell r="CD25">
            <v>8.3908354518324337</v>
          </cell>
          <cell r="CE25">
            <v>8.0168316845161911</v>
          </cell>
          <cell r="CF25">
            <v>2.7528763670366274</v>
          </cell>
          <cell r="CG25">
            <v>6.2639277918164593</v>
          </cell>
        </row>
        <row r="26">
          <cell r="A26">
            <v>39387</v>
          </cell>
          <cell r="B26">
            <v>-5.3354376179737262E-2</v>
          </cell>
          <cell r="C26">
            <v>-0.17008757211482983</v>
          </cell>
          <cell r="D26">
            <v>0.89860195890856254</v>
          </cell>
          <cell r="E26">
            <v>0.36990568486632291</v>
          </cell>
          <cell r="F26">
            <v>0.54796479411995946</v>
          </cell>
          <cell r="G26">
            <v>0.55989323679648262</v>
          </cell>
          <cell r="H26">
            <v>0.22795858949147263</v>
          </cell>
          <cell r="I26">
            <v>0.1949367683198977</v>
          </cell>
          <cell r="J26">
            <v>0.11419510932744181</v>
          </cell>
          <cell r="K26">
            <v>0.74687017855668003</v>
          </cell>
          <cell r="L26">
            <v>0.24574400805379426</v>
          </cell>
          <cell r="M26">
            <v>0.53191170385651354</v>
          </cell>
          <cell r="N26">
            <v>0.48198919903192916</v>
          </cell>
          <cell r="O26">
            <v>-0.26174140168544469</v>
          </cell>
          <cell r="P26">
            <v>0.85082906266567004</v>
          </cell>
          <cell r="Q26">
            <v>2.503733187848578E-2</v>
          </cell>
          <cell r="R26">
            <v>0.31770860348754315</v>
          </cell>
          <cell r="S26">
            <v>0.3120546235317212</v>
          </cell>
          <cell r="T26">
            <v>0.70166716274870922</v>
          </cell>
          <cell r="U26">
            <v>0.28538231210288867</v>
          </cell>
          <cell r="V26">
            <v>0.42425773787455601</v>
          </cell>
          <cell r="W26">
            <v>0.85502991904706782</v>
          </cell>
          <cell r="X26">
            <v>0.97756728683342509</v>
          </cell>
          <cell r="Y26">
            <v>2.3268218905636573E-2</v>
          </cell>
          <cell r="Z26">
            <v>-0.83260583258079057</v>
          </cell>
          <cell r="AA26">
            <v>-0.62661844074154427</v>
          </cell>
          <cell r="AB26">
            <v>0.37622601806279743</v>
          </cell>
          <cell r="AC26">
            <v>0.37058449220204182</v>
          </cell>
          <cell r="AD26">
            <v>7.2154288535827282</v>
          </cell>
          <cell r="AE26">
            <v>4.2107559725100829</v>
          </cell>
          <cell r="AF26">
            <v>9.7365049686645158</v>
          </cell>
          <cell r="AG26">
            <v>8.5785343982065285</v>
          </cell>
          <cell r="AH26">
            <v>7.5105393584566693</v>
          </cell>
          <cell r="AI26">
            <v>8.0130363932645388</v>
          </cell>
          <cell r="AJ26">
            <v>11.68660748745658</v>
          </cell>
          <cell r="AK26">
            <v>7.2721802778675793</v>
          </cell>
          <cell r="AL26">
            <v>5.7616184496149803</v>
          </cell>
          <cell r="AM26">
            <v>5.0396314367076034</v>
          </cell>
          <cell r="AN26">
            <v>5.5907434162485448</v>
          </cell>
          <cell r="AO26">
            <v>5.3296355582027388</v>
          </cell>
          <cell r="AP26">
            <v>5.8051831518245445</v>
          </cell>
          <cell r="AQ26">
            <v>3.7612865671237783</v>
          </cell>
          <cell r="AR26">
            <v>6.2619843015834231</v>
          </cell>
          <cell r="AS26">
            <v>6.0771763720825378</v>
          </cell>
          <cell r="AT26">
            <v>5.8393319857780179</v>
          </cell>
          <cell r="AU26">
            <v>4.5973194080580315</v>
          </cell>
          <cell r="AV26">
            <v>5.1760064749421186</v>
          </cell>
          <cell r="AW26">
            <v>7.3548873625764344</v>
          </cell>
          <cell r="AX26">
            <v>7.0183757208437392</v>
          </cell>
          <cell r="AY26">
            <v>5.7121372214259392</v>
          </cell>
          <cell r="AZ26">
            <v>4.1979297909661817</v>
          </cell>
          <cell r="BA26">
            <v>5.4388676526132329</v>
          </cell>
          <cell r="BB26">
            <v>10.138843451663316</v>
          </cell>
          <cell r="BC26">
            <v>8.4129345176773729</v>
          </cell>
          <cell r="BD26">
            <v>3.0791348960756082</v>
          </cell>
          <cell r="BE26">
            <v>6.3553496351465677</v>
          </cell>
          <cell r="BF26">
            <v>7.2546809079392371</v>
          </cell>
          <cell r="BG26">
            <v>3.8764747458272186</v>
          </cell>
          <cell r="BH26">
            <v>10.73608592502524</v>
          </cell>
          <cell r="BI26">
            <v>9.2674844895657138</v>
          </cell>
          <cell r="BJ26">
            <v>7.9804692690453427</v>
          </cell>
          <cell r="BK26">
            <v>9.7926190949446656</v>
          </cell>
          <cell r="BL26">
            <v>11.388896908109359</v>
          </cell>
          <cell r="BM26">
            <v>7.9243180932693225</v>
          </cell>
          <cell r="BN26">
            <v>6.0424390189595112</v>
          </cell>
          <cell r="BO26">
            <v>6.0058026194159009</v>
          </cell>
          <cell r="BP26">
            <v>6.6374636412838806</v>
          </cell>
          <cell r="BQ26">
            <v>6.049714024422248</v>
          </cell>
          <cell r="BR26">
            <v>6.3517607388163366</v>
          </cell>
          <cell r="BS26">
            <v>4.3446595333387794</v>
          </cell>
          <cell r="BT26">
            <v>6.6286206407866421</v>
          </cell>
          <cell r="BU26">
            <v>6.015295920953645</v>
          </cell>
          <cell r="BV26">
            <v>5.6360281794725298</v>
          </cell>
          <cell r="BW26">
            <v>5.0676532957136589</v>
          </cell>
          <cell r="BX26">
            <v>6.0216765957414653</v>
          </cell>
          <cell r="BY26">
            <v>7.0819165371966086</v>
          </cell>
          <cell r="BZ26">
            <v>7.2595405620238029</v>
          </cell>
          <cell r="CA26">
            <v>6.8127687059725828</v>
          </cell>
          <cell r="CB26">
            <v>5.2437665963682489</v>
          </cell>
          <cell r="CC26">
            <v>5.2508155516337807</v>
          </cell>
          <cell r="CD26">
            <v>8.6756991033779087</v>
          </cell>
          <cell r="CE26">
            <v>7.9077655371019739</v>
          </cell>
          <cell r="CF26">
            <v>3.040927593271503</v>
          </cell>
          <cell r="CG26">
            <v>6.5339471225078327</v>
          </cell>
        </row>
        <row r="27">
          <cell r="A27">
            <v>39417</v>
          </cell>
          <cell r="B27">
            <v>-0.98690998483746961</v>
          </cell>
          <cell r="C27">
            <v>-0.74482536320309434</v>
          </cell>
          <cell r="D27">
            <v>-1.4777542755250117</v>
          </cell>
          <cell r="E27">
            <v>-0.12931313174853187</v>
          </cell>
          <cell r="F27">
            <v>-0.56417790305582916</v>
          </cell>
          <cell r="G27">
            <v>-0.31881139788882962</v>
          </cell>
          <cell r="H27">
            <v>-1.2491529917803335</v>
          </cell>
          <cell r="I27">
            <v>-0.43024271741215481</v>
          </cell>
          <cell r="J27">
            <v>-0.25069649312122744</v>
          </cell>
          <cell r="K27">
            <v>-0.20400519487426827</v>
          </cell>
          <cell r="L27">
            <v>-0.36668237426837891</v>
          </cell>
          <cell r="M27">
            <v>-0.13391472405812621</v>
          </cell>
          <cell r="N27">
            <v>-0.19802943896083391</v>
          </cell>
          <cell r="O27">
            <v>-0.40901479590436107</v>
          </cell>
          <cell r="P27">
            <v>-0.40473025818115183</v>
          </cell>
          <cell r="Q27">
            <v>-0.25248726200483018</v>
          </cell>
          <cell r="R27">
            <v>-0.85059612787683481</v>
          </cell>
          <cell r="S27">
            <v>-0.41493326399723029</v>
          </cell>
          <cell r="T27">
            <v>0.15259479358777917</v>
          </cell>
          <cell r="U27">
            <v>-1.6345140031245653</v>
          </cell>
          <cell r="V27">
            <v>-1.4681648362811384</v>
          </cell>
          <cell r="W27">
            <v>-0.945014742785244</v>
          </cell>
          <cell r="X27">
            <v>-0.38425877839536327</v>
          </cell>
          <cell r="Y27">
            <v>-2.0247419693940505</v>
          </cell>
          <cell r="Z27">
            <v>-1.6024373206305342</v>
          </cell>
          <cell r="AA27">
            <v>-1.4817486437341265</v>
          </cell>
          <cell r="AB27">
            <v>3.3767194888678631E-3</v>
          </cell>
          <cell r="AC27">
            <v>-0.94684100227591106</v>
          </cell>
          <cell r="AD27">
            <v>7.238665078857931</v>
          </cell>
          <cell r="AE27">
            <v>4.1253045343805583</v>
          </cell>
          <cell r="AF27">
            <v>11.078563761642602</v>
          </cell>
          <cell r="AG27">
            <v>9.850077063191808</v>
          </cell>
          <cell r="AH27">
            <v>8.420823995182003</v>
          </cell>
          <cell r="AI27">
            <v>9.3970668115154865</v>
          </cell>
          <cell r="AJ27">
            <v>12.315708220764176</v>
          </cell>
          <cell r="AK27">
            <v>7.7474548009127897</v>
          </cell>
          <cell r="AL27">
            <v>6.1280347318221517</v>
          </cell>
          <cell r="AM27">
            <v>5.9989998212115703</v>
          </cell>
          <cell r="AN27">
            <v>5.9994170759148924</v>
          </cell>
          <cell r="AO27">
            <v>6.1452555559691868</v>
          </cell>
          <cell r="AP27">
            <v>6.5239158985321177</v>
          </cell>
          <cell r="AQ27">
            <v>3.6550202379824315</v>
          </cell>
          <cell r="AR27">
            <v>7.7112360466063734</v>
          </cell>
          <cell r="AS27">
            <v>6.2098559685691113</v>
          </cell>
          <cell r="AT27">
            <v>6.2751724929963171</v>
          </cell>
          <cell r="AU27">
            <v>4.9181283553771715</v>
          </cell>
          <cell r="AV27">
            <v>6.0689049024830188</v>
          </cell>
          <cell r="AW27">
            <v>7.7117352630221569</v>
          </cell>
          <cell r="AX27">
            <v>7.544296957158636</v>
          </cell>
          <cell r="AY27">
            <v>6.721806560424981</v>
          </cell>
          <cell r="AZ27">
            <v>5.3654177747436194</v>
          </cell>
          <cell r="BA27">
            <v>5.6290565825460215</v>
          </cell>
          <cell r="BB27">
            <v>8.9652285117510111</v>
          </cell>
          <cell r="BC27">
            <v>7.5857807947371292</v>
          </cell>
          <cell r="BD27">
            <v>3.6238699108063877</v>
          </cell>
          <cell r="BE27">
            <v>6.8618519975000458</v>
          </cell>
          <cell r="BF27">
            <v>7.238665078857931</v>
          </cell>
          <cell r="BG27">
            <v>4.1253045343805583</v>
          </cell>
          <cell r="BH27">
            <v>11.078563761642602</v>
          </cell>
          <cell r="BI27">
            <v>9.850077063191808</v>
          </cell>
          <cell r="BJ27">
            <v>8.420823995182003</v>
          </cell>
          <cell r="BK27">
            <v>9.3970668115154865</v>
          </cell>
          <cell r="BL27">
            <v>12.315708220764176</v>
          </cell>
          <cell r="BM27">
            <v>7.7474548009127897</v>
          </cell>
          <cell r="BN27">
            <v>6.1280347318221517</v>
          </cell>
          <cell r="BO27">
            <v>5.9989998212115703</v>
          </cell>
          <cell r="BP27">
            <v>5.9994170759148924</v>
          </cell>
          <cell r="BQ27">
            <v>6.1452555559691868</v>
          </cell>
          <cell r="BR27">
            <v>6.5239158985321177</v>
          </cell>
          <cell r="BS27">
            <v>3.6550202379824315</v>
          </cell>
          <cell r="BT27">
            <v>7.7112360466063734</v>
          </cell>
          <cell r="BU27">
            <v>6.2098559685691113</v>
          </cell>
          <cell r="BV27">
            <v>6.2751724929963171</v>
          </cell>
          <cell r="BW27">
            <v>4.9181283553771715</v>
          </cell>
          <cell r="BX27">
            <v>6.0689049024830188</v>
          </cell>
          <cell r="BY27">
            <v>7.7117352630221569</v>
          </cell>
          <cell r="BZ27">
            <v>7.544296957158636</v>
          </cell>
          <cell r="CA27">
            <v>6.721806560424981</v>
          </cell>
          <cell r="CB27">
            <v>5.3654177747436194</v>
          </cell>
          <cell r="CC27">
            <v>5.6290565825460215</v>
          </cell>
          <cell r="CD27">
            <v>8.9652285117510111</v>
          </cell>
          <cell r="CE27">
            <v>7.5857807947371292</v>
          </cell>
          <cell r="CF27">
            <v>3.6238699108063877</v>
          </cell>
          <cell r="CG27">
            <v>6.8618519975000458</v>
          </cell>
        </row>
        <row r="28">
          <cell r="A28">
            <v>39448</v>
          </cell>
          <cell r="B28">
            <v>0.24239074293894713</v>
          </cell>
          <cell r="C28">
            <v>-0.47553323513378487</v>
          </cell>
          <cell r="D28">
            <v>0.20516728461099643</v>
          </cell>
          <cell r="E28">
            <v>0.61503269384319825</v>
          </cell>
          <cell r="F28">
            <v>-5.2776109156438267E-2</v>
          </cell>
          <cell r="G28">
            <v>-0.44684530276829504</v>
          </cell>
          <cell r="H28">
            <v>0.36814940779856808</v>
          </cell>
          <cell r="I28">
            <v>0.11856582436420293</v>
          </cell>
          <cell r="J28">
            <v>6.9927193451446712E-3</v>
          </cell>
          <cell r="K28">
            <v>-0.54464477057740712</v>
          </cell>
          <cell r="L28">
            <v>-0.4933798197574224</v>
          </cell>
          <cell r="M28">
            <v>9.4971015921085922E-2</v>
          </cell>
          <cell r="N28">
            <v>-0.23645776165731602</v>
          </cell>
          <cell r="O28">
            <v>-0.32497243660418729</v>
          </cell>
          <cell r="P28">
            <v>1.8881202904275085E-2</v>
          </cell>
          <cell r="Q28">
            <v>0.17418483231339543</v>
          </cell>
          <cell r="R28">
            <v>0.3045904445709402</v>
          </cell>
          <cell r="S28">
            <v>0.27461469242999748</v>
          </cell>
          <cell r="T28">
            <v>-5.934929818640633E-3</v>
          </cell>
          <cell r="U28">
            <v>0.62214966315037312</v>
          </cell>
          <cell r="V28">
            <v>0.58789275980735134</v>
          </cell>
          <cell r="W28">
            <v>1.1180572099784403</v>
          </cell>
          <cell r="X28">
            <v>0.91013836456328434</v>
          </cell>
          <cell r="Y28">
            <v>0.91524672014191566</v>
          </cell>
          <cell r="Z28">
            <v>1.1433947739810879</v>
          </cell>
          <cell r="AA28">
            <v>1.1345851701572762</v>
          </cell>
          <cell r="AB28">
            <v>0.10580030473863467</v>
          </cell>
          <cell r="AC28">
            <v>0.42771139881507825</v>
          </cell>
          <cell r="AD28">
            <v>-1.4149052576839294</v>
          </cell>
          <cell r="AE28">
            <v>-1.087810584763671</v>
          </cell>
          <cell r="AF28">
            <v>-1.884316378122608</v>
          </cell>
          <cell r="AG28">
            <v>-5.1020408163260367E-2</v>
          </cell>
          <cell r="AH28">
            <v>-0.74014580726705637</v>
          </cell>
          <cell r="AI28">
            <v>-0.36941410129096575</v>
          </cell>
          <cell r="AJ28">
            <v>-1.8719287996976086</v>
          </cell>
          <cell r="AK28">
            <v>-0.50585460615817368</v>
          </cell>
          <cell r="AL28">
            <v>-0.32014898436396599</v>
          </cell>
          <cell r="AM28">
            <v>-0.23137113984204039</v>
          </cell>
          <cell r="AN28">
            <v>-0.39470883201665474</v>
          </cell>
          <cell r="AO28">
            <v>-6.5231572080892697E-2</v>
          </cell>
          <cell r="AP28">
            <v>-0.14915188044583028</v>
          </cell>
          <cell r="AQ28">
            <v>-0.56875318332005875</v>
          </cell>
          <cell r="AR28">
            <v>-0.3681458059115128</v>
          </cell>
          <cell r="AS28">
            <v>-0.32496425923763672</v>
          </cell>
          <cell r="AT28">
            <v>-0.91037976597795334</v>
          </cell>
          <cell r="AU28">
            <v>-0.32092458608978802</v>
          </cell>
          <cell r="AV28">
            <v>0.20765255853185671</v>
          </cell>
          <cell r="AW28">
            <v>-1.8469104079527066</v>
          </cell>
          <cell r="AX28">
            <v>-1.6834922291074639</v>
          </cell>
          <cell r="AY28">
            <v>-1.0474889745919258</v>
          </cell>
          <cell r="AZ28">
            <v>-0.40745281845960823</v>
          </cell>
          <cell r="BA28">
            <v>-2.4104360086932952</v>
          </cell>
          <cell r="BB28">
            <v>-1.9997942468911289</v>
          </cell>
          <cell r="BC28">
            <v>-1.793434950351025</v>
          </cell>
          <cell r="BD28">
            <v>-3.5783005349565578E-3</v>
          </cell>
          <cell r="BE28">
            <v>-1.0832856060076224</v>
          </cell>
          <cell r="BF28">
            <v>7.3457591128937016</v>
          </cell>
          <cell r="BG28">
            <v>4.6247044917257618</v>
          </cell>
          <cell r="BH28">
            <v>11.626876046188329</v>
          </cell>
          <cell r="BI28">
            <v>10.529656534311304</v>
          </cell>
          <cell r="BJ28">
            <v>8.9121316336909562</v>
          </cell>
          <cell r="BK28">
            <v>8.6788855669656328</v>
          </cell>
          <cell r="BL28">
            <v>11.651434436244568</v>
          </cell>
          <cell r="BM28">
            <v>8.023865193904701</v>
          </cell>
          <cell r="BN28">
            <v>7.148118782930446</v>
          </cell>
          <cell r="BO28">
            <v>6.392216154217123</v>
          </cell>
          <cell r="BP28">
            <v>6.4342875557226398</v>
          </cell>
          <cell r="BQ28">
            <v>6.4027930770523378</v>
          </cell>
          <cell r="BR28">
            <v>7.2466791538884578</v>
          </cell>
          <cell r="BS28">
            <v>3.6618740298995256</v>
          </cell>
          <cell r="BT28">
            <v>7.831322013175912</v>
          </cell>
          <cell r="BU28">
            <v>6.4281748324988675</v>
          </cell>
          <cell r="BV28">
            <v>6.7316140202396069</v>
          </cell>
          <cell r="BW28">
            <v>5.5015575657777482</v>
          </cell>
          <cell r="BX28">
            <v>6.3336902361688763</v>
          </cell>
          <cell r="BY28">
            <v>7.3978891953468517</v>
          </cell>
          <cell r="BZ28">
            <v>7.041285842930689</v>
          </cell>
          <cell r="CA28">
            <v>6.7481981390746792</v>
          </cell>
          <cell r="CB28">
            <v>5.6433069730612795</v>
          </cell>
          <cell r="CC28">
            <v>5.878274458876831</v>
          </cell>
          <cell r="CD28">
            <v>8.4625483612366548</v>
          </cell>
          <cell r="CE28">
            <v>8.2973793711439203</v>
          </cell>
          <cell r="CF28">
            <v>3.943037129336413</v>
          </cell>
          <cell r="CG28">
            <v>6.9219714749440442</v>
          </cell>
        </row>
        <row r="29">
          <cell r="A29">
            <v>39479</v>
          </cell>
          <cell r="B29">
            <v>0.27479853380518726</v>
          </cell>
          <cell r="C29">
            <v>0.14800312321552322</v>
          </cell>
          <cell r="D29">
            <v>0.12114209943889787</v>
          </cell>
          <cell r="E29">
            <v>0.21877144818118754</v>
          </cell>
          <cell r="F29">
            <v>0.13208149270689251</v>
          </cell>
          <cell r="G29">
            <v>-7.2246560602562404E-2</v>
          </cell>
          <cell r="H29">
            <v>0.23185028416521369</v>
          </cell>
          <cell r="I29">
            <v>0.21697074635798064</v>
          </cell>
          <cell r="J29">
            <v>6.375268892389041E-2</v>
          </cell>
          <cell r="K29">
            <v>-0.17227096223882965</v>
          </cell>
          <cell r="L29">
            <v>-0.795036024664042</v>
          </cell>
          <cell r="M29">
            <v>-1.8081078419964425</v>
          </cell>
          <cell r="N29">
            <v>-0.42391333327408409</v>
          </cell>
          <cell r="O29">
            <v>-0.69907444534471619</v>
          </cell>
          <cell r="P29">
            <v>0.54187403466621209</v>
          </cell>
          <cell r="Q29">
            <v>5.1895499122589506E-2</v>
          </cell>
          <cell r="R29">
            <v>0.8072187289151378</v>
          </cell>
          <cell r="S29">
            <v>0.6546665137458163</v>
          </cell>
          <cell r="T29">
            <v>0.33367312552927686</v>
          </cell>
          <cell r="U29">
            <v>0.93679839472189386</v>
          </cell>
          <cell r="V29">
            <v>0.69895659493781626</v>
          </cell>
          <cell r="W29">
            <v>0.81572717456901422</v>
          </cell>
          <cell r="X29">
            <v>0.95174446988117722</v>
          </cell>
          <cell r="Y29">
            <v>0.8945159292644389</v>
          </cell>
          <cell r="Z29">
            <v>1.5228520834355219</v>
          </cell>
          <cell r="AA29">
            <v>1.1741437006290489</v>
          </cell>
          <cell r="AB29">
            <v>0.51382593724746961</v>
          </cell>
          <cell r="AC29">
            <v>0.61076857198283374</v>
          </cell>
          <cell r="AD29">
            <v>-0.96800754038329773</v>
          </cell>
          <cell r="AE29">
            <v>-1.3828988493303718</v>
          </cell>
          <cell r="AF29">
            <v>-1.3865077336458809</v>
          </cell>
          <cell r="AG29">
            <v>1.4158163265306056</v>
          </cell>
          <cell r="AH29">
            <v>-0.53962894363490665</v>
          </cell>
          <cell r="AI29">
            <v>-0.61569016881827254</v>
          </cell>
          <cell r="AJ29">
            <v>-1.1760764234906018</v>
          </cell>
          <cell r="AK29">
            <v>8.4952681950234421E-2</v>
          </cell>
          <cell r="AL29">
            <v>-9.3115227478413054E-2</v>
          </cell>
          <cell r="AM29">
            <v>-0.70144689463996768</v>
          </cell>
          <cell r="AN29">
            <v>-0.80981834523865537</v>
          </cell>
          <cell r="AO29">
            <v>0.21954281786362717</v>
          </cell>
          <cell r="AP29">
            <v>-0.40144290941723781</v>
          </cell>
          <cell r="AQ29">
            <v>-0.73004139948544822</v>
          </cell>
          <cell r="AR29">
            <v>-0.12859887740744869</v>
          </cell>
          <cell r="AS29">
            <v>4.2752470774432005E-2</v>
          </cell>
          <cell r="AT29">
            <v>-0.48716785441988986</v>
          </cell>
          <cell r="AU29">
            <v>1.3975204955651854E-2</v>
          </cell>
          <cell r="AV29">
            <v>0.31433188967726622</v>
          </cell>
          <cell r="AW29">
            <v>-1.1122807949035973</v>
          </cell>
          <cell r="AX29">
            <v>-0.99071552114414763</v>
          </cell>
          <cell r="AY29">
            <v>0.1979459348884216</v>
          </cell>
          <cell r="AZ29">
            <v>0.64069453976833834</v>
          </cell>
          <cell r="BA29">
            <v>-1.1203899301848508</v>
          </cell>
          <cell r="BB29">
            <v>-0.32773530912305615</v>
          </cell>
          <cell r="BC29">
            <v>-0.1509075959774786</v>
          </cell>
          <cell r="BD29">
            <v>0.20884263122198377</v>
          </cell>
          <cell r="BE29">
            <v>-0.50036737242468154</v>
          </cell>
          <cell r="BF29">
            <v>7.4956929752867829</v>
          </cell>
          <cell r="BG29">
            <v>4.6217397747480682</v>
          </cell>
          <cell r="BH29">
            <v>11.423479522689162</v>
          </cell>
          <cell r="BI29">
            <v>11.331256344733443</v>
          </cell>
          <cell r="BJ29">
            <v>9.1419618125641922</v>
          </cell>
          <cell r="BK29">
            <v>8.2414016872160989</v>
          </cell>
          <cell r="BL29">
            <v>11.253493747521738</v>
          </cell>
          <cell r="BM29">
            <v>8.522527803454615</v>
          </cell>
          <cell r="BN29">
            <v>6.9495388440581785</v>
          </cell>
          <cell r="BO29">
            <v>6.4610985675928267</v>
          </cell>
          <cell r="BP29">
            <v>6.7583779638310082</v>
          </cell>
          <cell r="BQ29">
            <v>9.1385447379275675</v>
          </cell>
          <cell r="BR29">
            <v>8.0201325649194022</v>
          </cell>
          <cell r="BS29">
            <v>4.1017845159346367</v>
          </cell>
          <cell r="BT29">
            <v>7.7705883313288648</v>
          </cell>
          <cell r="BU29">
            <v>6.3791920802358071</v>
          </cell>
          <cell r="BV29">
            <v>6.8440682644469231</v>
          </cell>
          <cell r="BW29">
            <v>5.4214697086672148</v>
          </cell>
          <cell r="BX29">
            <v>6.3354364420119769</v>
          </cell>
          <cell r="BY29">
            <v>7.4135958008069602</v>
          </cell>
          <cell r="BZ29">
            <v>7.2206460864471689</v>
          </cell>
          <cell r="CA29">
            <v>6.8239969552654989</v>
          </cell>
          <cell r="CB29">
            <v>5.8030076090820115</v>
          </cell>
          <cell r="CC29">
            <v>5.4845848348104687</v>
          </cell>
          <cell r="CD29">
            <v>8.1853793933261763</v>
          </cell>
          <cell r="CE29">
            <v>8.0933372589027108</v>
          </cell>
          <cell r="CF29">
            <v>4.0414138531398969</v>
          </cell>
          <cell r="CG29">
            <v>7.0157615165623355</v>
          </cell>
        </row>
        <row r="30">
          <cell r="A30">
            <v>39508</v>
          </cell>
          <cell r="B30">
            <v>0.22581706564019921</v>
          </cell>
          <cell r="C30">
            <v>8.9601563954566643E-2</v>
          </cell>
          <cell r="D30">
            <v>0.50004990761005619</v>
          </cell>
          <cell r="E30">
            <v>0.66558233103626296</v>
          </cell>
          <cell r="F30">
            <v>-0.20679286700374666</v>
          </cell>
          <cell r="G30">
            <v>0.26304454836327817</v>
          </cell>
          <cell r="H30">
            <v>0.32799136427801301</v>
          </cell>
          <cell r="I30">
            <v>0.26620024742971538</v>
          </cell>
          <cell r="J30">
            <v>0.18497052802919356</v>
          </cell>
          <cell r="K30">
            <v>0.33249863835489446</v>
          </cell>
          <cell r="L30">
            <v>0.21285341390171464</v>
          </cell>
          <cell r="M30">
            <v>-1.065035536635095</v>
          </cell>
          <cell r="N30">
            <v>-0.77486032522356973</v>
          </cell>
          <cell r="O30">
            <v>-5.150754818389669</v>
          </cell>
          <cell r="P30">
            <v>-1.2375022936461644E-2</v>
          </cell>
          <cell r="Q30">
            <v>0.67845385521236867</v>
          </cell>
          <cell r="R30">
            <v>0.95141505016962391</v>
          </cell>
          <cell r="S30">
            <v>0.71615766247123958</v>
          </cell>
          <cell r="T30">
            <v>0.6104000426695011</v>
          </cell>
          <cell r="U30">
            <v>0.85218252409611228</v>
          </cell>
          <cell r="V30">
            <v>1.1820520347928909</v>
          </cell>
          <cell r="W30">
            <v>0.36891538003469559</v>
          </cell>
          <cell r="X30">
            <v>0.8673687373526251</v>
          </cell>
          <cell r="Y30">
            <v>1.0801820689776642</v>
          </cell>
          <cell r="Z30">
            <v>0.50411236408041127</v>
          </cell>
          <cell r="AA30">
            <v>0.8877059876424731</v>
          </cell>
          <cell r="AB30">
            <v>0.76917591490825998</v>
          </cell>
          <cell r="AC30">
            <v>0.61177899363902277</v>
          </cell>
          <cell r="AD30">
            <v>-0.54169420278864511</v>
          </cell>
          <cell r="AE30">
            <v>-0.64081297689930761</v>
          </cell>
          <cell r="AF30">
            <v>-1.0283473501119023</v>
          </cell>
          <cell r="AG30">
            <v>2.0312499999999956</v>
          </cell>
          <cell r="AH30">
            <v>-0.1713772649208356</v>
          </cell>
          <cell r="AI30">
            <v>-0.22045680238331755</v>
          </cell>
          <cell r="AJ30">
            <v>-0.18985601869351276</v>
          </cell>
          <cell r="AK30">
            <v>0.55219243267647933</v>
          </cell>
          <cell r="AL30">
            <v>7.8467888324507129E-2</v>
          </cell>
          <cell r="AM30">
            <v>-0.76317031018154902</v>
          </cell>
          <cell r="AN30">
            <v>-1.6527508396802171</v>
          </cell>
          <cell r="AO30">
            <v>-1.8180670412221489</v>
          </cell>
          <cell r="AP30">
            <v>-0.89262622601079533</v>
          </cell>
          <cell r="AQ30">
            <v>-1.4404931370884499</v>
          </cell>
          <cell r="AR30">
            <v>0.69039946341487024</v>
          </cell>
          <cell r="AS30">
            <v>0.28501647182961332</v>
          </cell>
          <cell r="AT30">
            <v>0.49387850261179977</v>
          </cell>
          <cell r="AU30">
            <v>0.82285333274962902</v>
          </cell>
          <cell r="AV30">
            <v>0.75068933986404129</v>
          </cell>
          <cell r="AW30">
            <v>-3.7852936999283049E-2</v>
          </cell>
          <cell r="AX30">
            <v>-0.23010452982269447</v>
          </cell>
          <cell r="AY30">
            <v>1.0973598518046135</v>
          </cell>
          <cell r="AZ30">
            <v>1.6805028115356446</v>
          </cell>
          <cell r="BA30">
            <v>0.19653739155574002</v>
          </cell>
          <cell r="BB30">
            <v>1.8582864965074553</v>
          </cell>
          <cell r="BC30">
            <v>1.5654923787236763</v>
          </cell>
          <cell r="BD30">
            <v>0.92076178765387873</v>
          </cell>
          <cell r="BE30">
            <v>0.27177715644186584</v>
          </cell>
          <cell r="BF30">
            <v>7.1707496454024966</v>
          </cell>
          <cell r="BG30">
            <v>5.2121660349449872</v>
          </cell>
          <cell r="BH30">
            <v>11.26074036695961</v>
          </cell>
          <cell r="BI30">
            <v>10.88892739559868</v>
          </cell>
          <cell r="BJ30">
            <v>8.844753156287366</v>
          </cell>
          <cell r="BK30">
            <v>7.4355245712330431</v>
          </cell>
          <cell r="BL30">
            <v>10.833086895551713</v>
          </cell>
          <cell r="BM30">
            <v>8.0095337157880522</v>
          </cell>
          <cell r="BN30">
            <v>7.067863578871969</v>
          </cell>
          <cell r="BO30">
            <v>6.3098050101344505</v>
          </cell>
          <cell r="BP30">
            <v>6.3227777902081783</v>
          </cell>
          <cell r="BQ30">
            <v>7.3266294284301203</v>
          </cell>
          <cell r="BR30">
            <v>9.4486292295674836</v>
          </cell>
          <cell r="BS30">
            <v>7.2179009057005805</v>
          </cell>
          <cell r="BT30">
            <v>8.0446334837711131</v>
          </cell>
          <cell r="BU30">
            <v>6.3905139865622962</v>
          </cell>
          <cell r="BV30">
            <v>7.1545164999699429</v>
          </cell>
          <cell r="BW30">
            <v>6.1021550150790915</v>
          </cell>
          <cell r="BX30">
            <v>6.3530384487318958</v>
          </cell>
          <cell r="BY30">
            <v>7.5302703401158189</v>
          </cell>
          <cell r="BZ30">
            <v>7.1805409948068277</v>
          </cell>
          <cell r="CA30">
            <v>6.5982927671692559</v>
          </cell>
          <cell r="CB30">
            <v>6.0924934743058934</v>
          </cell>
          <cell r="CC30">
            <v>5.9078651805866134</v>
          </cell>
          <cell r="CD30">
            <v>8.2283916879524419</v>
          </cell>
          <cell r="CE30">
            <v>8.5164181686470783</v>
          </cell>
          <cell r="CF30">
            <v>4.8520950039289135</v>
          </cell>
          <cell r="CG30">
            <v>7.1785951188512165</v>
          </cell>
        </row>
        <row r="31">
          <cell r="A31">
            <v>39539</v>
          </cell>
          <cell r="B31">
            <v>0.30715679837383103</v>
          </cell>
          <cell r="C31">
            <v>0.21159592154673668</v>
          </cell>
          <cell r="D31">
            <v>0.67367064506205221</v>
          </cell>
          <cell r="E31">
            <v>0.77173289112826282</v>
          </cell>
          <cell r="F31">
            <v>0.2819757492263264</v>
          </cell>
          <cell r="G31">
            <v>0.70881725709199817</v>
          </cell>
          <cell r="H31">
            <v>0.56575330318346939</v>
          </cell>
          <cell r="I31">
            <v>0.6188466349549504</v>
          </cell>
          <cell r="J31">
            <v>0.5649647974004246</v>
          </cell>
          <cell r="K31">
            <v>9.8649889868829277E-2</v>
          </cell>
          <cell r="L31">
            <v>0.10345746487410157</v>
          </cell>
          <cell r="M31">
            <v>0.26044865967222997</v>
          </cell>
          <cell r="N31">
            <v>-0.36239249202628665</v>
          </cell>
          <cell r="O31">
            <v>-3.0581596432147085</v>
          </cell>
          <cell r="P31">
            <v>0.13784921088795254</v>
          </cell>
          <cell r="Q31">
            <v>0.76260912815777626</v>
          </cell>
          <cell r="R31">
            <v>1.0158841422865716</v>
          </cell>
          <cell r="S31">
            <v>1.2541106791277734</v>
          </cell>
          <cell r="T31">
            <v>0.66905965374941534</v>
          </cell>
          <cell r="U31">
            <v>1.3520435410650844</v>
          </cell>
          <cell r="V31">
            <v>1.2270158650026453</v>
          </cell>
          <cell r="W31">
            <v>0.47233623716047557</v>
          </cell>
          <cell r="X31">
            <v>0.63201580365337406</v>
          </cell>
          <cell r="Y31">
            <v>0.56413682929854492</v>
          </cell>
          <cell r="Z31">
            <v>0.56457187185576796</v>
          </cell>
          <cell r="AA31">
            <v>1.4523391792702567</v>
          </cell>
          <cell r="AB31">
            <v>0.69781123990886318</v>
          </cell>
          <cell r="AC31">
            <v>0.86701309863261855</v>
          </cell>
          <cell r="AD31">
            <v>-0.12025611301907935</v>
          </cell>
          <cell r="AE31">
            <v>0.10825723315464053</v>
          </cell>
          <cell r="AF31">
            <v>-0.17923604920107028</v>
          </cell>
          <cell r="AG31">
            <v>3.211096938775504</v>
          </cell>
          <cell r="AH31">
            <v>-0.20033474114019567</v>
          </cell>
          <cell r="AI31">
            <v>0.28997020854022448</v>
          </cell>
          <cell r="AJ31">
            <v>0.64430775574721988</v>
          </cell>
          <cell r="AK31">
            <v>1.0838892882391038</v>
          </cell>
          <cell r="AL31">
            <v>0.51788806294170708</v>
          </cell>
          <cell r="AM31">
            <v>-0.4039522541880225</v>
          </cell>
          <cell r="AN31">
            <v>-1.3372794361133478</v>
          </cell>
          <cell r="AO31">
            <v>-2.9680365296803624</v>
          </cell>
          <cell r="AP31">
            <v>-2.0488648981020541</v>
          </cell>
          <cell r="AQ31">
            <v>-7.447009964608009</v>
          </cell>
          <cell r="AR31">
            <v>0.80084320518833962</v>
          </cell>
          <cell r="AS31">
            <v>1.0721470684994738</v>
          </cell>
          <cell r="AT31">
            <v>1.6023011537273923</v>
          </cell>
          <cell r="AU31">
            <v>1.7312416548663112</v>
          </cell>
          <cell r="AV31">
            <v>1.4714659370414829</v>
          </cell>
          <cell r="AW31">
            <v>0.94076156677243006</v>
          </cell>
          <cell r="AX31">
            <v>1.0645598136306056</v>
          </cell>
          <cell r="AY31">
            <v>1.5455292363003803</v>
          </cell>
          <cell r="AZ31">
            <v>2.6810415670609045</v>
          </cell>
          <cell r="BA31">
            <v>1.6874320044024449</v>
          </cell>
          <cell r="BB31">
            <v>2.6042464922244157</v>
          </cell>
          <cell r="BC31">
            <v>2.9584466510657048</v>
          </cell>
          <cell r="BD31">
            <v>1.9348846892652594</v>
          </cell>
          <cell r="BE31">
            <v>1.020314538291589</v>
          </cell>
          <cell r="BF31">
            <v>6.7729083665338585</v>
          </cell>
          <cell r="BG31">
            <v>4.8403613356251984</v>
          </cell>
          <cell r="BH31">
            <v>10.817311019752784</v>
          </cell>
          <cell r="BI31">
            <v>11.253566149932981</v>
          </cell>
          <cell r="BJ31">
            <v>8.6263836468013508</v>
          </cell>
          <cell r="BK31">
            <v>7.3994512623093867</v>
          </cell>
          <cell r="BL31">
            <v>10.559146888123427</v>
          </cell>
          <cell r="BM31">
            <v>7.9102996248743507</v>
          </cell>
          <cell r="BN31">
            <v>7.3349346441738295</v>
          </cell>
          <cell r="BO31">
            <v>6.6537089754916456</v>
          </cell>
          <cell r="BP31">
            <v>7.0319491174781978</v>
          </cell>
          <cell r="BQ31">
            <v>5.9103871992650214</v>
          </cell>
          <cell r="BR31">
            <v>8.5285225843352297</v>
          </cell>
          <cell r="BS31">
            <v>7.0981952268150739</v>
          </cell>
          <cell r="BT31">
            <v>8.8564784306464084</v>
          </cell>
          <cell r="BU31">
            <v>6.3624456168844157</v>
          </cell>
          <cell r="BV31">
            <v>7.3565580046419221</v>
          </cell>
          <cell r="BW31">
            <v>6.0614997340523669</v>
          </cell>
          <cell r="BX31">
            <v>6.6084347421025535</v>
          </cell>
          <cell r="BY31">
            <v>7.7354467952293282</v>
          </cell>
          <cell r="BZ31">
            <v>7.3577385954868513</v>
          </cell>
          <cell r="CA31">
            <v>6.6591487108765612</v>
          </cell>
          <cell r="CB31">
            <v>6.551420680714215</v>
          </cell>
          <cell r="CC31">
            <v>5.6670250556029922</v>
          </cell>
          <cell r="CD31">
            <v>7.9736993855678007</v>
          </cell>
          <cell r="CE31">
            <v>8.6238419469437453</v>
          </cell>
          <cell r="CF31">
            <v>6.3366289595447212</v>
          </cell>
          <cell r="CG31">
            <v>7.3292949696604603</v>
          </cell>
        </row>
        <row r="32">
          <cell r="A32">
            <v>39569</v>
          </cell>
          <cell r="B32">
            <v>5.7835862718280673E-2</v>
          </cell>
          <cell r="C32">
            <v>0.9466906433087674</v>
          </cell>
          <cell r="D32">
            <v>0.49110429890710794</v>
          </cell>
          <cell r="E32">
            <v>-0.6308016877637157</v>
          </cell>
          <cell r="F32">
            <v>0.29275007997076052</v>
          </cell>
          <cell r="G32">
            <v>0.32601575234989522</v>
          </cell>
          <cell r="H32">
            <v>0.784777088036126</v>
          </cell>
          <cell r="I32">
            <v>0.36048264503347749</v>
          </cell>
          <cell r="J32">
            <v>0.77924515215679335</v>
          </cell>
          <cell r="K32">
            <v>0.3908699026834217</v>
          </cell>
          <cell r="L32">
            <v>0.22209926871663566</v>
          </cell>
          <cell r="M32">
            <v>0.19360372503369749</v>
          </cell>
          <cell r="N32">
            <v>0.39368124006431415</v>
          </cell>
          <cell r="O32">
            <v>-2.3153967066548375</v>
          </cell>
          <cell r="P32">
            <v>7.4157102247296436E-2</v>
          </cell>
          <cell r="Q32">
            <v>0.85966378491930673</v>
          </cell>
          <cell r="R32">
            <v>1.0727423756971666</v>
          </cell>
          <cell r="S32">
            <v>1.6615027812505678</v>
          </cell>
          <cell r="T32">
            <v>0.51687511888607318</v>
          </cell>
          <cell r="U32">
            <v>0.6970497933995734</v>
          </cell>
          <cell r="V32">
            <v>0.77010879241659058</v>
          </cell>
          <cell r="W32">
            <v>0.25919256836723914</v>
          </cell>
          <cell r="X32">
            <v>0.10620081389787206</v>
          </cell>
          <cell r="Y32">
            <v>0.71982772613650159</v>
          </cell>
          <cell r="Z32">
            <v>0.47503275945903756</v>
          </cell>
          <cell r="AA32">
            <v>0.62940349405358198</v>
          </cell>
          <cell r="AB32">
            <v>0.10637843439054162</v>
          </cell>
          <cell r="AC32">
            <v>0.59240752118001616</v>
          </cell>
          <cell r="AD32">
            <v>0.43227197382533777</v>
          </cell>
          <cell r="AE32">
            <v>0.82065967068847279</v>
          </cell>
          <cell r="AF32">
            <v>1.1976085235313461</v>
          </cell>
          <cell r="AG32">
            <v>4.9266581632652962</v>
          </cell>
          <cell r="AH32">
            <v>0.42416328374137446</v>
          </cell>
          <cell r="AI32">
            <v>0.9712015888778458</v>
          </cell>
          <cell r="AJ32">
            <v>1.86419710662864</v>
          </cell>
          <cell r="AK32">
            <v>2.2405527270999093</v>
          </cell>
          <cell r="AL32">
            <v>1.7472183133588892</v>
          </cell>
          <cell r="AM32">
            <v>-0.46139780924653317</v>
          </cell>
          <cell r="AN32">
            <v>-1.19447466767586</v>
          </cell>
          <cell r="AO32">
            <v>-2.5286001865763241</v>
          </cell>
          <cell r="AP32">
            <v>-2.7502734278031182</v>
          </cell>
          <cell r="AQ32">
            <v>-10.642410311998018</v>
          </cell>
          <cell r="AR32">
            <v>0.99500229460742773</v>
          </cell>
          <cell r="AS32">
            <v>2.1665041971707488</v>
          </cell>
          <cell r="AT32">
            <v>2.8352331083848492</v>
          </cell>
          <cell r="AU32">
            <v>3.2129501320909526</v>
          </cell>
          <cell r="AV32">
            <v>2.309554356840593</v>
          </cell>
          <cell r="AW32">
            <v>2.4931559366376144</v>
          </cell>
          <cell r="AX32">
            <v>2.5091295487025045</v>
          </cell>
          <cell r="AY32">
            <v>2.0949779491838516</v>
          </cell>
          <cell r="AZ32">
            <v>3.4202889468188724</v>
          </cell>
          <cell r="BA32">
            <v>2.6234571814762964</v>
          </cell>
          <cell r="BB32">
            <v>3.633851845164493</v>
          </cell>
          <cell r="BC32">
            <v>5.0006957181709</v>
          </cell>
          <cell r="BD32">
            <v>2.946730490536198</v>
          </cell>
          <cell r="BE32">
            <v>2.0942897729014254</v>
          </cell>
          <cell r="BF32">
            <v>6.0693955776767172</v>
          </cell>
          <cell r="BG32">
            <v>4.3292076971722881</v>
          </cell>
          <cell r="BH32">
            <v>10.706905370844</v>
          </cell>
          <cell r="BI32">
            <v>12.208013640238713</v>
          </cell>
          <cell r="BJ32">
            <v>8.1369945755984219</v>
          </cell>
          <cell r="BK32">
            <v>7.6914929672936783</v>
          </cell>
          <cell r="BL32">
            <v>9.8395583222172789</v>
          </cell>
          <cell r="BM32">
            <v>8.0704056867097584</v>
          </cell>
          <cell r="BN32">
            <v>7.6369250861921145</v>
          </cell>
          <cell r="BO32">
            <v>5.8864906119615146</v>
          </cell>
          <cell r="BP32">
            <v>6.6345024761321314</v>
          </cell>
          <cell r="BQ32">
            <v>5.3531761976604031</v>
          </cell>
          <cell r="BR32">
            <v>7.0364345347854851</v>
          </cell>
          <cell r="BS32">
            <v>5.9451089691479941</v>
          </cell>
          <cell r="BT32">
            <v>7.9031875686976116</v>
          </cell>
          <cell r="BU32">
            <v>6.4388321605976628</v>
          </cell>
          <cell r="BV32">
            <v>7.120442284858397</v>
          </cell>
          <cell r="BW32">
            <v>5.3095338309697038</v>
          </cell>
          <cell r="BX32">
            <v>6.6839305090307999</v>
          </cell>
          <cell r="BY32">
            <v>7.7921715323837182</v>
          </cell>
          <cell r="BZ32">
            <v>7.2597509637692959</v>
          </cell>
          <cell r="CA32">
            <v>6.4241185103420584</v>
          </cell>
          <cell r="CB32">
            <v>6.4275442405960392</v>
          </cell>
          <cell r="CC32">
            <v>4.8661031267653865</v>
          </cell>
          <cell r="CD32">
            <v>7.2797492784365536</v>
          </cell>
          <cell r="CE32">
            <v>9.434989591531906</v>
          </cell>
          <cell r="CF32">
            <v>6.5662067397947554</v>
          </cell>
          <cell r="CG32">
            <v>7.1929644686663741</v>
          </cell>
        </row>
        <row r="33">
          <cell r="A33">
            <v>39600</v>
          </cell>
          <cell r="B33">
            <v>0.61835160009677814</v>
          </cell>
          <cell r="C33">
            <v>0.73209134477250082</v>
          </cell>
          <cell r="D33">
            <v>1.4371400864391148</v>
          </cell>
          <cell r="E33">
            <v>-0.42886562917984206</v>
          </cell>
          <cell r="F33">
            <v>0.78270725296381016</v>
          </cell>
          <cell r="G33">
            <v>0.49502695315466472</v>
          </cell>
          <cell r="H33">
            <v>1.042887889551869</v>
          </cell>
          <cell r="I33">
            <v>0.7257490277701617</v>
          </cell>
          <cell r="J33">
            <v>1.0359526999947466</v>
          </cell>
          <cell r="K33">
            <v>1.0607793394837861</v>
          </cell>
          <cell r="L33">
            <v>0.89632382237059272</v>
          </cell>
          <cell r="M33">
            <v>0.52740680950982277</v>
          </cell>
          <cell r="N33">
            <v>1.0212119304745082</v>
          </cell>
          <cell r="O33">
            <v>8.8052186422604706E-2</v>
          </cell>
          <cell r="P33">
            <v>0.49827307919987351</v>
          </cell>
          <cell r="Q33">
            <v>0.40222975598980248</v>
          </cell>
          <cell r="R33">
            <v>2.0590902432779057</v>
          </cell>
          <cell r="S33">
            <v>0.18194078087498955</v>
          </cell>
          <cell r="T33">
            <v>0.54361924490236024</v>
          </cell>
          <cell r="U33">
            <v>0.9389371837258853</v>
          </cell>
          <cell r="V33">
            <v>0.63661698156622926</v>
          </cell>
          <cell r="W33">
            <v>0.53404085557782199</v>
          </cell>
          <cell r="X33">
            <v>0.36918305657696049</v>
          </cell>
          <cell r="Y33">
            <v>0.75400585756617566</v>
          </cell>
          <cell r="Z33">
            <v>1.5312257516277628</v>
          </cell>
          <cell r="AA33">
            <v>1.1462388044147342</v>
          </cell>
          <cell r="AB33">
            <v>0.55238732358500187</v>
          </cell>
          <cell r="AC33">
            <v>0.8977859697768098</v>
          </cell>
          <cell r="AD33">
            <v>0.45935668396477336</v>
          </cell>
          <cell r="AE33">
            <v>2.5335684726999652</v>
          </cell>
          <cell r="AF33">
            <v>2.0242763539335407</v>
          </cell>
          <cell r="AG33">
            <v>4.0880102040816269</v>
          </cell>
          <cell r="AH33">
            <v>0.97490169938496685</v>
          </cell>
          <cell r="AI33">
            <v>1.6285998013902736</v>
          </cell>
          <cell r="AJ33">
            <v>3.3366550977629528</v>
          </cell>
          <cell r="AK33">
            <v>2.9662149718705733</v>
          </cell>
          <cell r="AL33">
            <v>2.93731461961384</v>
          </cell>
          <cell r="AM33">
            <v>2.8111654603102387E-2</v>
          </cell>
          <cell r="AN33">
            <v>-0.77699985808221683</v>
          </cell>
          <cell r="AO33">
            <v>-2.2276932572999786</v>
          </cell>
          <cell r="AP33">
            <v>-2.2076763362647855</v>
          </cell>
          <cell r="AQ33">
            <v>-12.949419493019555</v>
          </cell>
          <cell r="AR33">
            <v>1.1155322228441955</v>
          </cell>
          <cell r="AS33">
            <v>3.3659990509557813</v>
          </cell>
          <cell r="AT33">
            <v>4.1115479858603754</v>
          </cell>
          <cell r="AU33">
            <v>5.1491053343188931</v>
          </cell>
          <cell r="AV33">
            <v>2.9277628529101207</v>
          </cell>
          <cell r="AW33">
            <v>3.3186628808346219</v>
          </cell>
          <cell r="AX33">
            <v>3.3798911991298253</v>
          </cell>
          <cell r="AY33">
            <v>2.4145259291793453</v>
          </cell>
          <cell r="AZ33">
            <v>3.5787315895713823</v>
          </cell>
          <cell r="BA33">
            <v>3.7823938000694834</v>
          </cell>
          <cell r="BB33">
            <v>4.4167634196166761</v>
          </cell>
          <cell r="BC33">
            <v>5.9873505787110259</v>
          </cell>
          <cell r="BD33">
            <v>3.1999765783965017</v>
          </cell>
          <cell r="BE33">
            <v>2.8463173081353377</v>
          </cell>
          <cell r="BF33">
            <v>4.8811523387794598</v>
          </cell>
          <cell r="BG33">
            <v>5.4652562007220018</v>
          </cell>
          <cell r="BH33">
            <v>10.4836232417306</v>
          </cell>
          <cell r="BI33">
            <v>9.331457663451225</v>
          </cell>
          <cell r="BJ33">
            <v>7.9139855267101877</v>
          </cell>
          <cell r="BK33">
            <v>7.3263837909264495</v>
          </cell>
          <cell r="BL33">
            <v>9.7928969778840589</v>
          </cell>
          <cell r="BM33">
            <v>7.9030676565345237</v>
          </cell>
          <cell r="BN33">
            <v>7.9016922013971813</v>
          </cell>
          <cell r="BO33">
            <v>5.8861278661460403</v>
          </cell>
          <cell r="BP33">
            <v>6.6240504278039181</v>
          </cell>
          <cell r="BQ33">
            <v>4.9910933857562068</v>
          </cell>
          <cell r="BR33">
            <v>6.0945171319203517</v>
          </cell>
          <cell r="BS33">
            <v>2.9905747836835639</v>
          </cell>
          <cell r="BT33">
            <v>7.6208367998711779</v>
          </cell>
          <cell r="BU33">
            <v>6.6411669296929876</v>
          </cell>
          <cell r="BV33">
            <v>6.4325999302379699</v>
          </cell>
          <cell r="BW33">
            <v>6.288933519419948</v>
          </cell>
          <cell r="BX33">
            <v>6.8191582019985653</v>
          </cell>
          <cell r="BY33">
            <v>7.640058609510092</v>
          </cell>
          <cell r="BZ33">
            <v>7.2129328441743024</v>
          </cell>
          <cell r="CA33">
            <v>6.6968420964657271</v>
          </cell>
          <cell r="CB33">
            <v>6.7278113873536549</v>
          </cell>
          <cell r="CC33">
            <v>6.0363523299951982</v>
          </cell>
          <cell r="CD33">
            <v>7.3478180162056983</v>
          </cell>
          <cell r="CE33">
            <v>9.008224895334882</v>
          </cell>
          <cell r="CF33">
            <v>6.672640643441019</v>
          </cell>
          <cell r="CG33">
            <v>7.0755547436497146</v>
          </cell>
        </row>
        <row r="34">
          <cell r="A34">
            <v>39630</v>
          </cell>
          <cell r="B34">
            <v>0.40435708114752167</v>
          </cell>
          <cell r="C34">
            <v>0.39133807959108591</v>
          </cell>
          <cell r="D34">
            <v>0.83302449974860249</v>
          </cell>
          <cell r="E34">
            <v>-0.40939039211923545</v>
          </cell>
          <cell r="F34">
            <v>0.5242984276698559</v>
          </cell>
          <cell r="G34">
            <v>0.36264184584700043</v>
          </cell>
          <cell r="H34">
            <v>0.11775911334315214</v>
          </cell>
          <cell r="I34">
            <v>1.1084920951964561</v>
          </cell>
          <cell r="J34">
            <v>0.39787160727307036</v>
          </cell>
          <cell r="K34">
            <v>1.1666502025091452</v>
          </cell>
          <cell r="L34">
            <v>1.1209043630873161</v>
          </cell>
          <cell r="M34">
            <v>1.0602286517212844</v>
          </cell>
          <cell r="N34">
            <v>0.56806296936180445</v>
          </cell>
          <cell r="O34">
            <v>0.68707019391611723</v>
          </cell>
          <cell r="P34">
            <v>0.33053508545179966</v>
          </cell>
          <cell r="Q34">
            <v>0.41670043072550289</v>
          </cell>
          <cell r="R34">
            <v>0.87217965208130632</v>
          </cell>
          <cell r="S34">
            <v>0.27486171668487103</v>
          </cell>
          <cell r="T34">
            <v>0.60046081435800591</v>
          </cell>
          <cell r="U34">
            <v>0.58012056800653689</v>
          </cell>
          <cell r="V34">
            <v>0.61857157374407556</v>
          </cell>
          <cell r="W34">
            <v>0.46628658828216096</v>
          </cell>
          <cell r="X34">
            <v>0.20817335933429604</v>
          </cell>
          <cell r="Y34">
            <v>-0.20217961568811393</v>
          </cell>
          <cell r="Z34">
            <v>0.93502943072589773</v>
          </cell>
          <cell r="AA34">
            <v>0.46001574089531427</v>
          </cell>
          <cell r="AB34">
            <v>0.20260206763622612</v>
          </cell>
          <cell r="AC34">
            <v>0.58435140309696099</v>
          </cell>
          <cell r="AD34">
            <v>1.4365730257954734</v>
          </cell>
          <cell r="AE34">
            <v>4.1504426323968557</v>
          </cell>
          <cell r="AF34">
            <v>4.298548032144045</v>
          </cell>
          <cell r="AG34">
            <v>4.1485969387755173</v>
          </cell>
          <cell r="AH34">
            <v>2.186198393315375</v>
          </cell>
          <cell r="AI34">
            <v>2.4687189672293997</v>
          </cell>
          <cell r="AJ34">
            <v>5.0771451152881397</v>
          </cell>
          <cell r="AK34">
            <v>4.2506044710061808</v>
          </cell>
          <cell r="AL34">
            <v>4.4983024780159031</v>
          </cell>
          <cell r="AM34">
            <v>1.2223680768939316</v>
          </cell>
          <cell r="AN34">
            <v>0.37992572969391958</v>
          </cell>
          <cell r="AO34">
            <v>-1.5350461881615263</v>
          </cell>
          <cell r="AP34">
            <v>-0.80506700928667518</v>
          </cell>
          <cell r="AQ34">
            <v>-12.73099476303039</v>
          </cell>
          <cell r="AR34">
            <v>1.8291299151247387</v>
          </cell>
          <cell r="AS34">
            <v>4.0606508987873102</v>
          </cell>
          <cell r="AT34">
            <v>6.5865169530506584</v>
          </cell>
          <cell r="AU34">
            <v>5.4774384627948036</v>
          </cell>
          <cell r="AV34">
            <v>3.6072499415213066</v>
          </cell>
          <cell r="AW34">
            <v>4.4503849441810406</v>
          </cell>
          <cell r="AX34">
            <v>4.1249845439314425</v>
          </cell>
          <cell r="AY34">
            <v>3.0319621516141426</v>
          </cell>
          <cell r="AZ34">
            <v>4.0222193695246267</v>
          </cell>
          <cell r="BA34">
            <v>4.771674270339088</v>
          </cell>
          <cell r="BB34">
            <v>6.7499616837322751</v>
          </cell>
          <cell r="BC34">
            <v>7.6750363670861965</v>
          </cell>
          <cell r="BD34">
            <v>3.9832990955032122</v>
          </cell>
          <cell r="BE34">
            <v>3.9832306533942763</v>
          </cell>
          <cell r="BF34">
            <v>4.8342038819189082</v>
          </cell>
          <cell r="BG34">
            <v>5.9316615756197955</v>
          </cell>
          <cell r="BH34">
            <v>11.714839954725909</v>
          </cell>
          <cell r="BI34">
            <v>8.870000000000001</v>
          </cell>
          <cell r="BJ34">
            <v>8.376149269875599</v>
          </cell>
          <cell r="BK34">
            <v>8.0278062773508694</v>
          </cell>
          <cell r="BL34">
            <v>10.015380602451906</v>
          </cell>
          <cell r="BM34">
            <v>8.2295910028648009</v>
          </cell>
          <cell r="BN34">
            <v>8.8740884465712497</v>
          </cell>
          <cell r="BO34">
            <v>6.6564410462071733</v>
          </cell>
          <cell r="BP34">
            <v>6.8828192390270937</v>
          </cell>
          <cell r="BQ34">
            <v>5.5452802526220868</v>
          </cell>
          <cell r="BR34">
            <v>6.3612307719721928</v>
          </cell>
          <cell r="BS34">
            <v>2.5352728611871989</v>
          </cell>
          <cell r="BT34">
            <v>7.4003350974708226</v>
          </cell>
          <cell r="BU34">
            <v>6.6295956546290835</v>
          </cell>
          <cell r="BV34">
            <v>7.2639840102117548</v>
          </cell>
          <cell r="BW34">
            <v>7.1693129387049082</v>
          </cell>
          <cell r="BX34">
            <v>6.9584535859174235</v>
          </cell>
          <cell r="BY34">
            <v>7.9938954458911748</v>
          </cell>
          <cell r="BZ34">
            <v>7.4991697313286254</v>
          </cell>
          <cell r="CA34">
            <v>7.05832502665662</v>
          </cell>
          <cell r="CB34">
            <v>7.2244278976818954</v>
          </cell>
          <cell r="CC34">
            <v>6.7867537207342732</v>
          </cell>
          <cell r="CD34">
            <v>8.026413354551277</v>
          </cell>
          <cell r="CE34">
            <v>9.5228843610237526</v>
          </cell>
          <cell r="CF34">
            <v>7.1167430700766809</v>
          </cell>
          <cell r="CG34">
            <v>7.4871388785805904</v>
          </cell>
        </row>
        <row r="35">
          <cell r="A35">
            <v>39661</v>
          </cell>
          <cell r="B35">
            <v>0.60409292918539581</v>
          </cell>
          <cell r="C35">
            <v>0.39322203407166079</v>
          </cell>
          <cell r="D35">
            <v>1.0848241667173797</v>
          </cell>
          <cell r="E35">
            <v>-0.15415248249727176</v>
          </cell>
          <cell r="F35">
            <v>0.83469896586714221</v>
          </cell>
          <cell r="G35">
            <v>0.57813041056291592</v>
          </cell>
          <cell r="H35">
            <v>0.20237662809403645</v>
          </cell>
          <cell r="I35">
            <v>0.99601387593162283</v>
          </cell>
          <cell r="J35">
            <v>0.84526940467970491</v>
          </cell>
          <cell r="K35">
            <v>1.079202646417099</v>
          </cell>
          <cell r="L35">
            <v>1.8274723199199538</v>
          </cell>
          <cell r="M35">
            <v>2.4650674274639295</v>
          </cell>
          <cell r="N35">
            <v>1.1830784467659061</v>
          </cell>
          <cell r="O35">
            <v>0.46333044136377399</v>
          </cell>
          <cell r="P35">
            <v>1.0195935986078819</v>
          </cell>
          <cell r="Q35">
            <v>0.29752538090759284</v>
          </cell>
          <cell r="R35">
            <v>0.53681820761368737</v>
          </cell>
          <cell r="S35">
            <v>0.52042136388836813</v>
          </cell>
          <cell r="T35">
            <v>0.55139060931408412</v>
          </cell>
          <cell r="U35">
            <v>0.75256636103719909</v>
          </cell>
          <cell r="V35">
            <v>0.66256159523370162</v>
          </cell>
          <cell r="W35">
            <v>0.74351375876768877</v>
          </cell>
          <cell r="X35">
            <v>0.22115539221316816</v>
          </cell>
          <cell r="Y35">
            <v>0.33380205239110783</v>
          </cell>
          <cell r="Z35">
            <v>0.47558980499378123</v>
          </cell>
          <cell r="AA35">
            <v>0.66112908540645332</v>
          </cell>
          <cell r="AB35">
            <v>0.58280599363913499</v>
          </cell>
          <cell r="AC35">
            <v>0.68359839273388623</v>
          </cell>
          <cell r="AD35">
            <v>2.1071904488478177</v>
          </cell>
          <cell r="AE35">
            <v>5.1107890555429414</v>
          </cell>
          <cell r="AF35">
            <v>5.7445933056115006</v>
          </cell>
          <cell r="AG35">
            <v>5.0605867346938727</v>
          </cell>
          <cell r="AH35">
            <v>3.0552869248799297</v>
          </cell>
          <cell r="AI35">
            <v>3.1578947368421151</v>
          </cell>
          <cell r="AJ35">
            <v>5.6905260987594852</v>
          </cell>
          <cell r="AK35">
            <v>6.5276927920916883</v>
          </cell>
          <cell r="AL35">
            <v>5.3630186073519104</v>
          </cell>
          <cell r="AM35">
            <v>2.5646384718993387</v>
          </cell>
          <cell r="AN35">
            <v>1.7263706892473696</v>
          </cell>
          <cell r="AO35">
            <v>-0.29143783010331381</v>
          </cell>
          <cell r="AP35">
            <v>2.0253911341883146E-2</v>
          </cell>
          <cell r="AQ35">
            <v>-11.839991641744263</v>
          </cell>
          <cell r="AR35">
            <v>2.345038352724016</v>
          </cell>
          <cell r="AS35">
            <v>4.7341539179910574</v>
          </cell>
          <cell r="AT35">
            <v>7.6894891715972635</v>
          </cell>
          <cell r="AU35">
            <v>5.8539271167805218</v>
          </cell>
          <cell r="AV35">
            <v>4.3263253400625201</v>
          </cell>
          <cell r="AW35">
            <v>5.1570033838506779</v>
          </cell>
          <cell r="AX35">
            <v>4.8647575527833942</v>
          </cell>
          <cell r="AY35">
            <v>3.5830152895017786</v>
          </cell>
          <cell r="AZ35">
            <v>4.318383288672889</v>
          </cell>
          <cell r="BA35">
            <v>4.4346443434002847</v>
          </cell>
          <cell r="BB35">
            <v>8.1709178478224906</v>
          </cell>
          <cell r="BC35">
            <v>8.4180633736006492</v>
          </cell>
          <cell r="BD35">
            <v>4.454496215947179</v>
          </cell>
          <cell r="BE35">
            <v>4.7491430009110047</v>
          </cell>
          <cell r="BF35">
            <v>4.3628471453248885</v>
          </cell>
          <cell r="BG35">
            <v>6.0514771946514445</v>
          </cell>
          <cell r="BH35">
            <v>11.992010828298838</v>
          </cell>
          <cell r="BI35">
            <v>9.1900311526479825</v>
          </cell>
          <cell r="BJ35">
            <v>7.5391448287395857</v>
          </cell>
          <cell r="BK35">
            <v>7.4339138708476415</v>
          </cell>
          <cell r="BL35">
            <v>9.4564898264219543</v>
          </cell>
          <cell r="BM35">
            <v>9.7616140099590289</v>
          </cell>
          <cell r="BN35">
            <v>9.1758137517955483</v>
          </cell>
          <cell r="BO35">
            <v>7.1008394244894468</v>
          </cell>
          <cell r="BP35">
            <v>6.8910346027426295</v>
          </cell>
          <cell r="BQ35">
            <v>5.548295602200759</v>
          </cell>
          <cell r="BR35">
            <v>6.945079939051757</v>
          </cell>
          <cell r="BS35">
            <v>2.3427165809452033</v>
          </cell>
          <cell r="BT35">
            <v>7.254181750918276</v>
          </cell>
          <cell r="BU35">
            <v>6.6510434878592317</v>
          </cell>
          <cell r="BV35">
            <v>8.2765731662891806</v>
          </cell>
          <cell r="BW35">
            <v>7.1423580399033959</v>
          </cell>
          <cell r="BX35">
            <v>7.2723085159069445</v>
          </cell>
          <cell r="BY35">
            <v>7.9668353138967252</v>
          </cell>
          <cell r="BZ35">
            <v>7.6405238673139086</v>
          </cell>
          <cell r="CA35">
            <v>7.3000545689743568</v>
          </cell>
          <cell r="CB35">
            <v>7.6088089870770093</v>
          </cell>
          <cell r="CC35">
            <v>6.7998983386670986</v>
          </cell>
          <cell r="CD35">
            <v>8.7981704265414962</v>
          </cell>
          <cell r="CE35">
            <v>9.6406071111054139</v>
          </cell>
          <cell r="CF35">
            <v>7.1039745967365286</v>
          </cell>
          <cell r="CG35">
            <v>7.7069526434269786</v>
          </cell>
        </row>
        <row r="36">
          <cell r="A36">
            <v>39692</v>
          </cell>
          <cell r="B36">
            <v>0.6463160864811579</v>
          </cell>
          <cell r="C36">
            <v>0.24904626600406043</v>
          </cell>
          <cell r="D36">
            <v>0.94418712366837187</v>
          </cell>
          <cell r="E36">
            <v>9.8638361745462255E-2</v>
          </cell>
          <cell r="F36">
            <v>0.49396963982308861</v>
          </cell>
          <cell r="G36">
            <v>0.43110545617843776</v>
          </cell>
          <cell r="H36">
            <v>0.32510501179585649</v>
          </cell>
          <cell r="I36">
            <v>0.85306057242104938</v>
          </cell>
          <cell r="J36">
            <v>0.8381844876508282</v>
          </cell>
          <cell r="K36">
            <v>0.81533114509158011</v>
          </cell>
          <cell r="L36">
            <v>1.1512490036545309</v>
          </cell>
          <cell r="M36">
            <v>1.0476570898218407</v>
          </cell>
          <cell r="N36">
            <v>3.3363773775034744</v>
          </cell>
          <cell r="O36">
            <v>11.254838551619372</v>
          </cell>
          <cell r="P36">
            <v>1.4905403992892197</v>
          </cell>
          <cell r="Q36">
            <v>0.32882602980168762</v>
          </cell>
          <cell r="R36">
            <v>0.32517857138034678</v>
          </cell>
          <cell r="S36">
            <v>0.76688312165849037</v>
          </cell>
          <cell r="T36">
            <v>0.70068591919134615</v>
          </cell>
          <cell r="U36">
            <v>0.64576603625219331</v>
          </cell>
          <cell r="V36">
            <v>0.77953885197630246</v>
          </cell>
          <cell r="W36">
            <v>0.75157098622584684</v>
          </cell>
          <cell r="X36">
            <v>0.48313961909896008</v>
          </cell>
          <cell r="Y36">
            <v>0.46559773718648501</v>
          </cell>
          <cell r="Z36">
            <v>0.54104950220577042</v>
          </cell>
          <cell r="AA36">
            <v>0.57386305210616051</v>
          </cell>
          <cell r="AB36">
            <v>0.39049660301910816</v>
          </cell>
          <cell r="AC36">
            <v>0.80309169333148134</v>
          </cell>
          <cell r="AD36">
            <v>3.0389044776442775</v>
          </cell>
          <cell r="AE36">
            <v>6.0973267447748336</v>
          </cell>
          <cell r="AF36">
            <v>7.7140078427460734</v>
          </cell>
          <cell r="AG36">
            <v>5.4049744897959107</v>
          </cell>
          <cell r="AH36">
            <v>4.4075464275762588</v>
          </cell>
          <cell r="AI36">
            <v>3.8887785501489525</v>
          </cell>
          <cell r="AJ36">
            <v>6.5650664925603897</v>
          </cell>
          <cell r="AK36">
            <v>8.2671435106250293</v>
          </cell>
          <cell r="AL36">
            <v>6.7466690381406291</v>
          </cell>
          <cell r="AM36">
            <v>3.927320372638321</v>
          </cell>
          <cell r="AN36">
            <v>4.2959695349827243</v>
          </cell>
          <cell r="AO36">
            <v>2.6871199208804208</v>
          </cell>
          <cell r="AP36">
            <v>1.5606937016567679</v>
          </cell>
          <cell r="AQ36">
            <v>-11.260790638753571</v>
          </cell>
          <cell r="AR36">
            <v>3.7086907625661247</v>
          </cell>
          <cell r="AS36">
            <v>5.3284435826570498</v>
          </cell>
          <cell r="AT36">
            <v>8.3752670081850944</v>
          </cell>
          <cell r="AU36">
            <v>6.4919036418037201</v>
          </cell>
          <cell r="AV36">
            <v>5.0217611658881278</v>
          </cell>
          <cell r="AW36">
            <v>6.0487378266216307</v>
          </cell>
          <cell r="AX36">
            <v>5.6464035760539488</v>
          </cell>
          <cell r="AY36">
            <v>4.451945131338908</v>
          </cell>
          <cell r="AZ36">
            <v>4.6458314170281012</v>
          </cell>
          <cell r="BA36">
            <v>4.9692260484318851</v>
          </cell>
          <cell r="BB36">
            <v>9.0281524840488903</v>
          </cell>
          <cell r="BC36">
            <v>9.3675289355511957</v>
          </cell>
          <cell r="BD36">
            <v>5.2270838314490309</v>
          </cell>
          <cell r="BE36">
            <v>5.6350816903521395</v>
          </cell>
          <cell r="BF36">
            <v>4.6189046189046179</v>
          </cell>
          <cell r="BG36">
            <v>6.5980141047682572</v>
          </cell>
          <cell r="BH36">
            <v>12.407493550978987</v>
          </cell>
          <cell r="BI36">
            <v>8.8696396811804199</v>
          </cell>
          <cell r="BJ36">
            <v>7.3734721322160413</v>
          </cell>
          <cell r="BK36">
            <v>6.838235294117645</v>
          </cell>
          <cell r="BL36">
            <v>9.5599795092826447</v>
          </cell>
          <cell r="BM36">
            <v>10.486335087421494</v>
          </cell>
          <cell r="BN36">
            <v>9.8515272558920675</v>
          </cell>
          <cell r="BO36">
            <v>7.0998702656405399</v>
          </cell>
          <cell r="BP36">
            <v>7.8099022004890051</v>
          </cell>
          <cell r="BQ36">
            <v>6.5909463222847187</v>
          </cell>
          <cell r="BR36">
            <v>6.7653517032941313</v>
          </cell>
          <cell r="BS36">
            <v>2.437755817371845</v>
          </cell>
          <cell r="BT36">
            <v>7.9308679815675909</v>
          </cell>
          <cell r="BU36">
            <v>6.7398588699455697</v>
          </cell>
          <cell r="BV36">
            <v>9.4908869953041588</v>
          </cell>
          <cell r="BW36">
            <v>7.632365354244941</v>
          </cell>
          <cell r="BX36">
            <v>7.5440458886572248</v>
          </cell>
          <cell r="BY36">
            <v>8.1590863816362038</v>
          </cell>
          <cell r="BZ36">
            <v>7.727292820343834</v>
          </cell>
          <cell r="CA36">
            <v>7.6121176223453491</v>
          </cell>
          <cell r="CB36">
            <v>7.8602695154941005</v>
          </cell>
          <cell r="CC36">
            <v>6.7191596989643276</v>
          </cell>
          <cell r="CD36">
            <v>8.9753006106646041</v>
          </cell>
          <cell r="CE36">
            <v>9.6866476371709531</v>
          </cell>
          <cell r="CF36">
            <v>7.2927791966566069</v>
          </cell>
          <cell r="CG36">
            <v>8.0156911626977809</v>
          </cell>
        </row>
        <row r="37">
          <cell r="A37">
            <v>39722</v>
          </cell>
          <cell r="B37">
            <v>0.26808007359060415</v>
          </cell>
          <cell r="C37">
            <v>-2.1455108009527102E-2</v>
          </cell>
          <cell r="D37">
            <v>-0.10392840181977503</v>
          </cell>
          <cell r="E37">
            <v>0.56982498232684975</v>
          </cell>
          <cell r="F37">
            <v>2.538152031146268E-2</v>
          </cell>
          <cell r="G37">
            <v>0.78100547001922482</v>
          </cell>
          <cell r="H37">
            <v>-0.43073040635485116</v>
          </cell>
          <cell r="I37">
            <v>0.16612273992855364</v>
          </cell>
          <cell r="J37">
            <v>0.70013775131765321</v>
          </cell>
          <cell r="K37">
            <v>0.45781598352714337</v>
          </cell>
          <cell r="L37">
            <v>0.35286741948352685</v>
          </cell>
          <cell r="M37">
            <v>0.4784313497519177</v>
          </cell>
          <cell r="N37">
            <v>0.41858606789813013</v>
          </cell>
          <cell r="O37">
            <v>1.758345811679729</v>
          </cell>
          <cell r="P37">
            <v>0.84205322567356689</v>
          </cell>
          <cell r="Q37">
            <v>-0.39764080438675631</v>
          </cell>
          <cell r="R37">
            <v>-0.79249000099875788</v>
          </cell>
          <cell r="S37">
            <v>0.16712669078935427</v>
          </cell>
          <cell r="T37">
            <v>0.44146948574694811</v>
          </cell>
          <cell r="U37">
            <v>0.30499893548241452</v>
          </cell>
          <cell r="V37">
            <v>0.26671039988337419</v>
          </cell>
          <cell r="W37">
            <v>0.54111666803311476</v>
          </cell>
          <cell r="X37">
            <v>0.40477094152466808</v>
          </cell>
          <cell r="Y37">
            <v>0.29786512328011661</v>
          </cell>
          <cell r="Z37">
            <v>-3.9615570503825914E-2</v>
          </cell>
          <cell r="AA37">
            <v>-0.21930565091943244</v>
          </cell>
          <cell r="AB37">
            <v>0.15816169835087823</v>
          </cell>
          <cell r="AC37">
            <v>0.17295151143921217</v>
          </cell>
          <cell r="AD37">
            <v>3.680270413746034</v>
          </cell>
          <cell r="AE37">
            <v>6.8044909290915223</v>
          </cell>
          <cell r="AF37">
            <v>9.4190881716676103</v>
          </cell>
          <cell r="AG37">
            <v>6.4700255102040805</v>
          </cell>
          <cell r="AH37">
            <v>5.2569657300106876</v>
          </cell>
          <cell r="AI37">
            <v>5.3008937437934556</v>
          </cell>
          <cell r="AJ37">
            <v>7.6071269028555655</v>
          </cell>
          <cell r="AK37">
            <v>9.686090929073421</v>
          </cell>
          <cell r="AL37">
            <v>8.0094789209095971</v>
          </cell>
          <cell r="AM37">
            <v>4.8937501680587969</v>
          </cell>
          <cell r="AN37">
            <v>5.7411656180519355</v>
          </cell>
          <cell r="AO37">
            <v>4.0632956673610776</v>
          </cell>
          <cell r="AP37">
            <v>5.9857059319032402</v>
          </cell>
          <cell r="AQ37">
            <v>1.4218829583001469</v>
          </cell>
          <cell r="AR37">
            <v>5.6084239829341742</v>
          </cell>
          <cell r="AS37">
            <v>5.8561030668075498</v>
          </cell>
          <cell r="AT37">
            <v>8.7660283674536821</v>
          </cell>
          <cell r="AU37">
            <v>7.4846483215442072</v>
          </cell>
          <cell r="AV37">
            <v>5.8701276607809882</v>
          </cell>
          <cell r="AW37">
            <v>6.8270143995600607</v>
          </cell>
          <cell r="AX37">
            <v>6.5783983522722522</v>
          </cell>
          <cell r="AY37">
            <v>5.3336435221674749</v>
          </cell>
          <cell r="AZ37">
            <v>5.2258275153464373</v>
          </cell>
          <cell r="BA37">
            <v>5.678535834472398</v>
          </cell>
          <cell r="BB37">
            <v>9.9844845359742465</v>
          </cell>
          <cell r="BC37">
            <v>10.217949528809056</v>
          </cell>
          <cell r="BD37">
            <v>5.8680875772791019</v>
          </cell>
          <cell r="BE37">
            <v>6.6600629493160479</v>
          </cell>
          <cell r="BF37">
            <v>4.4651482651908436</v>
          </cell>
          <cell r="BG37">
            <v>6.4531848242255441</v>
          </cell>
          <cell r="BH37">
            <v>12.741527274595965</v>
          </cell>
          <cell r="BI37">
            <v>8.6563181359627706</v>
          </cell>
          <cell r="BJ37">
            <v>6.9955327968246328</v>
          </cell>
          <cell r="BK37">
            <v>7.269453324161379</v>
          </cell>
          <cell r="BL37">
            <v>9.3917296187939314</v>
          </cell>
          <cell r="BM37">
            <v>10.738351641431176</v>
          </cell>
          <cell r="BN37">
            <v>9.8144336476632787</v>
          </cell>
          <cell r="BO37">
            <v>6.912789719888135</v>
          </cell>
          <cell r="BP37">
            <v>6.9270165304822884</v>
          </cell>
          <cell r="BQ37">
            <v>6.3881508890060168</v>
          </cell>
          <cell r="BR37">
            <v>7.8841446975423723</v>
          </cell>
          <cell r="BS37">
            <v>2.9557107393916926</v>
          </cell>
          <cell r="BT37">
            <v>7.9565723948076483</v>
          </cell>
          <cell r="BU37">
            <v>6.5662366045980303</v>
          </cell>
          <cell r="BV37">
            <v>9.7761295118946592</v>
          </cell>
          <cell r="BW37">
            <v>7.8893863416266585</v>
          </cell>
          <cell r="BX37">
            <v>7.4943493970830888</v>
          </cell>
          <cell r="BY37">
            <v>8.027724582150487</v>
          </cell>
          <cell r="BZ37">
            <v>7.8574726029650988</v>
          </cell>
          <cell r="CA37">
            <v>7.5772223838062702</v>
          </cell>
          <cell r="CB37">
            <v>7.5547450911514158</v>
          </cell>
          <cell r="CC37">
            <v>6.7147591024794062</v>
          </cell>
          <cell r="CD37">
            <v>9.0194895060508031</v>
          </cell>
          <cell r="CE37">
            <v>9.8142808170837537</v>
          </cell>
          <cell r="CF37">
            <v>7.3058909062133637</v>
          </cell>
          <cell r="CG37">
            <v>8.0007022659155158</v>
          </cell>
        </row>
        <row r="38">
          <cell r="A38">
            <v>39753</v>
          </cell>
          <cell r="B38">
            <v>0.16557303999091832</v>
          </cell>
          <cell r="C38">
            <v>-0.38401590277621356</v>
          </cell>
          <cell r="D38">
            <v>-0.96365841111192285</v>
          </cell>
          <cell r="E38">
            <v>0.57511662087035287</v>
          </cell>
          <cell r="F38">
            <v>-0.26331845031754009</v>
          </cell>
          <cell r="G38">
            <v>0.56346776698168455</v>
          </cell>
          <cell r="H38">
            <v>-1.1353425036289444</v>
          </cell>
          <cell r="I38">
            <v>-0.18632469968067333</v>
          </cell>
          <cell r="J38">
            <v>7.0150550876690865E-2</v>
          </cell>
          <cell r="K38">
            <v>0.44990048137760752</v>
          </cell>
          <cell r="L38">
            <v>-2.913760108648189E-2</v>
          </cell>
          <cell r="M38">
            <v>0.418586756227457</v>
          </cell>
          <cell r="N38">
            <v>0.23619598028497002</v>
          </cell>
          <cell r="O38">
            <v>-0.20747449172806576</v>
          </cell>
          <cell r="P38">
            <v>0.72308647624028666</v>
          </cell>
          <cell r="Q38">
            <v>-2.1862797013527668E-2</v>
          </cell>
          <cell r="R38">
            <v>-0.92046989253993239</v>
          </cell>
          <cell r="S38">
            <v>-0.16597353166611928</v>
          </cell>
          <cell r="T38">
            <v>0.54160232431876842</v>
          </cell>
          <cell r="U38">
            <v>-0.18485225848761111</v>
          </cell>
          <cell r="V38">
            <v>-7.6240898188695283E-3</v>
          </cell>
          <cell r="W38">
            <v>0.23066757486653877</v>
          </cell>
          <cell r="X38">
            <v>0.36511058498112092</v>
          </cell>
          <cell r="Y38">
            <v>-0.35701074836977931</v>
          </cell>
          <cell r="Z38">
            <v>-1.2721637881153769</v>
          </cell>
          <cell r="AA38">
            <v>-0.58641377611741152</v>
          </cell>
          <cell r="AB38">
            <v>0.12238513223268299</v>
          </cell>
          <cell r="AC38">
            <v>-0.11478419342839663</v>
          </cell>
          <cell r="AD38">
            <v>4.130418296263394</v>
          </cell>
          <cell r="AE38">
            <v>7.1432313038012341</v>
          </cell>
          <cell r="AF38">
            <v>9.5132260618566953</v>
          </cell>
          <cell r="AG38">
            <v>7.6116071428571352</v>
          </cell>
          <cell r="AH38">
            <v>5.5805973981980728</v>
          </cell>
          <cell r="AI38">
            <v>5.7894736842105221</v>
          </cell>
          <cell r="AJ38">
            <v>7.1062850073880579</v>
          </cell>
          <cell r="AK38">
            <v>10.173232182214598</v>
          </cell>
          <cell r="AL38">
            <v>9.0850121102107551</v>
          </cell>
          <cell r="AM38">
            <v>5.5205178411227074</v>
          </cell>
          <cell r="AN38">
            <v>6.2709920052982593</v>
          </cell>
          <cell r="AO38">
            <v>4.7562934438762916</v>
          </cell>
          <cell r="AP38">
            <v>6.6857642008481655</v>
          </cell>
          <cell r="AQ38">
            <v>3.7958234840866689</v>
          </cell>
          <cell r="AR38">
            <v>6.7521975278757029</v>
          </cell>
          <cell r="AS38">
            <v>5.4482869448811533</v>
          </cell>
          <cell r="AT38">
            <v>7.8911236712601474</v>
          </cell>
          <cell r="AU38">
            <v>7.6806379428498328</v>
          </cell>
          <cell r="AV38">
            <v>6.4453454496480544</v>
          </cell>
          <cell r="AW38">
            <v>7.1966306646541689</v>
          </cell>
          <cell r="AX38">
            <v>6.9197865757086197</v>
          </cell>
          <cell r="AY38">
            <v>5.9363056643556344</v>
          </cell>
          <cell r="AZ38">
            <v>5.7071191539213473</v>
          </cell>
          <cell r="BA38">
            <v>6.096463087741899</v>
          </cell>
          <cell r="BB38">
            <v>10.11297525293986</v>
          </cell>
          <cell r="BC38">
            <v>10.010119537031169</v>
          </cell>
          <cell r="BD38">
            <v>6.1210083650907521</v>
          </cell>
          <cell r="BE38">
            <v>6.9253574506996873</v>
          </cell>
          <cell r="BF38">
            <v>4.152985923734609</v>
          </cell>
          <cell r="BG38">
            <v>7.0553752747827936</v>
          </cell>
          <cell r="BH38">
            <v>10.852554191777376</v>
          </cell>
          <cell r="BI38">
            <v>8.8718263057715241</v>
          </cell>
          <cell r="BJ38">
            <v>6.4745413437997668</v>
          </cell>
          <cell r="BK38">
            <v>7.1450123710095959</v>
          </cell>
          <cell r="BL38">
            <v>7.7095860114728021</v>
          </cell>
          <cell r="BM38">
            <v>10.661359954411598</v>
          </cell>
          <cell r="BN38">
            <v>9.4629424517456595</v>
          </cell>
          <cell r="BO38">
            <v>6.4842783508333612</v>
          </cell>
          <cell r="BP38">
            <v>6.6822984684791642</v>
          </cell>
          <cell r="BQ38">
            <v>5.5674737671719488</v>
          </cell>
          <cell r="BR38">
            <v>7.4104787191212607</v>
          </cell>
          <cell r="BS38">
            <v>3.6895217842255912</v>
          </cell>
          <cell r="BT38">
            <v>8.2081350352463787</v>
          </cell>
          <cell r="BU38">
            <v>5.5801799367625637</v>
          </cell>
          <cell r="BV38">
            <v>8.3354133430010293</v>
          </cell>
          <cell r="BW38">
            <v>8.0109036924942636</v>
          </cell>
          <cell r="BX38">
            <v>7.3490200115233995</v>
          </cell>
          <cell r="BY38">
            <v>7.5529525194603098</v>
          </cell>
          <cell r="BZ38">
            <v>7.4452233146206526</v>
          </cell>
          <cell r="CA38">
            <v>6.9481160631189143</v>
          </cell>
          <cell r="CB38">
            <v>6.8915168829310369</v>
          </cell>
          <cell r="CC38">
            <v>6.2878381777209835</v>
          </cell>
          <cell r="CD38">
            <v>8.9396359587810448</v>
          </cell>
          <cell r="CE38">
            <v>9.1707798370129989</v>
          </cell>
          <cell r="CF38">
            <v>6.6818185534308405</v>
          </cell>
          <cell r="CG38">
            <v>7.4345743949348231</v>
          </cell>
        </row>
        <row r="39">
          <cell r="A39">
            <v>39783</v>
          </cell>
          <cell r="B39">
            <v>-1.3882528425818053</v>
          </cell>
          <cell r="C39">
            <v>-1.6780425859996839</v>
          </cell>
          <cell r="D39">
            <v>-3.0308792564490261</v>
          </cell>
          <cell r="E39">
            <v>-0.64383590655907597</v>
          </cell>
          <cell r="F39">
            <v>-1.5814403550211908</v>
          </cell>
          <cell r="G39">
            <v>-1.0323833053913378</v>
          </cell>
          <cell r="H39">
            <v>-1.9390210507303385</v>
          </cell>
          <cell r="I39">
            <v>-1.160050862674844</v>
          </cell>
          <cell r="J39">
            <v>-0.91014951065345739</v>
          </cell>
          <cell r="K39">
            <v>-0.60762597503447591</v>
          </cell>
          <cell r="L39">
            <v>-1.0875444910178111</v>
          </cell>
          <cell r="M39">
            <v>-0.69137566472889933</v>
          </cell>
          <cell r="N39">
            <v>-0.70708642214102335</v>
          </cell>
          <cell r="O39">
            <v>-0.75762298836865583</v>
          </cell>
          <cell r="P39">
            <v>-1.0058648409678961</v>
          </cell>
          <cell r="Q39">
            <v>-0.94315544812427765</v>
          </cell>
          <cell r="R39">
            <v>-2.4118236379640834</v>
          </cell>
          <cell r="S39">
            <v>-1.7944432686483269</v>
          </cell>
          <cell r="T39">
            <v>-0.59379046582864747</v>
          </cell>
          <cell r="U39">
            <v>-2.532033282175139</v>
          </cell>
          <cell r="V39">
            <v>-2.2085835178548119</v>
          </cell>
          <cell r="W39">
            <v>-1.6656347304851882</v>
          </cell>
          <cell r="X39">
            <v>-1.2529577689221361</v>
          </cell>
          <cell r="Y39">
            <v>-3.203820061687801</v>
          </cell>
          <cell r="Z39">
            <v>-2.4602193355705793</v>
          </cell>
          <cell r="AA39">
            <v>-2.5355644737290017</v>
          </cell>
          <cell r="AB39">
            <v>-0.56314693088970191</v>
          </cell>
          <cell r="AC39">
            <v>-1.8437529541187492</v>
          </cell>
          <cell r="AD39">
            <v>4.4527263469226419</v>
          </cell>
          <cell r="AE39">
            <v>6.8079830979029587</v>
          </cell>
          <cell r="AF39">
            <v>8.4147428664052448</v>
          </cell>
          <cell r="AG39">
            <v>8.6511479591836693</v>
          </cell>
          <cell r="AH39">
            <v>5.38044477954982</v>
          </cell>
          <cell r="AI39">
            <v>6.1628599801390349</v>
          </cell>
          <cell r="AJ39">
            <v>5.2017112813992572</v>
          </cell>
          <cell r="AK39">
            <v>10.063328362908353</v>
          </cell>
          <cell r="AL39">
            <v>9.4119616448961949</v>
          </cell>
          <cell r="AM39">
            <v>6.1364075261010509</v>
          </cell>
          <cell r="AN39">
            <v>6.2568002270684486</v>
          </cell>
          <cell r="AO39">
            <v>5.3111125139406079</v>
          </cell>
          <cell r="AP39">
            <v>7.0926081532899143</v>
          </cell>
          <cell r="AQ39">
            <v>3.7318305886040459</v>
          </cell>
          <cell r="AR39">
            <v>7.7754411445804417</v>
          </cell>
          <cell r="AS39">
            <v>5.4830043768220982</v>
          </cell>
          <cell r="AT39">
            <v>6.8965299962823634</v>
          </cell>
          <cell r="AU39">
            <v>7.5405491413667702</v>
          </cell>
          <cell r="AV39">
            <v>7.1140228385916826</v>
          </cell>
          <cell r="AW39">
            <v>6.9855626879461452</v>
          </cell>
          <cell r="AX39">
            <v>6.9486050621025974</v>
          </cell>
          <cell r="AY39">
            <v>6.1953534514858744</v>
          </cell>
          <cell r="AZ39">
            <v>6.1761801323539478</v>
          </cell>
          <cell r="BA39">
            <v>5.663066439782205</v>
          </cell>
          <cell r="BB39">
            <v>8.433987894158923</v>
          </cell>
          <cell r="BC39">
            <v>9.3337549807096298</v>
          </cell>
          <cell r="BD39">
            <v>6.3274112459479781</v>
          </cell>
          <cell r="BE39">
            <v>6.8351407757816673</v>
          </cell>
          <cell r="BF39">
            <v>4.4527263469226419</v>
          </cell>
          <cell r="BG39">
            <v>6.8079830979029587</v>
          </cell>
          <cell r="BH39">
            <v>8.4147428664052448</v>
          </cell>
          <cell r="BI39">
            <v>8.6511479591836693</v>
          </cell>
          <cell r="BJ39">
            <v>5.38044477954982</v>
          </cell>
          <cell r="BK39">
            <v>6.1628599801390349</v>
          </cell>
          <cell r="BL39">
            <v>5.2017112813992572</v>
          </cell>
          <cell r="BM39">
            <v>10.063328362908353</v>
          </cell>
          <cell r="BN39">
            <v>9.4119616448961949</v>
          </cell>
          <cell r="BO39">
            <v>6.1364075261010509</v>
          </cell>
          <cell r="BP39">
            <v>6.2568002270684486</v>
          </cell>
          <cell r="BQ39">
            <v>5.3111125139406079</v>
          </cell>
          <cell r="BR39">
            <v>7.0926081532899143</v>
          </cell>
          <cell r="BS39">
            <v>3.7318305886040459</v>
          </cell>
          <cell r="BT39">
            <v>7.7754411445804417</v>
          </cell>
          <cell r="BU39">
            <v>5.4830043768220982</v>
          </cell>
          <cell r="BV39">
            <v>6.8965299962823634</v>
          </cell>
          <cell r="BW39">
            <v>7.5405491413667702</v>
          </cell>
          <cell r="BX39">
            <v>7.1140228385916826</v>
          </cell>
          <cell r="BY39">
            <v>6.9855626879461452</v>
          </cell>
          <cell r="BZ39">
            <v>6.9486050621025974</v>
          </cell>
          <cell r="CA39">
            <v>6.1953534514858744</v>
          </cell>
          <cell r="CB39">
            <v>6.1761801323539478</v>
          </cell>
          <cell r="CC39">
            <v>5.663066439782205</v>
          </cell>
          <cell r="CD39">
            <v>8.433987894158923</v>
          </cell>
          <cell r="CE39">
            <v>9.3337549807096298</v>
          </cell>
          <cell r="CF39">
            <v>6.3274112459479781</v>
          </cell>
          <cell r="CG39">
            <v>6.8351407757816673</v>
          </cell>
        </row>
        <row r="40">
          <cell r="A40">
            <v>39814</v>
          </cell>
          <cell r="B40">
            <v>0.46882325363337696</v>
          </cell>
          <cell r="C40">
            <v>-7.7261929472538515E-2</v>
          </cell>
          <cell r="D40">
            <v>-1.5070858383673169</v>
          </cell>
          <cell r="E40">
            <v>0.22595016306781179</v>
          </cell>
          <cell r="F40">
            <v>-0.49893629945219065</v>
          </cell>
          <cell r="G40">
            <v>-0.98965763195435485</v>
          </cell>
          <cell r="H40">
            <v>-9.9818781379046317E-2</v>
          </cell>
          <cell r="I40">
            <v>-0.65804210894070403</v>
          </cell>
          <cell r="J40">
            <v>-0.23621056934214346</v>
          </cell>
          <cell r="K40">
            <v>-0.72832230039870938</v>
          </cell>
          <cell r="L40">
            <v>-0.7434062339244929</v>
          </cell>
          <cell r="M40">
            <v>-8.4122830936317339E-2</v>
          </cell>
          <cell r="N40">
            <v>-0.67519439788531477</v>
          </cell>
          <cell r="O40">
            <v>-0.32338947126914208</v>
          </cell>
          <cell r="P40">
            <v>-0.13069806697968422</v>
          </cell>
          <cell r="Q40">
            <v>-5.7347015735098594E-2</v>
          </cell>
          <cell r="R40">
            <v>-0.75213291423439355</v>
          </cell>
          <cell r="S40">
            <v>-0.55363908082536328</v>
          </cell>
          <cell r="T40">
            <v>-0.51074169650986434</v>
          </cell>
          <cell r="U40">
            <v>-0.35187974439679914</v>
          </cell>
          <cell r="V40">
            <v>7.2166392491790354E-2</v>
          </cell>
          <cell r="W40">
            <v>0.38977425093018603</v>
          </cell>
          <cell r="X40">
            <v>0.12827007314328842</v>
          </cell>
          <cell r="Y40">
            <v>0.46065881661965236</v>
          </cell>
          <cell r="Z40">
            <v>0.547189316968133</v>
          </cell>
          <cell r="AA40">
            <v>0.17803400012805781</v>
          </cell>
          <cell r="AB40">
            <v>-2.3744331888775339E-2</v>
          </cell>
          <cell r="AC40">
            <v>-0.29181336013499592</v>
          </cell>
          <cell r="AD40">
            <v>-1.7300571499693995</v>
          </cell>
          <cell r="AE40">
            <v>-2.5976786006212227</v>
          </cell>
          <cell r="AF40">
            <v>-4.0365036328245179</v>
          </cell>
          <cell r="AG40">
            <v>-1.6200510668271106</v>
          </cell>
          <cell r="AH40">
            <v>-2.0299883862404555</v>
          </cell>
          <cell r="AI40">
            <v>-1.7959702916580889</v>
          </cell>
          <cell r="AJ40">
            <v>-2.8164528536081423</v>
          </cell>
          <cell r="AK40">
            <v>-1.4357540542509928</v>
          </cell>
          <cell r="AL40">
            <v>-1.128360578141363</v>
          </cell>
          <cell r="AM40">
            <v>-0.75877619269161256</v>
          </cell>
          <cell r="AN40">
            <v>-1.2240320991913967</v>
          </cell>
          <cell r="AO40">
            <v>-0.75395794619723677</v>
          </cell>
          <cell r="AP40">
            <v>-0.87065484844282004</v>
          </cell>
          <cell r="AQ40">
            <v>-0.87437128990224267</v>
          </cell>
          <cell r="AR40">
            <v>-1.4851971606249625</v>
          </cell>
          <cell r="AS40">
            <v>-1.241129527758511</v>
          </cell>
          <cell r="AT40">
            <v>-2.7219006413279234</v>
          </cell>
          <cell r="AU40">
            <v>-1.968081691830037</v>
          </cell>
          <cell r="AV40">
            <v>-0.68071462959071738</v>
          </cell>
          <cell r="AW40">
            <v>-2.8456135239410041</v>
          </cell>
          <cell r="AX40">
            <v>-2.4695071395670176</v>
          </cell>
          <cell r="AY40">
            <v>-1.847108377079032</v>
          </cell>
          <cell r="AZ40">
            <v>-1.354459506158967</v>
          </cell>
          <cell r="BA40">
            <v>-3.9838428639315748</v>
          </cell>
          <cell r="BB40">
            <v>-3.2228396615485932</v>
          </cell>
          <cell r="BC40">
            <v>-3.5649248326464877</v>
          </cell>
          <cell r="BD40">
            <v>-0.61096587371638478</v>
          </cell>
          <cell r="BE40">
            <v>-2.1450862353596389</v>
          </cell>
          <cell r="BF40">
            <v>4.1188171038605725</v>
          </cell>
          <cell r="BG40">
            <v>5.1775879113119538</v>
          </cell>
          <cell r="BH40">
            <v>6.0366436756777331</v>
          </cell>
          <cell r="BI40">
            <v>6.9455079122000996</v>
          </cell>
          <cell r="BJ40">
            <v>4.0110675446821009</v>
          </cell>
          <cell r="BK40">
            <v>4.6427717087951459</v>
          </cell>
          <cell r="BL40">
            <v>4.1891004596191772</v>
          </cell>
          <cell r="BM40">
            <v>9.0346464450448583</v>
          </cell>
          <cell r="BN40">
            <v>8.5248413793827424</v>
          </cell>
          <cell r="BO40">
            <v>5.5753406029600328</v>
          </cell>
          <cell r="BP40">
            <v>5.3720958535304009</v>
          </cell>
          <cell r="BQ40">
            <v>4.5853336702321723</v>
          </cell>
          <cell r="BR40">
            <v>6.3187776241728999</v>
          </cell>
          <cell r="BS40">
            <v>3.412993938438702</v>
          </cell>
          <cell r="BT40">
            <v>6.567085609001766</v>
          </cell>
          <cell r="BU40">
            <v>4.5134550377014859</v>
          </cell>
          <cell r="BV40">
            <v>4.9422859984407763</v>
          </cell>
          <cell r="BW40">
            <v>5.7634843066673547</v>
          </cell>
          <cell r="BX40">
            <v>6.1644288620035681</v>
          </cell>
          <cell r="BY40">
            <v>5.8969895695012875</v>
          </cell>
          <cell r="BZ40">
            <v>6.093578778748876</v>
          </cell>
          <cell r="CA40">
            <v>5.3372057986993626</v>
          </cell>
          <cell r="CB40">
            <v>5.1665709245843239</v>
          </cell>
          <cell r="CC40">
            <v>3.959492960381672</v>
          </cell>
          <cell r="CD40">
            <v>7.0807285752848337</v>
          </cell>
          <cell r="CE40">
            <v>7.3615483299243056</v>
          </cell>
          <cell r="CF40">
            <v>5.6815686529656295</v>
          </cell>
          <cell r="CG40">
            <v>5.6883414668114529</v>
          </cell>
        </row>
        <row r="41">
          <cell r="A41">
            <v>39845</v>
          </cell>
          <cell r="B41">
            <v>0.70347511423767273</v>
          </cell>
          <cell r="C41">
            <v>-4.5008136086133188E-2</v>
          </cell>
          <cell r="D41">
            <v>-1.5442290509304235</v>
          </cell>
          <cell r="E41">
            <v>7.869159276037152E-2</v>
          </cell>
          <cell r="F41">
            <v>-0.35265356188616259</v>
          </cell>
          <cell r="G41">
            <v>-1.2006603631997681E-2</v>
          </cell>
          <cell r="H41">
            <v>0.61081142163830204</v>
          </cell>
          <cell r="I41">
            <v>-0.25714067022071241</v>
          </cell>
          <cell r="J41">
            <v>-9.8095992246871599E-2</v>
          </cell>
          <cell r="K41">
            <v>-5.0579201361899973E-2</v>
          </cell>
          <cell r="L41">
            <v>-1.3558017193447625</v>
          </cell>
          <cell r="M41">
            <v>-1.4040018116152408</v>
          </cell>
          <cell r="N41">
            <v>-8.3310238973333117E-2</v>
          </cell>
          <cell r="O41">
            <v>-1.3662594742120615</v>
          </cell>
          <cell r="P41">
            <v>0.42624766671452985</v>
          </cell>
          <cell r="Q41">
            <v>2.6406027081815608E-2</v>
          </cell>
          <cell r="R41">
            <v>-2.457301210270213E-2</v>
          </cell>
          <cell r="S41">
            <v>-5.5298492294075796E-2</v>
          </cell>
          <cell r="T41">
            <v>0.17010719857655232</v>
          </cell>
          <cell r="U41">
            <v>-8.6737561992844547E-4</v>
          </cell>
          <cell r="V41">
            <v>0.11297310886684286</v>
          </cell>
          <cell r="W41">
            <v>0.34384148628725519</v>
          </cell>
          <cell r="X41">
            <v>3.4201213937068431E-2</v>
          </cell>
          <cell r="Y41">
            <v>0.48167013885100918</v>
          </cell>
          <cell r="Z41">
            <v>0.88049614271306087</v>
          </cell>
          <cell r="AA41">
            <v>0.78040786916111493</v>
          </cell>
          <cell r="AB41">
            <v>0.4607494405185264</v>
          </cell>
          <cell r="AC41">
            <v>2.6402426480509611E-2</v>
          </cell>
          <cell r="AD41">
            <v>-0.96667461856803083</v>
          </cell>
          <cell r="AE41">
            <v>-2.288703612882137</v>
          </cell>
          <cell r="AF41">
            <v>-5.5511628776225503</v>
          </cell>
          <cell r="AG41">
            <v>-0.61925865054441864</v>
          </cell>
          <cell r="AH41">
            <v>-2.4689608450392697</v>
          </cell>
          <cell r="AI41">
            <v>-1.8202907226909648</v>
          </cell>
          <cell r="AJ41">
            <v>-2.3444581451751212</v>
          </cell>
          <cell r="AK41">
            <v>-2.1010047579593905</v>
          </cell>
          <cell r="AL41">
            <v>-1.2474121815130523</v>
          </cell>
          <cell r="AM41">
            <v>-1.5590092725237592</v>
          </cell>
          <cell r="AN41">
            <v>-1.7410249703661229</v>
          </cell>
          <cell r="AO41">
            <v>-0.67869535969522499</v>
          </cell>
          <cell r="AP41">
            <v>-1.5233792697439408</v>
          </cell>
          <cell r="AQ41">
            <v>-1.0424469806177838</v>
          </cell>
          <cell r="AR41">
            <v>-0.98264462423202081</v>
          </cell>
          <cell r="AS41">
            <v>-0.98882185756222762</v>
          </cell>
          <cell r="AT41">
            <v>-3.430780203715933</v>
          </cell>
          <cell r="AU41">
            <v>-2.4968177199374386</v>
          </cell>
          <cell r="AV41">
            <v>-1.1714393013187108</v>
          </cell>
          <cell r="AW41">
            <v>-3.172640988549269</v>
          </cell>
          <cell r="AX41">
            <v>-2.3398433901427929</v>
          </cell>
          <cell r="AY41">
            <v>-1.3028969422808512</v>
          </cell>
          <cell r="AZ41">
            <v>-1.151492880460081</v>
          </cell>
          <cell r="BA41">
            <v>-3.3713501240825838</v>
          </cell>
          <cell r="BB41">
            <v>-2.275253160880597</v>
          </cell>
          <cell r="BC41">
            <v>-3.1366201647966441</v>
          </cell>
          <cell r="BD41">
            <v>-0.27641846114309088</v>
          </cell>
          <cell r="BE41">
            <v>-2.3520088977022402</v>
          </cell>
          <cell r="BF41">
            <v>4.4541322291446805</v>
          </cell>
          <cell r="BG41">
            <v>5.8269445280546783</v>
          </cell>
          <cell r="BH41">
            <v>3.8361602994076316</v>
          </cell>
          <cell r="BI41">
            <v>6.4708841655137794</v>
          </cell>
          <cell r="BJ41">
            <v>3.3362753104640319</v>
          </cell>
          <cell r="BK41">
            <v>4.8760991207034365</v>
          </cell>
          <cell r="BL41">
            <v>3.9579258486547531</v>
          </cell>
          <cell r="BM41">
            <v>7.6594330215109974</v>
          </cell>
          <cell r="BN41">
            <v>8.1478456197672031</v>
          </cell>
          <cell r="BO41">
            <v>5.2197920551631194</v>
          </cell>
          <cell r="BP41">
            <v>5.259251531365039</v>
          </cell>
          <cell r="BQ41">
            <v>4.367240100222558</v>
          </cell>
          <cell r="BR41">
            <v>5.8862544216778945</v>
          </cell>
          <cell r="BS41">
            <v>3.4053833605220296</v>
          </cell>
          <cell r="BT41">
            <v>6.8538043588034503</v>
          </cell>
          <cell r="BU41">
            <v>4.395333788962752</v>
          </cell>
          <cell r="BV41">
            <v>3.734506174735186</v>
          </cell>
          <cell r="BW41">
            <v>4.8408059367802903</v>
          </cell>
          <cell r="BX41">
            <v>5.5275403660743017</v>
          </cell>
          <cell r="BY41">
            <v>4.7564810949138225</v>
          </cell>
          <cell r="BZ41">
            <v>5.4912938170079473</v>
          </cell>
          <cell r="CA41">
            <v>4.6046767332255101</v>
          </cell>
          <cell r="CB41">
            <v>4.2854179984944674</v>
          </cell>
          <cell r="CC41">
            <v>3.2576832030037695</v>
          </cell>
          <cell r="CD41">
            <v>6.3152728452325224</v>
          </cell>
          <cell r="CE41">
            <v>6.0644296560364852</v>
          </cell>
          <cell r="CF41">
            <v>5.8125209989920545</v>
          </cell>
          <cell r="CG41">
            <v>4.8469888821988105</v>
          </cell>
        </row>
        <row r="42">
          <cell r="A42">
            <v>39873</v>
          </cell>
          <cell r="B42">
            <v>0.56785395792897653</v>
          </cell>
          <cell r="C42">
            <v>-0.16164041934143558</v>
          </cell>
          <cell r="D42">
            <v>-0.31566279322113866</v>
          </cell>
          <cell r="E42">
            <v>0.15300918055083379</v>
          </cell>
          <cell r="F42">
            <v>-0.80397213238541099</v>
          </cell>
          <cell r="G42">
            <v>-0.15160157305394995</v>
          </cell>
          <cell r="H42">
            <v>0.11349932609774349</v>
          </cell>
          <cell r="I42">
            <v>-8.3376542569735257E-2</v>
          </cell>
          <cell r="J42">
            <v>5.9151996971418264E-2</v>
          </cell>
          <cell r="K42">
            <v>0.14678600697126676</v>
          </cell>
          <cell r="L42">
            <v>-0.62996062108505724</v>
          </cell>
          <cell r="M42">
            <v>-1.2337754116510835</v>
          </cell>
          <cell r="N42">
            <v>-1.8990431389684481</v>
          </cell>
          <cell r="O42">
            <v>-4.3289105214028512</v>
          </cell>
          <cell r="P42">
            <v>-0.54372247685808839</v>
          </cell>
          <cell r="Q42">
            <v>0.28131885180371352</v>
          </cell>
          <cell r="R42">
            <v>0.26584408395797787</v>
          </cell>
          <cell r="S42">
            <v>7.312411959456977E-2</v>
          </cell>
          <cell r="T42">
            <v>0.19082869483459941</v>
          </cell>
          <cell r="U42">
            <v>0.31254097244060031</v>
          </cell>
          <cell r="V42">
            <v>0.49056625970149703</v>
          </cell>
          <cell r="W42">
            <v>-1.7694807449697425E-2</v>
          </cell>
          <cell r="X42">
            <v>0.21667093844970342</v>
          </cell>
          <cell r="Y42">
            <v>1.0724838421842131</v>
          </cell>
          <cell r="Z42">
            <v>-0.17495171787006436</v>
          </cell>
          <cell r="AA42">
            <v>0.76052642959076877</v>
          </cell>
          <cell r="AB42">
            <v>0.44458674102112461</v>
          </cell>
          <cell r="AC42">
            <v>0.10012387374660481</v>
          </cell>
          <cell r="AD42">
            <v>9.6978623214716286E-2</v>
          </cell>
          <cell r="AE42">
            <v>-1.9290501880006583</v>
          </cell>
          <cell r="AF42">
            <v>-7.0511585648114883</v>
          </cell>
          <cell r="AG42">
            <v>-0.3140316379538044</v>
          </cell>
          <cell r="AH42">
            <v>-2.6219099104081378</v>
          </cell>
          <cell r="AI42">
            <v>-1.4947711073279302</v>
          </cell>
          <cell r="AJ42">
            <v>-1.070562392310892</v>
          </cell>
          <cell r="AK42">
            <v>-2.118276987183465</v>
          </cell>
          <cell r="AL42">
            <v>-1.187169201493643</v>
          </cell>
          <cell r="AM42">
            <v>-1.4467302031848095</v>
          </cell>
          <cell r="AN42">
            <v>-2.9617180413260447</v>
          </cell>
          <cell r="AO42">
            <v>-2.0863721435184224</v>
          </cell>
          <cell r="AP42">
            <v>-1.5246401044359037</v>
          </cell>
          <cell r="AQ42">
            <v>-2.4311172941702264</v>
          </cell>
          <cell r="AR42">
            <v>-0.30134435143115423</v>
          </cell>
          <cell r="AS42">
            <v>-0.71862053601905451</v>
          </cell>
          <cell r="AT42">
            <v>-3.3841542487975107</v>
          </cell>
          <cell r="AU42">
            <v>-2.4872669655061186</v>
          </cell>
          <cell r="AV42">
            <v>-0.86481496493523435</v>
          </cell>
          <cell r="AW42">
            <v>-3.105406987429904</v>
          </cell>
          <cell r="AX42">
            <v>-2.1586365730078327</v>
          </cell>
          <cell r="AY42">
            <v>-0.87822946522492229</v>
          </cell>
          <cell r="AZ42">
            <v>-1.0456779627938895</v>
          </cell>
          <cell r="BA42">
            <v>-2.689495941515585</v>
          </cell>
          <cell r="BB42">
            <v>-0.89685751350514487</v>
          </cell>
          <cell r="BC42">
            <v>-1.940097508150751</v>
          </cell>
          <cell r="BD42">
            <v>0.54121113200014115</v>
          </cell>
          <cell r="BE42">
            <v>-2.2045313462522254</v>
          </cell>
          <cell r="BF42">
            <v>5.1234709105366871</v>
          </cell>
          <cell r="BG42">
            <v>5.4231688457753391</v>
          </cell>
          <cell r="BH42">
            <v>1.8172827685688731</v>
          </cell>
          <cell r="BI42">
            <v>6.1537019095540213</v>
          </cell>
          <cell r="BJ42">
            <v>2.793629364760819</v>
          </cell>
          <cell r="BK42">
            <v>4.8070224327713573</v>
          </cell>
          <cell r="BL42">
            <v>4.2734307084513201</v>
          </cell>
          <cell r="BM42">
            <v>7.1402617889204878</v>
          </cell>
          <cell r="BN42">
            <v>8.0282890163137601</v>
          </cell>
          <cell r="BO42">
            <v>5.4053221861213308</v>
          </cell>
          <cell r="BP42">
            <v>4.8425596902301082</v>
          </cell>
          <cell r="BQ42">
            <v>5.023325260578515</v>
          </cell>
          <cell r="BR42">
            <v>6.409671939240158</v>
          </cell>
          <cell r="BS42">
            <v>2.6892192717443253</v>
          </cell>
          <cell r="BT42">
            <v>6.7139136532104571</v>
          </cell>
          <cell r="BU42">
            <v>4.4273467061532124</v>
          </cell>
          <cell r="BV42">
            <v>2.7714205815152049</v>
          </cell>
          <cell r="BW42">
            <v>4.0098798255165269</v>
          </cell>
          <cell r="BX42">
            <v>5.3964845653161175</v>
          </cell>
          <cell r="BY42">
            <v>3.7024799831081756</v>
          </cell>
          <cell r="BZ42">
            <v>4.8813100041673385</v>
          </cell>
          <cell r="CA42">
            <v>4.1201419315760823</v>
          </cell>
          <cell r="CB42">
            <v>3.3294646562800567</v>
          </cell>
          <cell r="CC42">
            <v>2.6195767168984307</v>
          </cell>
          <cell r="CD42">
            <v>5.5009790786354706</v>
          </cell>
          <cell r="CE42">
            <v>5.560039156784069</v>
          </cell>
          <cell r="CF42">
            <v>5.9275268422087413</v>
          </cell>
          <cell r="CG42">
            <v>4.1967436615385267</v>
          </cell>
        </row>
        <row r="43">
          <cell r="A43">
            <v>39904</v>
          </cell>
          <cell r="B43">
            <v>0.90152354871662066</v>
          </cell>
          <cell r="C43">
            <v>0.68577111666203727</v>
          </cell>
          <cell r="D43">
            <v>-0.26446256456943429</v>
          </cell>
          <cell r="E43">
            <v>0.17187234764894921</v>
          </cell>
          <cell r="F43">
            <v>-0.30779306769005421</v>
          </cell>
          <cell r="G43">
            <v>0.74863576915560337</v>
          </cell>
          <cell r="H43">
            <v>0.36491178346205189</v>
          </cell>
          <cell r="I43">
            <v>-0.1824605395351897</v>
          </cell>
          <cell r="J43">
            <v>0.10877533164652675</v>
          </cell>
          <cell r="K43">
            <v>0.34506113885131029</v>
          </cell>
          <cell r="L43">
            <v>-0.67425016298015006</v>
          </cell>
          <cell r="M43">
            <v>-3.90557453684659E-2</v>
          </cell>
          <cell r="N43">
            <v>-0.95563620926040205</v>
          </cell>
          <cell r="O43">
            <v>-4.8436274936841217</v>
          </cell>
          <cell r="P43">
            <v>-0.30517984252227404</v>
          </cell>
          <cell r="Q43">
            <v>0.24434839077527304</v>
          </cell>
          <cell r="R43">
            <v>0.44012152567187712</v>
          </cell>
          <cell r="S43">
            <v>0.70963741099645539</v>
          </cell>
          <cell r="T43">
            <v>0.20698170445041519</v>
          </cell>
          <cell r="U43">
            <v>0.65553716465749368</v>
          </cell>
          <cell r="V43">
            <v>0.35737104227442362</v>
          </cell>
          <cell r="W43">
            <v>5.0496508734210188E-2</v>
          </cell>
          <cell r="X43">
            <v>0.13404189048846771</v>
          </cell>
          <cell r="Y43">
            <v>6.7446670948312359E-2</v>
          </cell>
          <cell r="Z43">
            <v>-9.0067827251860688E-2</v>
          </cell>
          <cell r="AA43">
            <v>1.3983666329998146</v>
          </cell>
          <cell r="AB43">
            <v>0.66977885193448827</v>
          </cell>
          <cell r="AC43">
            <v>0.30510137952477479</v>
          </cell>
          <cell r="AD43">
            <v>0.84895190482612293</v>
          </cell>
          <cell r="AE43">
            <v>-1.8195193722412961</v>
          </cell>
          <cell r="AF43">
            <v>-6.927237126977781</v>
          </cell>
          <cell r="AG43">
            <v>0.38740351598038902</v>
          </cell>
          <cell r="AH43">
            <v>-3.3747303948678198</v>
          </cell>
          <cell r="AI43">
            <v>-1.3376237068078445</v>
          </cell>
          <cell r="AJ43">
            <v>-0.62878187801631569</v>
          </cell>
          <cell r="AK43">
            <v>-1.9728124316869877</v>
          </cell>
          <cell r="AL43">
            <v>-0.93950361696939488</v>
          </cell>
          <cell r="AM43">
            <v>-1.2449733524342088</v>
          </cell>
          <cell r="AN43">
            <v>-3.4010785061187709</v>
          </cell>
          <cell r="AO43">
            <v>-3.3108877655004254</v>
          </cell>
          <cell r="AP43">
            <v>-3.6329496839669351</v>
          </cell>
          <cell r="AQ43">
            <v>-7.2835946794916229</v>
          </cell>
          <cell r="AR43">
            <v>-0.89654623810883072</v>
          </cell>
          <cell r="AS43">
            <v>-0.1652108612307801</v>
          </cell>
          <cell r="AT43">
            <v>-2.979551777798739</v>
          </cell>
          <cell r="AU43">
            <v>-2.3435359398020661</v>
          </cell>
          <cell r="AV43">
            <v>-0.5901864991984529</v>
          </cell>
          <cell r="AW43">
            <v>-2.7024464269742143</v>
          </cell>
          <cell r="AX43">
            <v>-1.5891754951635195</v>
          </cell>
          <cell r="AY43">
            <v>-0.87501896399013734</v>
          </cell>
          <cell r="AZ43">
            <v>-0.77535726219727374</v>
          </cell>
          <cell r="BA43">
            <v>-1.589553062703708</v>
          </cell>
          <cell r="BB43">
            <v>-0.73247236044687858</v>
          </cell>
          <cell r="BC43">
            <v>-0.78256422834585004</v>
          </cell>
          <cell r="BD43">
            <v>1.2135183465678656</v>
          </cell>
          <cell r="BE43">
            <v>-1.9920991370463992</v>
          </cell>
          <cell r="BF43">
            <v>5.4663094411662616</v>
          </cell>
          <cell r="BG43">
            <v>4.7511904138977545</v>
          </cell>
          <cell r="BH43">
            <v>1.085778703498419</v>
          </cell>
          <cell r="BI43">
            <v>5.6786232891525401</v>
          </cell>
          <cell r="BJ43">
            <v>2.0285374857887506</v>
          </cell>
          <cell r="BK43">
            <v>4.4399556400507079</v>
          </cell>
          <cell r="BL43">
            <v>3.8709732488860782</v>
          </cell>
          <cell r="BM43">
            <v>6.7350950759167416</v>
          </cell>
          <cell r="BN43">
            <v>7.8256163121711575</v>
          </cell>
          <cell r="BO43">
            <v>5.2401575237985387</v>
          </cell>
          <cell r="BP43">
            <v>4.0341503321835948</v>
          </cell>
          <cell r="BQ43">
            <v>4.9390078612089994</v>
          </cell>
          <cell r="BR43">
            <v>5.3606856893211541</v>
          </cell>
          <cell r="BS43">
            <v>3.9149836846282815</v>
          </cell>
          <cell r="BT43">
            <v>5.9606061667308641</v>
          </cell>
          <cell r="BU43">
            <v>4.191647304641033</v>
          </cell>
          <cell r="BV43">
            <v>2.0759287522969627</v>
          </cell>
          <cell r="BW43">
            <v>3.2330835778752176</v>
          </cell>
          <cell r="BX43">
            <v>4.9377274229163381</v>
          </cell>
          <cell r="BY43">
            <v>3.124182496729988</v>
          </cell>
          <cell r="BZ43">
            <v>4.1403675354864555</v>
          </cell>
          <cell r="CA43">
            <v>3.6639670516174672</v>
          </cell>
          <cell r="CB43">
            <v>2.6021296639926916</v>
          </cell>
          <cell r="CC43">
            <v>2.2579623473431454</v>
          </cell>
          <cell r="CD43">
            <v>4.9076842172034896</v>
          </cell>
          <cell r="CE43">
            <v>5.361096299718171</v>
          </cell>
          <cell r="CF43">
            <v>5.5749601492230072</v>
          </cell>
          <cell r="CG43">
            <v>3.6493296787707408</v>
          </cell>
        </row>
        <row r="44">
          <cell r="A44">
            <v>39934</v>
          </cell>
          <cell r="B44">
            <v>2.3094917050433095</v>
          </cell>
          <cell r="C44">
            <v>0.50881525297192809</v>
          </cell>
          <cell r="D44">
            <v>-3.6711174832004811E-2</v>
          </cell>
          <cell r="E44">
            <v>0.10379376813742791</v>
          </cell>
          <cell r="F44">
            <v>-9.8256169104338209E-2</v>
          </cell>
          <cell r="G44">
            <v>-8.9526850594601193E-3</v>
          </cell>
          <cell r="H44">
            <v>1.2943156012101831E-2</v>
          </cell>
          <cell r="I44">
            <v>-0.25495509171936659</v>
          </cell>
          <cell r="J44">
            <v>0.40707058777214034</v>
          </cell>
          <cell r="K44">
            <v>0.22921422001158653</v>
          </cell>
          <cell r="L44">
            <v>-0.46305986444129532</v>
          </cell>
          <cell r="M44">
            <v>0.31286629067037719</v>
          </cell>
          <cell r="N44">
            <v>0.46762833209341714</v>
          </cell>
          <cell r="O44">
            <v>-0.30516646830845984</v>
          </cell>
          <cell r="P44">
            <v>-0.35884970336189648</v>
          </cell>
          <cell r="Q44">
            <v>0.56379888435029724</v>
          </cell>
          <cell r="R44">
            <v>1.0537189386305101</v>
          </cell>
          <cell r="S44">
            <v>1.4928097049694111</v>
          </cell>
          <cell r="T44">
            <v>0.24445742181375962</v>
          </cell>
          <cell r="U44">
            <v>0.40258666066477211</v>
          </cell>
          <cell r="V44">
            <v>0.52412020756631428</v>
          </cell>
          <cell r="W44">
            <v>-0.12509085991514457</v>
          </cell>
          <cell r="X44">
            <v>-0.18590234471385081</v>
          </cell>
          <cell r="Y44">
            <v>0.28162544245460275</v>
          </cell>
          <cell r="Z44">
            <v>0.12578554946969245</v>
          </cell>
          <cell r="AA44">
            <v>0.47997923193916492</v>
          </cell>
          <cell r="AB44">
            <v>6.0119517601098238E-3</v>
          </cell>
          <cell r="AC44">
            <v>0.37678200098030246</v>
          </cell>
          <cell r="AD44">
            <v>2.2050968230425294</v>
          </cell>
          <cell r="AE44">
            <v>-0.29262710478993315</v>
          </cell>
          <cell r="AF44">
            <v>-7.0298820302414295</v>
          </cell>
          <cell r="AG44">
            <v>0.73958853050801743</v>
          </cell>
          <cell r="AH44">
            <v>-3.6178934852339362</v>
          </cell>
          <cell r="AI44">
            <v>7.8573700260031742E-2</v>
          </cell>
          <cell r="AJ44">
            <v>0.25722895009758773</v>
          </cell>
          <cell r="AK44">
            <v>-1.8829428640054879</v>
          </cell>
          <cell r="AL44">
            <v>-0.61247029686402055</v>
          </cell>
          <cell r="AM44">
            <v>-0.5965185427443509</v>
          </cell>
          <cell r="AN44">
            <v>-3.9968167930859888</v>
          </cell>
          <cell r="AO44">
            <v>-3.2069854336923331</v>
          </cell>
          <cell r="AP44">
            <v>-4.6733322794048515</v>
          </cell>
          <cell r="AQ44">
            <v>-12.341602825182395</v>
          </cell>
          <cell r="AR44">
            <v>-1.0944789409898514</v>
          </cell>
          <cell r="AS44">
            <v>0.38165936667973188</v>
          </cell>
          <cell r="AT44">
            <v>-2.4268780062246531</v>
          </cell>
          <cell r="AU44">
            <v>-1.53594919624922</v>
          </cell>
          <cell r="AV44">
            <v>-0.34745464080747634</v>
          </cell>
          <cell r="AW44">
            <v>-1.9335672213581789</v>
          </cell>
          <cell r="AX44">
            <v>-1.1845693228926812</v>
          </cell>
          <cell r="AY44">
            <v>-0.78669870453127455</v>
          </cell>
          <cell r="AZ44">
            <v>-0.57900704385582813</v>
          </cell>
          <cell r="BA44">
            <v>-1.3320277061762864</v>
          </cell>
          <cell r="BB44">
            <v>-0.59267721261641038</v>
          </cell>
          <cell r="BC44">
            <v>1.2201245346149303</v>
          </cell>
          <cell r="BD44">
            <v>2.1305790408417069</v>
          </cell>
          <cell r="BE44">
            <v>-1.5568079166203841</v>
          </cell>
          <cell r="BF44">
            <v>6.2965200319302639</v>
          </cell>
          <cell r="BG44">
            <v>5.6285828094421619</v>
          </cell>
          <cell r="BH44">
            <v>-0.39950962272985446</v>
          </cell>
          <cell r="BI44">
            <v>4.315453578483508</v>
          </cell>
          <cell r="BJ44">
            <v>1.1388984603108332</v>
          </cell>
          <cell r="BK44">
            <v>5.2243356478294256</v>
          </cell>
          <cell r="BL44">
            <v>3.5420918582488525</v>
          </cell>
          <cell r="BM44">
            <v>5.624329969988473</v>
          </cell>
          <cell r="BN44">
            <v>6.8745147839856857</v>
          </cell>
          <cell r="BO44">
            <v>5.9923304653415776</v>
          </cell>
          <cell r="BP44">
            <v>3.243123548703708</v>
          </cell>
          <cell r="BQ44">
            <v>4.5781641288391128</v>
          </cell>
          <cell r="BR44">
            <v>4.9749118336256171</v>
          </cell>
          <cell r="BS44">
            <v>1.7593025635029624</v>
          </cell>
          <cell r="BT44">
            <v>5.5456797027923166</v>
          </cell>
          <cell r="BU44">
            <v>3.6402204179690978</v>
          </cell>
          <cell r="BV44">
            <v>1.426601046797038</v>
          </cell>
          <cell r="BW44">
            <v>2.5925339850014106</v>
          </cell>
          <cell r="BX44">
            <v>4.3322403917269048</v>
          </cell>
          <cell r="BY44">
            <v>2.364810564607045</v>
          </cell>
          <cell r="BZ44">
            <v>3.0949391147307326</v>
          </cell>
          <cell r="CA44">
            <v>3.1979418557216865</v>
          </cell>
          <cell r="CB44">
            <v>2.0703129390527097</v>
          </cell>
          <cell r="CC44">
            <v>1.5904238494385492</v>
          </cell>
          <cell r="CD44">
            <v>4.0116935132605391</v>
          </cell>
          <cell r="CE44">
            <v>5.3971711262608579</v>
          </cell>
          <cell r="CF44">
            <v>5.48445809515683</v>
          </cell>
          <cell r="CG44">
            <v>3.0145006938157248</v>
          </cell>
        </row>
        <row r="45">
          <cell r="A45">
            <v>39965</v>
          </cell>
          <cell r="B45">
            <v>1.2514211124678987</v>
          </cell>
          <cell r="C45">
            <v>0.5850893632582066</v>
          </cell>
          <cell r="D45">
            <v>0.24416934037057025</v>
          </cell>
          <cell r="E45">
            <v>-1.4812306910994E-2</v>
          </cell>
          <cell r="F45">
            <v>0.15243242931433088</v>
          </cell>
          <cell r="G45">
            <v>-0.26263560801635943</v>
          </cell>
          <cell r="H45">
            <v>0.11941457446058568</v>
          </cell>
          <cell r="I45">
            <v>-0.2424720052205509</v>
          </cell>
          <cell r="J45">
            <v>0.87671146939352074</v>
          </cell>
          <cell r="K45">
            <v>0.61097308510604798</v>
          </cell>
          <cell r="L45">
            <v>0.1910700702753676</v>
          </cell>
          <cell r="M45">
            <v>0.25093953665382696</v>
          </cell>
          <cell r="N45">
            <v>0.85589267682839587</v>
          </cell>
          <cell r="O45">
            <v>7.9586152009536448E-3</v>
          </cell>
          <cell r="P45">
            <v>0.3018412315122232</v>
          </cell>
          <cell r="Q45">
            <v>0.37864724111642545</v>
          </cell>
          <cell r="R45">
            <v>1.2672419782937983</v>
          </cell>
          <cell r="S45">
            <v>-0.97233288257008166</v>
          </cell>
          <cell r="T45">
            <v>0.16796253896547153</v>
          </cell>
          <cell r="U45">
            <v>0.24860270742155244</v>
          </cell>
          <cell r="V45">
            <v>0.26618345413647049</v>
          </cell>
          <cell r="W45">
            <v>6.7761816911326989E-2</v>
          </cell>
          <cell r="X45">
            <v>-6.3697381690341892E-2</v>
          </cell>
          <cell r="Y45">
            <v>0.41461623917171675</v>
          </cell>
          <cell r="Z45">
            <v>0.88621851388972495</v>
          </cell>
          <cell r="AA45">
            <v>0.68783851334019985</v>
          </cell>
          <cell r="AB45">
            <v>-0.47438127376248085</v>
          </cell>
          <cell r="AC45">
            <v>0.34095438981773807</v>
          </cell>
          <cell r="AD45">
            <v>5.2161015630672214</v>
          </cell>
          <cell r="AE45">
            <v>0.91221186856302872</v>
          </cell>
          <cell r="AF45">
            <v>-6.9088357997820538</v>
          </cell>
          <cell r="AG45">
            <v>-4.695800193701416E-2</v>
          </cell>
          <cell r="AH45">
            <v>-3.5031384802566068</v>
          </cell>
          <cell r="AI45">
            <v>0.40035171084877863</v>
          </cell>
          <cell r="AJ45">
            <v>0.55038829322466842</v>
          </cell>
          <cell r="AK45">
            <v>-2.0505374631953122</v>
          </cell>
          <cell r="AL45">
            <v>2.2949706674069148E-2</v>
          </cell>
          <cell r="AM45">
            <v>-0.30965991533582482</v>
          </cell>
          <cell r="AN45">
            <v>-4.3028943809719884</v>
          </cell>
          <cell r="AO45">
            <v>-2.7624033408595872</v>
          </cell>
          <cell r="AP45">
            <v>-4.0314704339114105</v>
          </cell>
          <cell r="AQ45">
            <v>-12.467187470492325</v>
          </cell>
          <cell r="AR45">
            <v>-1.3354608369324672</v>
          </cell>
          <cell r="AS45">
            <v>1.2657063500903565</v>
          </cell>
          <cell r="AT45">
            <v>-1.143573752711502</v>
          </cell>
          <cell r="AU45">
            <v>0.20244467999492866</v>
          </cell>
          <cell r="AV45">
            <v>2.8091514145844876E-2</v>
          </cell>
          <cell r="AW45">
            <v>-1.4352279747790408</v>
          </cell>
          <cell r="AX45">
            <v>-0.58166743436204316</v>
          </cell>
          <cell r="AY45">
            <v>-0.86274351809243477</v>
          </cell>
          <cell r="AZ45">
            <v>-0.71104959068714058</v>
          </cell>
          <cell r="BA45">
            <v>-0.89041852070522731</v>
          </cell>
          <cell r="BB45">
            <v>-0.13050128758689272</v>
          </cell>
          <cell r="BC45">
            <v>2.0748827426307681</v>
          </cell>
          <cell r="BD45">
            <v>2.1370038196840024</v>
          </cell>
          <cell r="BE45">
            <v>-1.0357516223471586</v>
          </cell>
          <cell r="BF45">
            <v>9.3985570545795696</v>
          </cell>
          <cell r="BG45">
            <v>5.1190354551956752</v>
          </cell>
          <cell r="BH45">
            <v>-1.0779101741521524</v>
          </cell>
          <cell r="BI45">
            <v>4.3349059493903663</v>
          </cell>
          <cell r="BJ45">
            <v>0.7070273468077426</v>
          </cell>
          <cell r="BK45">
            <v>4.8798123900723134</v>
          </cell>
          <cell r="BL45">
            <v>2.3651569566373931</v>
          </cell>
          <cell r="BM45">
            <v>4.7007881284545583</v>
          </cell>
          <cell r="BN45">
            <v>6.3142862950766432</v>
          </cell>
          <cell r="BO45">
            <v>5.7780096676914416</v>
          </cell>
          <cell r="BP45">
            <v>2.4809592486203735</v>
          </cell>
          <cell r="BQ45">
            <v>4.7351732152977499</v>
          </cell>
          <cell r="BR45">
            <v>5.0953668634402538</v>
          </cell>
          <cell r="BS45">
            <v>4.3064713339484362</v>
          </cell>
          <cell r="BT45">
            <v>5.1630150172316647</v>
          </cell>
          <cell r="BU45">
            <v>3.3396962659143492</v>
          </cell>
          <cell r="BV45">
            <v>1.5008338470169802</v>
          </cell>
          <cell r="BW45">
            <v>2.4813848100049718</v>
          </cell>
          <cell r="BX45">
            <v>4.0964165738109681</v>
          </cell>
          <cell r="BY45">
            <v>2.0629507032022598</v>
          </cell>
          <cell r="BZ45">
            <v>2.8502918910470409</v>
          </cell>
          <cell r="CA45">
            <v>2.7970973530350607</v>
          </cell>
          <cell r="CB45">
            <v>1.778823915169192</v>
          </cell>
          <cell r="CC45">
            <v>0.90557665146784316</v>
          </cell>
          <cell r="CD45">
            <v>3.7117763443627716</v>
          </cell>
          <cell r="CE45">
            <v>5.2977563693260343</v>
          </cell>
          <cell r="CF45">
            <v>5.2322255162011722</v>
          </cell>
          <cell r="CG45">
            <v>2.8025084798990019</v>
          </cell>
        </row>
        <row r="46">
          <cell r="A46">
            <v>39995</v>
          </cell>
          <cell r="B46">
            <v>1.1157688117041431</v>
          </cell>
          <cell r="C46">
            <v>0.37491479209270651</v>
          </cell>
          <cell r="D46">
            <v>0.69161326095406039</v>
          </cell>
          <cell r="E46">
            <v>-0.12909779687202416</v>
          </cell>
          <cell r="F46">
            <v>0.64076811537858713</v>
          </cell>
          <cell r="G46">
            <v>-4.4885318012499731E-3</v>
          </cell>
          <cell r="H46">
            <v>0.4906021774510938</v>
          </cell>
          <cell r="I46">
            <v>0.24974920581841697</v>
          </cell>
          <cell r="J46">
            <v>0.54454291044776504</v>
          </cell>
          <cell r="K46">
            <v>1.0053832291139875</v>
          </cell>
          <cell r="L46">
            <v>0.75116276056848008</v>
          </cell>
          <cell r="M46">
            <v>1.2666824841331081</v>
          </cell>
          <cell r="N46">
            <v>0.6488243580019537</v>
          </cell>
          <cell r="O46">
            <v>0.47717283512285213</v>
          </cell>
          <cell r="P46">
            <v>0.48066815346752279</v>
          </cell>
          <cell r="Q46">
            <v>0.6036488948207186</v>
          </cell>
          <cell r="R46">
            <v>8.1868545956442773E-2</v>
          </cell>
          <cell r="S46">
            <v>-1.4615264241024661E-2</v>
          </cell>
          <cell r="T46">
            <v>0.29659999698758988</v>
          </cell>
          <cell r="U46">
            <v>0.47445565980923643</v>
          </cell>
          <cell r="V46">
            <v>0.30812045631385399</v>
          </cell>
          <cell r="W46">
            <v>0.31308802164977667</v>
          </cell>
          <cell r="X46">
            <v>-2.1992804100812169E-2</v>
          </cell>
          <cell r="Y46">
            <v>-1.151101220167039E-2</v>
          </cell>
          <cell r="Z46">
            <v>0.75294314747633706</v>
          </cell>
          <cell r="AA46">
            <v>0.41901337086820423</v>
          </cell>
          <cell r="AB46">
            <v>0.26684456304202353</v>
          </cell>
          <cell r="AC46">
            <v>0.39355647037155883</v>
          </cell>
          <cell r="AD46">
            <v>7.0073537800918961</v>
          </cell>
          <cell r="AE46">
            <v>2.157920549288872</v>
          </cell>
          <cell r="AF46">
            <v>-6.3685843341450994</v>
          </cell>
          <cell r="AG46">
            <v>0.29055263698529732</v>
          </cell>
          <cell r="AH46">
            <v>-3.1006318438225877</v>
          </cell>
          <cell r="AI46">
            <v>0.27687875329729383</v>
          </cell>
          <cell r="AJ46">
            <v>1.2216333630031384</v>
          </cell>
          <cell r="AK46">
            <v>-1.9369185803307043</v>
          </cell>
          <cell r="AL46">
            <v>1.3210424904256612</v>
          </cell>
          <cell r="AM46">
            <v>0.48861547815912676</v>
          </cell>
          <cell r="AN46">
            <v>-4.2135753757797989</v>
          </cell>
          <cell r="AO46">
            <v>-2.2758606909505041</v>
          </cell>
          <cell r="AP46">
            <v>-2.9714964071060668</v>
          </cell>
          <cell r="AQ46">
            <v>-12.859678830646427</v>
          </cell>
          <cell r="AR46">
            <v>-0.89373868203959095</v>
          </cell>
          <cell r="AS46">
            <v>1.9659302003873336</v>
          </cell>
          <cell r="AT46">
            <v>0.32204918419316275</v>
          </cell>
          <cell r="AU46">
            <v>-0.71301861770834973</v>
          </cell>
          <cell r="AV46">
            <v>0.26635652399773502</v>
          </cell>
          <cell r="AW46">
            <v>-1.1194753672206792</v>
          </cell>
          <cell r="AX46">
            <v>-0.28180561953017325</v>
          </cell>
          <cell r="AY46">
            <v>-0.74301070733637786</v>
          </cell>
          <cell r="AZ46">
            <v>-0.74008562297521729</v>
          </cell>
          <cell r="BA46">
            <v>-0.19992415842249311</v>
          </cell>
          <cell r="BB46">
            <v>1.1812883613762759</v>
          </cell>
          <cell r="BC46">
            <v>3.2296393309098947</v>
          </cell>
          <cell r="BD46">
            <v>1.8127054590733938</v>
          </cell>
          <cell r="BE46">
            <v>-0.56877279532597802</v>
          </cell>
          <cell r="BF46">
            <v>10.189150797295721</v>
          </cell>
          <cell r="BG46">
            <v>4.7646190987124415</v>
          </cell>
          <cell r="BH46">
            <v>-2.673373262083234</v>
          </cell>
          <cell r="BI46">
            <v>4.6263127277180738</v>
          </cell>
          <cell r="BJ46">
            <v>-7.1646898420030247E-2</v>
          </cell>
          <cell r="BK46">
            <v>3.8920008528288808</v>
          </cell>
          <cell r="BL46">
            <v>1.341628922282001</v>
          </cell>
          <cell r="BM46">
            <v>3.5308062273483598</v>
          </cell>
          <cell r="BN46">
            <v>6.0853023628353986</v>
          </cell>
          <cell r="BO46">
            <v>5.3670334606426007</v>
          </cell>
          <cell r="BP46">
            <v>1.3943665705474562</v>
          </cell>
          <cell r="BQ46">
            <v>4.5187900028850203</v>
          </cell>
          <cell r="BR46">
            <v>4.7536925696263665</v>
          </cell>
          <cell r="BS46">
            <v>3.5788709683453712</v>
          </cell>
          <cell r="BT46">
            <v>4.893570657395574</v>
          </cell>
          <cell r="BU46">
            <v>3.3596519790703772</v>
          </cell>
          <cell r="BV46">
            <v>0.6138416609520192</v>
          </cell>
          <cell r="BW46">
            <v>1.2290083647276573</v>
          </cell>
          <cell r="BX46">
            <v>3.6600509010303428</v>
          </cell>
          <cell r="BY46">
            <v>1.280512966712255</v>
          </cell>
          <cell r="BZ46">
            <v>2.4223132902678746</v>
          </cell>
          <cell r="CA46">
            <v>2.3044775654563976</v>
          </cell>
          <cell r="CB46">
            <v>1.3152633417532256</v>
          </cell>
          <cell r="CC46">
            <v>0.64916990001040453</v>
          </cell>
          <cell r="CD46">
            <v>2.7774663732252458</v>
          </cell>
          <cell r="CE46">
            <v>4.819877235748482</v>
          </cell>
          <cell r="CF46">
            <v>4.1078855698436056</v>
          </cell>
          <cell r="CG46">
            <v>2.1582911895546841</v>
          </cell>
        </row>
        <row r="47">
          <cell r="A47">
            <v>40026</v>
          </cell>
          <cell r="B47">
            <v>1.3987538300191282</v>
          </cell>
          <cell r="C47">
            <v>0.95189586870401133</v>
          </cell>
          <cell r="D47">
            <v>1.6099730319069083</v>
          </cell>
          <cell r="E47">
            <v>0.30514939605847946</v>
          </cell>
          <cell r="F47">
            <v>1.0307198585264077</v>
          </cell>
          <cell r="G47">
            <v>0.51321183828589856</v>
          </cell>
          <cell r="H47">
            <v>0.11167370230480422</v>
          </cell>
          <cell r="I47">
            <v>0.41653202689320157</v>
          </cell>
          <cell r="J47">
            <v>1.0688840695683099</v>
          </cell>
          <cell r="K47">
            <v>1.4413770324565922</v>
          </cell>
          <cell r="L47">
            <v>1.7426459620300649</v>
          </cell>
          <cell r="M47">
            <v>1.9912081089233924</v>
          </cell>
          <cell r="N47">
            <v>1.6355039574200481</v>
          </cell>
          <cell r="O47">
            <v>0.38930774503085352</v>
          </cell>
          <cell r="P47">
            <v>0.93130115489548082</v>
          </cell>
          <cell r="Q47">
            <v>0.67925832466770864</v>
          </cell>
          <cell r="R47">
            <v>0.23619073944731728</v>
          </cell>
          <cell r="S47">
            <v>0.53862906500312668</v>
          </cell>
          <cell r="T47">
            <v>0.48549551128889146</v>
          </cell>
          <cell r="U47">
            <v>0.69729333979036134</v>
          </cell>
          <cell r="V47">
            <v>0.64066323311053885</v>
          </cell>
          <cell r="W47">
            <v>0.7218955720366127</v>
          </cell>
          <cell r="X47">
            <v>0.50228711450390762</v>
          </cell>
          <cell r="Y47">
            <v>0.40229223428884797</v>
          </cell>
          <cell r="Z47">
            <v>0.4798237395233329</v>
          </cell>
          <cell r="AA47">
            <v>0.60677937542645832</v>
          </cell>
          <cell r="AB47">
            <v>0.37041945619158412</v>
          </cell>
          <cell r="AC47">
            <v>0.68580441842311934</v>
          </cell>
          <cell r="AD47">
            <v>8.6399137045834138</v>
          </cell>
          <cell r="AE47">
            <v>3.2368808239332969</v>
          </cell>
          <cell r="AF47">
            <v>-5.2857812369717205</v>
          </cell>
          <cell r="AG47">
            <v>0.39033839110145241</v>
          </cell>
          <cell r="AH47">
            <v>-2.1029200309700236</v>
          </cell>
          <cell r="AI47">
            <v>0.50324584214169743</v>
          </cell>
          <cell r="AJ47">
            <v>2.2121689708392234</v>
          </cell>
          <cell r="AK47">
            <v>-1.2484583186024634</v>
          </cell>
          <cell r="AL47">
            <v>2.1816564907029878</v>
          </cell>
          <cell r="AM47">
            <v>1.7138968092015761</v>
          </cell>
          <cell r="AN47">
            <v>-3.26501310568581</v>
          </cell>
          <cell r="AO47">
            <v>-0.68069348146075903</v>
          </cell>
          <cell r="AP47">
            <v>-2.0744610174160072</v>
          </cell>
          <cell r="AQ47">
            <v>-12.225145885922561</v>
          </cell>
          <cell r="AR47">
            <v>-0.13757024739248225</v>
          </cell>
          <cell r="AS47">
            <v>2.948356335178981</v>
          </cell>
          <cell r="AT47">
            <v>0.46561114778835844</v>
          </cell>
          <cell r="AU47">
            <v>-0.57711607924307851</v>
          </cell>
          <cell r="AV47">
            <v>0.65752010495438995</v>
          </cell>
          <cell r="AW47">
            <v>-0.54166488973661497</v>
          </cell>
          <cell r="AX47">
            <v>0.10446798710270766</v>
          </cell>
          <cell r="AY47">
            <v>-0.3811683328748372</v>
          </cell>
          <cell r="AZ47">
            <v>-0.71109719074007316</v>
          </cell>
          <cell r="BA47">
            <v>-0.15792328480432882</v>
          </cell>
          <cell r="BB47">
            <v>2.3867794838035028</v>
          </cell>
          <cell r="BC47">
            <v>3.9437118349534561</v>
          </cell>
          <cell r="BD47">
            <v>2.2905866281995868</v>
          </cell>
          <cell r="BE47">
            <v>-3.2936971925279224E-2</v>
          </cell>
          <cell r="BF47">
            <v>11.135514811985402</v>
          </cell>
          <cell r="BG47">
            <v>4.9038174025715087</v>
          </cell>
          <cell r="BH47">
            <v>-2.894158916385392</v>
          </cell>
          <cell r="BI47">
            <v>3.8212887364555304</v>
          </cell>
          <cell r="BJ47">
            <v>0.10585713351607406</v>
          </cell>
          <cell r="BK47">
            <v>3.4308817866769425</v>
          </cell>
          <cell r="BL47">
            <v>1.7394414279676251</v>
          </cell>
          <cell r="BM47">
            <v>2.0290881511513037</v>
          </cell>
          <cell r="BN47">
            <v>6.1083445457840391</v>
          </cell>
          <cell r="BO47">
            <v>5.2560391539524076</v>
          </cell>
          <cell r="BP47">
            <v>1.0431229164426181</v>
          </cell>
          <cell r="BQ47">
            <v>4.899984875504293</v>
          </cell>
          <cell r="BR47">
            <v>4.8497775636259455</v>
          </cell>
          <cell r="BS47">
            <v>3.2786460262202777</v>
          </cell>
          <cell r="BT47">
            <v>5.1611059371935664</v>
          </cell>
          <cell r="BU47">
            <v>3.6844383198376462</v>
          </cell>
          <cell r="BV47">
            <v>-0.27415583203559413</v>
          </cell>
          <cell r="BW47">
            <v>1.0070370111154192</v>
          </cell>
          <cell r="BX47">
            <v>3.3471836782670517</v>
          </cell>
          <cell r="BY47">
            <v>1.1878011294866431</v>
          </cell>
          <cell r="BZ47">
            <v>2.0937201548927309</v>
          </cell>
          <cell r="CA47">
            <v>2.1311940934261031</v>
          </cell>
          <cell r="CB47">
            <v>1.0571300807769468</v>
          </cell>
          <cell r="CC47">
            <v>1.0164783130248045</v>
          </cell>
          <cell r="CD47">
            <v>2.6357825925775069</v>
          </cell>
          <cell r="CE47">
            <v>4.8216133725508925</v>
          </cell>
          <cell r="CF47">
            <v>4.1247018081481901</v>
          </cell>
          <cell r="CG47">
            <v>1.9578293967800642</v>
          </cell>
        </row>
        <row r="48">
          <cell r="A48">
            <v>40057</v>
          </cell>
          <cell r="B48">
            <v>1.1669221970747934</v>
          </cell>
          <cell r="C48">
            <v>0.31841777757846135</v>
          </cell>
          <cell r="D48">
            <v>1.1097777541214437</v>
          </cell>
          <cell r="E48">
            <v>0.97815523725017783</v>
          </cell>
          <cell r="F48">
            <v>0.68004186180223858</v>
          </cell>
          <cell r="G48">
            <v>0.30665257454187689</v>
          </cell>
          <cell r="H48">
            <v>0.19331289239306049</v>
          </cell>
          <cell r="I48">
            <v>0.19037811959565776</v>
          </cell>
          <cell r="J48">
            <v>0.92982872180105147</v>
          </cell>
          <cell r="K48">
            <v>1.3359930923201535</v>
          </cell>
          <cell r="L48">
            <v>1.1175147240969574</v>
          </cell>
          <cell r="M48">
            <v>1.3332376166546922</v>
          </cell>
          <cell r="N48">
            <v>2.1222777730700804</v>
          </cell>
          <cell r="O48">
            <v>10.792194275275913</v>
          </cell>
          <cell r="P48">
            <v>1.4990955836026165</v>
          </cell>
          <cell r="Q48">
            <v>0.65519910992737351</v>
          </cell>
          <cell r="R48">
            <v>0.20384423247490346</v>
          </cell>
          <cell r="S48">
            <v>0.61783784657001295</v>
          </cell>
          <cell r="T48">
            <v>0.4470988897100181</v>
          </cell>
          <cell r="U48">
            <v>0.52875887247478826</v>
          </cell>
          <cell r="V48">
            <v>0.60585136005693041</v>
          </cell>
          <cell r="W48">
            <v>0.76030601166077183</v>
          </cell>
          <cell r="X48">
            <v>0.65458338054433796</v>
          </cell>
          <cell r="Y48">
            <v>0.47521069160354479</v>
          </cell>
          <cell r="Z48">
            <v>0.37266942376268375</v>
          </cell>
          <cell r="AA48">
            <v>0.48312157271255263</v>
          </cell>
          <cell r="AB48">
            <v>0.27862323576406389</v>
          </cell>
          <cell r="AC48">
            <v>0.71064577853756639</v>
          </cell>
          <cell r="AD48">
            <v>10.729880825199922</v>
          </cell>
          <cell r="AE48">
            <v>5.4405754454798005</v>
          </cell>
          <cell r="AF48">
            <v>-3.0523201485907148</v>
          </cell>
          <cell r="AG48">
            <v>0.96850878995098366</v>
          </cell>
          <cell r="AH48">
            <v>-0.49531301847141052</v>
          </cell>
          <cell r="AI48">
            <v>1.9867921351467643</v>
          </cell>
          <cell r="AJ48">
            <v>2.8458504479050184</v>
          </cell>
          <cell r="AK48">
            <v>-0.24801841651440615</v>
          </cell>
          <cell r="AL48">
            <v>3.7537113978761916</v>
          </cell>
          <cell r="AM48">
            <v>3.3996950615634791</v>
          </cell>
          <cell r="AN48">
            <v>-1.1783987133611173</v>
          </cell>
          <cell r="AO48">
            <v>1.7723340060343373</v>
          </cell>
          <cell r="AP48">
            <v>-2.9678108903141709E-2</v>
          </cell>
          <cell r="AQ48">
            <v>-11.657339619909735</v>
          </cell>
          <cell r="AR48">
            <v>1.159520656593771</v>
          </cell>
          <cell r="AS48">
            <v>3.9897093539241979</v>
          </cell>
          <cell r="AT48">
            <v>0.74477742148448822</v>
          </cell>
          <cell r="AU48">
            <v>6.0749060972953295E-2</v>
          </cell>
          <cell r="AV48">
            <v>1.3015073132236932</v>
          </cell>
          <cell r="AW48">
            <v>0.28074865805614024</v>
          </cell>
          <cell r="AX48">
            <v>0.83445416858589638</v>
          </cell>
          <cell r="AY48">
            <v>0.45186231104468177</v>
          </cell>
          <cell r="AZ48">
            <v>-0.12214173582161258</v>
          </cell>
          <cell r="BA48">
            <v>0.48697012897869207</v>
          </cell>
          <cell r="BB48">
            <v>3.1767576045075296</v>
          </cell>
          <cell r="BC48">
            <v>4.9084964446779011</v>
          </cell>
          <cell r="BD48">
            <v>2.8746296191482834</v>
          </cell>
          <cell r="BE48">
            <v>0.8351899262038387</v>
          </cell>
          <cell r="BF48">
            <v>12.24923245152878</v>
          </cell>
          <cell r="BG48">
            <v>6.1468327765251907</v>
          </cell>
          <cell r="BH48">
            <v>-2.4216256261702207</v>
          </cell>
          <cell r="BI48">
            <v>4.0780517319618736</v>
          </cell>
          <cell r="BJ48">
            <v>0.43189913515513378</v>
          </cell>
          <cell r="BK48">
            <v>4.2192398868241998</v>
          </cell>
          <cell r="BL48">
            <v>1.530077551875908</v>
          </cell>
          <cell r="BM48">
            <v>1.4068973085681336</v>
          </cell>
          <cell r="BN48">
            <v>6.3442746670064443</v>
          </cell>
          <cell r="BO48">
            <v>5.5975669706385345</v>
          </cell>
          <cell r="BP48">
            <v>0.67951036699795964</v>
          </cell>
          <cell r="BQ48">
            <v>4.3729508196721278</v>
          </cell>
          <cell r="BR48">
            <v>5.4156103018706325</v>
          </cell>
          <cell r="BS48">
            <v>3.2682840680809733</v>
          </cell>
          <cell r="BT48">
            <v>5.1263099029881687</v>
          </cell>
          <cell r="BU48">
            <v>4.1423056661456181</v>
          </cell>
          <cell r="BV48">
            <v>-0.62984462320954115</v>
          </cell>
          <cell r="BW48">
            <v>1.0460657902018333</v>
          </cell>
          <cell r="BX48">
            <v>3.3196534458501459</v>
          </cell>
          <cell r="BY48">
            <v>1.1666196300302856</v>
          </cell>
          <cell r="BZ48">
            <v>2.0773433878929382</v>
          </cell>
          <cell r="CA48">
            <v>2.1285052142201666</v>
          </cell>
          <cell r="CB48">
            <v>1.3384797721194053</v>
          </cell>
          <cell r="CC48">
            <v>1.1511830731393946</v>
          </cell>
          <cell r="CD48">
            <v>2.6144810321586665</v>
          </cell>
          <cell r="CE48">
            <v>4.8760994905187927</v>
          </cell>
          <cell r="CF48">
            <v>3.9503581398368404</v>
          </cell>
          <cell r="CG48">
            <v>1.9807202165733173</v>
          </cell>
        </row>
        <row r="49">
          <cell r="A49">
            <v>40087</v>
          </cell>
          <cell r="B49">
            <v>1.1598769961070232</v>
          </cell>
          <cell r="C49">
            <v>0.15535065660798875</v>
          </cell>
          <cell r="D49">
            <v>1.1241574203243232</v>
          </cell>
          <cell r="E49">
            <v>0.78247588760800291</v>
          </cell>
          <cell r="F49">
            <v>0.79163355299711746</v>
          </cell>
          <cell r="G49">
            <v>0.169182137927959</v>
          </cell>
          <cell r="H49">
            <v>0.74844365688171433</v>
          </cell>
          <cell r="I49">
            <v>6.5894444559555509E-2</v>
          </cell>
          <cell r="J49">
            <v>0.92732598900244767</v>
          </cell>
          <cell r="K49">
            <v>1.1229511530483682</v>
          </cell>
          <cell r="L49">
            <v>0.64420007449421668</v>
          </cell>
          <cell r="M49">
            <v>0.9169918360522944</v>
          </cell>
          <cell r="N49">
            <v>0.96444826141253159</v>
          </cell>
          <cell r="O49">
            <v>2.1650475598366636</v>
          </cell>
          <cell r="P49">
            <v>1.0977040724380549</v>
          </cell>
          <cell r="Q49">
            <v>0.45006067928141658</v>
          </cell>
          <cell r="R49">
            <v>0.43405221240218061</v>
          </cell>
          <cell r="S49">
            <v>0.91749011136572634</v>
          </cell>
          <cell r="T49">
            <v>0.50723396709493329</v>
          </cell>
          <cell r="U49">
            <v>0.61076553532035671</v>
          </cell>
          <cell r="V49">
            <v>0.58848460065488162</v>
          </cell>
          <cell r="W49">
            <v>0.95779291095587915</v>
          </cell>
          <cell r="X49">
            <v>0.88590873458271879</v>
          </cell>
          <cell r="Y49">
            <v>0.30579876454763788</v>
          </cell>
          <cell r="Z49">
            <v>0.12555863286940472</v>
          </cell>
          <cell r="AA49">
            <v>0.24470365855779885</v>
          </cell>
          <cell r="AB49">
            <v>0.58269834155086908</v>
          </cell>
          <cell r="AC49">
            <v>0.64512589670029374</v>
          </cell>
          <cell r="AD49">
            <v>12.501426156223738</v>
          </cell>
          <cell r="AE49">
            <v>7.0998855648193526</v>
          </cell>
          <cell r="AF49">
            <v>-1.3050566272092334</v>
          </cell>
          <cell r="AG49">
            <v>2.7059548616206408</v>
          </cell>
          <cell r="AH49">
            <v>0.66018692622498154</v>
          </cell>
          <cell r="AI49">
            <v>2.8548444427815012</v>
          </cell>
          <cell r="AJ49">
            <v>3.6689830882172814</v>
          </cell>
          <cell r="AK49">
            <v>0.42451900889790561</v>
          </cell>
          <cell r="AL49">
            <v>5.2397049050216804</v>
          </cell>
          <cell r="AM49">
            <v>5.0676438208509644</v>
          </cell>
          <cell r="AN49">
            <v>0.35616301135825701</v>
          </cell>
          <cell r="AO49">
            <v>3.593955015618655</v>
          </cell>
          <cell r="AP49">
            <v>3.0568452170236071</v>
          </cell>
          <cell r="AQ49">
            <v>9.0647563531986997E-2</v>
          </cell>
          <cell r="AR49">
            <v>3.0373077409000082</v>
          </cell>
          <cell r="AS49">
            <v>4.9135679150303035</v>
          </cell>
          <cell r="AT49">
            <v>1.0325497500707437</v>
          </cell>
          <cell r="AU49">
            <v>0.85862848034972128</v>
          </cell>
          <cell r="AV49">
            <v>1.9393732846060718</v>
          </cell>
          <cell r="AW49">
            <v>0.92720839068256566</v>
          </cell>
          <cell r="AX49">
            <v>1.5232151082450462</v>
          </cell>
          <cell r="AY49">
            <v>1.3227265087309981</v>
          </cell>
          <cell r="AZ49">
            <v>0.65964153352138233</v>
          </cell>
          <cell r="BA49">
            <v>1.1947448506928859</v>
          </cell>
          <cell r="BB49">
            <v>3.8298449087071917</v>
          </cell>
          <cell r="BC49">
            <v>5.6585502430761991</v>
          </cell>
          <cell r="BD49">
            <v>3.3473097768307092</v>
          </cell>
          <cell r="BE49">
            <v>1.7609727206787218</v>
          </cell>
          <cell r="BF49">
            <v>13.339602925809825</v>
          </cell>
          <cell r="BG49">
            <v>7.1033873921004353</v>
          </cell>
          <cell r="BH49">
            <v>-2.2109662329818813</v>
          </cell>
          <cell r="BI49">
            <v>4.8099673545179522</v>
          </cell>
          <cell r="BJ49">
            <v>0.77827340270544276</v>
          </cell>
          <cell r="BK49">
            <v>3.6967879439446127</v>
          </cell>
          <cell r="BL49">
            <v>1.3515994858652958</v>
          </cell>
          <cell r="BM49">
            <v>0.76990361987396838</v>
          </cell>
          <cell r="BN49">
            <v>6.6062226355147358</v>
          </cell>
          <cell r="BO49">
            <v>6.3123612656649675</v>
          </cell>
          <cell r="BP49">
            <v>0.84553827570588158</v>
          </cell>
          <cell r="BQ49">
            <v>4.8361440260983324</v>
          </cell>
          <cell r="BR49">
            <v>4.1331587622965849</v>
          </cell>
          <cell r="BS49">
            <v>2.370275464445859</v>
          </cell>
          <cell r="BT49">
            <v>5.1515672454300665</v>
          </cell>
          <cell r="BU49">
            <v>4.5437912690291293</v>
          </cell>
          <cell r="BV49">
            <v>-0.70402360861558932</v>
          </cell>
          <cell r="BW49">
            <v>0.91108322720216961</v>
          </cell>
          <cell r="BX49">
            <v>3.1370850250136639</v>
          </cell>
          <cell r="BY49">
            <v>1.0770004281355439</v>
          </cell>
          <cell r="BZ49">
            <v>1.8758623239819139</v>
          </cell>
          <cell r="CA49">
            <v>2.151624063003954</v>
          </cell>
          <cell r="CB49">
            <v>1.5687544007446652</v>
          </cell>
          <cell r="CC49">
            <v>1.1799318005658588</v>
          </cell>
          <cell r="CD49">
            <v>2.3661127602103704</v>
          </cell>
          <cell r="CE49">
            <v>4.8109322780858665</v>
          </cell>
          <cell r="CF49">
            <v>3.7956966945513537</v>
          </cell>
          <cell r="CG49">
            <v>1.9280089048916427</v>
          </cell>
        </row>
        <row r="50">
          <cell r="A50">
            <v>40118</v>
          </cell>
          <cell r="B50">
            <v>0.77878533267807803</v>
          </cell>
          <cell r="C50">
            <v>0.10489432454749981</v>
          </cell>
          <cell r="D50">
            <v>0.50187997946100626</v>
          </cell>
          <cell r="E50">
            <v>0.4380228768346095</v>
          </cell>
          <cell r="F50">
            <v>0.51370221459940968</v>
          </cell>
          <cell r="G50">
            <v>0.33038505415055042</v>
          </cell>
          <cell r="H50">
            <v>0.17009951400139833</v>
          </cell>
          <cell r="I50">
            <v>0.565325072270495</v>
          </cell>
          <cell r="J50">
            <v>1.0479716435619846</v>
          </cell>
          <cell r="K50">
            <v>1.2363703641138812</v>
          </cell>
          <cell r="L50">
            <v>1.0792135277987613</v>
          </cell>
          <cell r="M50">
            <v>0.80616855128339271</v>
          </cell>
          <cell r="N50">
            <v>0.96723450978328795</v>
          </cell>
          <cell r="O50">
            <v>0.56296645792228706</v>
          </cell>
          <cell r="P50">
            <v>1.1848172267908907</v>
          </cell>
          <cell r="Q50">
            <v>0.79706480779186961</v>
          </cell>
          <cell r="R50">
            <v>0.6790371639576076</v>
          </cell>
          <cell r="S50">
            <v>0.73805060918463727</v>
          </cell>
          <cell r="T50">
            <v>0.7435823612705228</v>
          </cell>
          <cell r="U50">
            <v>0.61163188341568642</v>
          </cell>
          <cell r="V50">
            <v>0.69850330058167653</v>
          </cell>
          <cell r="W50">
            <v>1.0489134427482005</v>
          </cell>
          <cell r="X50">
            <v>1.1526903576956515</v>
          </cell>
          <cell r="Y50">
            <v>0.45298061242979859</v>
          </cell>
          <cell r="Z50">
            <v>-0.64268105191324087</v>
          </cell>
          <cell r="AA50">
            <v>-0.18682538449943387</v>
          </cell>
          <cell r="AB50">
            <v>0.3918130510904172</v>
          </cell>
          <cell r="AC50">
            <v>0.68467240800309526</v>
          </cell>
          <cell r="AD50">
            <v>14.225260079034996</v>
          </cell>
          <cell r="AE50">
            <v>7.9467059015857489</v>
          </cell>
          <cell r="AF50">
            <v>0.43616895868614503</v>
          </cell>
          <cell r="AG50">
            <v>4.3172013030845502</v>
          </cell>
          <cell r="AH50">
            <v>1.9703641743169964</v>
          </cell>
          <cell r="AI50">
            <v>3.7341215647391124</v>
          </cell>
          <cell r="AJ50">
            <v>5.1241640059121796</v>
          </cell>
          <cell r="AK50">
            <v>1.090309469769557</v>
          </cell>
          <cell r="AL50">
            <v>6.8390125888703412</v>
          </cell>
          <cell r="AM50">
            <v>6.5462727955300171</v>
          </cell>
          <cell r="AN50">
            <v>1.2568658768009833</v>
          </cell>
          <cell r="AO50">
            <v>5.0286064432766509</v>
          </cell>
          <cell r="AP50">
            <v>4.4577295470790812</v>
          </cell>
          <cell r="AQ50">
            <v>3.6561183957899202</v>
          </cell>
          <cell r="AR50">
            <v>4.4555914818748876</v>
          </cell>
          <cell r="AS50">
            <v>5.6727905113344468</v>
          </cell>
          <cell r="AT50">
            <v>1.6057071111949428</v>
          </cell>
          <cell r="AU50">
            <v>1.9571218096957388</v>
          </cell>
          <cell r="AV50">
            <v>2.6339516885514724</v>
          </cell>
          <cell r="AW50">
            <v>1.6402888476850785</v>
          </cell>
          <cell r="AX50">
            <v>2.2388300322432109</v>
          </cell>
          <cell r="AY50">
            <v>2.4003847565401415</v>
          </cell>
          <cell r="AZ50">
            <v>1.6703810574637323</v>
          </cell>
          <cell r="BA50">
            <v>1.7193957634318746</v>
          </cell>
          <cell r="BB50">
            <v>4.2176699517880945</v>
          </cell>
          <cell r="BC50">
            <v>6.1633296233649437</v>
          </cell>
          <cell r="BD50">
            <v>4.0820291287235078</v>
          </cell>
          <cell r="BE50">
            <v>2.6127684087888792</v>
          </cell>
          <cell r="BF50">
            <v>14.578814031035581</v>
          </cell>
          <cell r="BG50">
            <v>7.6089436459046311</v>
          </cell>
          <cell r="BH50">
            <v>-0.57126592186721448</v>
          </cell>
          <cell r="BI50">
            <v>5.3249177704684847</v>
          </cell>
          <cell r="BJ50">
            <v>1.7770555937921984</v>
          </cell>
          <cell r="BK50">
            <v>4.1002534497324605</v>
          </cell>
          <cell r="BL50">
            <v>3.254836536302097</v>
          </cell>
          <cell r="BM50">
            <v>0.98946636218781858</v>
          </cell>
          <cell r="BN50">
            <v>7.1592304151001374</v>
          </cell>
          <cell r="BO50">
            <v>7.1681494857720018</v>
          </cell>
          <cell r="BP50">
            <v>1.2433437014862214</v>
          </cell>
          <cell r="BQ50">
            <v>5.5848677602946095</v>
          </cell>
          <cell r="BR50">
            <v>4.8560769355086908</v>
          </cell>
          <cell r="BS50">
            <v>3.5922116322229636</v>
          </cell>
          <cell r="BT50">
            <v>5.4568216175359119</v>
          </cell>
          <cell r="BU50">
            <v>5.7075818580587745</v>
          </cell>
          <cell r="BV50">
            <v>0.66905551099143423</v>
          </cell>
          <cell r="BW50">
            <v>1.8244791055861853</v>
          </cell>
          <cell r="BX50">
            <v>3.2786863412707978</v>
          </cell>
          <cell r="BY50">
            <v>1.4401611945481729</v>
          </cell>
          <cell r="BZ50">
            <v>2.2663868430691902</v>
          </cell>
          <cell r="CA50">
            <v>2.6507860982341924</v>
          </cell>
          <cell r="CB50">
            <v>2.1215295590796712</v>
          </cell>
          <cell r="CC50">
            <v>1.3038791300461039</v>
          </cell>
          <cell r="CD50">
            <v>2.6285733897461583</v>
          </cell>
          <cell r="CE50">
            <v>5.5106159126580234</v>
          </cell>
          <cell r="CF50">
            <v>4.2844662426239521</v>
          </cell>
          <cell r="CG50">
            <v>2.52619041652693</v>
          </cell>
        </row>
        <row r="51">
          <cell r="A51">
            <v>40148</v>
          </cell>
          <cell r="B51">
            <v>-1.300922994639786</v>
          </cell>
          <cell r="C51">
            <v>-1.1381370669282576</v>
          </cell>
          <cell r="D51">
            <v>-1.8793027132403495</v>
          </cell>
          <cell r="E51">
            <v>-0.57872762597660499</v>
          </cell>
          <cell r="F51">
            <v>-0.68837782751400844</v>
          </cell>
          <cell r="G51">
            <v>-0.34406379208505866</v>
          </cell>
          <cell r="H51">
            <v>-1.0304157473402076</v>
          </cell>
          <cell r="I51">
            <v>-0.78803553263954162</v>
          </cell>
          <cell r="J51">
            <v>-0.72608364453857765</v>
          </cell>
          <cell r="K51">
            <v>-3.5358852625100301E-2</v>
          </cell>
          <cell r="L51">
            <v>-0.41749292915889136</v>
          </cell>
          <cell r="M51">
            <v>-0.27158774373259309</v>
          </cell>
          <cell r="N51">
            <v>-9.1409538337061669E-2</v>
          </cell>
          <cell r="O51">
            <v>-0.31482922980134997</v>
          </cell>
          <cell r="P51">
            <v>-6.3812711648758569E-2</v>
          </cell>
          <cell r="Q51">
            <v>-0.25405190088034768</v>
          </cell>
          <cell r="R51">
            <v>-1.3436225047724237</v>
          </cell>
          <cell r="S51">
            <v>-0.67808631207475489</v>
          </cell>
          <cell r="T51">
            <v>-0.2326766966446403</v>
          </cell>
          <cell r="U51">
            <v>-1.6682875196934788</v>
          </cell>
          <cell r="V51">
            <v>-1.5570202861777682</v>
          </cell>
          <cell r="W51">
            <v>-1.4270741606284387</v>
          </cell>
          <cell r="X51">
            <v>-0.5193850134121325</v>
          </cell>
          <cell r="Y51">
            <v>-1.5900281888654</v>
          </cell>
          <cell r="Z51">
            <v>-2.3320595237715791</v>
          </cell>
          <cell r="AA51">
            <v>-2.5128139415684259</v>
          </cell>
          <cell r="AB51">
            <v>-0.62579772415637391</v>
          </cell>
          <cell r="AC51">
            <v>-1.1444797017018282</v>
          </cell>
          <cell r="AD51">
            <v>15.327289888293084</v>
          </cell>
          <cell r="AE51">
            <v>9.0632663070132402</v>
          </cell>
          <cell r="AF51">
            <v>1.419777401445077</v>
          </cell>
          <cell r="AG51">
            <v>5.878554867490382</v>
          </cell>
          <cell r="AH51">
            <v>2.6920763742948717</v>
          </cell>
          <cell r="AI51">
            <v>4.3608403644322946</v>
          </cell>
          <cell r="AJ51">
            <v>5.7651948815521825</v>
          </cell>
          <cell r="AK51">
            <v>2.3525315960349458</v>
          </cell>
          <cell r="AL51">
            <v>8.4521857205012587</v>
          </cell>
          <cell r="AM51">
            <v>8.177140672430717</v>
          </cell>
          <cell r="AN51">
            <v>2.6904219975179888</v>
          </cell>
          <cell r="AO51">
            <v>6.2018369399431172</v>
          </cell>
          <cell r="AP51">
            <v>5.8234074930435975</v>
          </cell>
          <cell r="AQ51">
            <v>4.6928999036869534</v>
          </cell>
          <cell r="AR51">
            <v>6.0778909638807832</v>
          </cell>
          <cell r="AS51">
            <v>6.7941978577921835</v>
          </cell>
          <cell r="AT51">
            <v>2.4562034329906668</v>
          </cell>
          <cell r="AU51">
            <v>2.7866283175171702</v>
          </cell>
          <cell r="AV51">
            <v>3.5156414146343851</v>
          </cell>
          <cell r="AW51">
            <v>2.3521050110937081</v>
          </cell>
          <cell r="AX51">
            <v>3.053938277291568</v>
          </cell>
          <cell r="AY51">
            <v>3.5736655803421558</v>
          </cell>
          <cell r="AZ51">
            <v>2.9760981094210992</v>
          </cell>
          <cell r="BA51">
            <v>2.371249321985891</v>
          </cell>
          <cell r="BB51">
            <v>3.4733866439483396</v>
          </cell>
          <cell r="BC51">
            <v>6.0472870566838477</v>
          </cell>
          <cell r="BD51">
            <v>4.7811062551340822</v>
          </cell>
          <cell r="BE51">
            <v>3.4822094541541393</v>
          </cell>
          <cell r="BF51">
            <v>15.327289888293084</v>
          </cell>
          <cell r="BG51">
            <v>9.0632663070132402</v>
          </cell>
          <cell r="BH51">
            <v>1.419777401445077</v>
          </cell>
          <cell r="BI51">
            <v>5.878554867490382</v>
          </cell>
          <cell r="BJ51">
            <v>2.6920763742948717</v>
          </cell>
          <cell r="BK51">
            <v>4.3608403644322946</v>
          </cell>
          <cell r="BL51">
            <v>5.7651948815521825</v>
          </cell>
          <cell r="BM51">
            <v>2.3525315960349458</v>
          </cell>
          <cell r="BN51">
            <v>8.4521857205012587</v>
          </cell>
          <cell r="BO51">
            <v>8.177140672430717</v>
          </cell>
          <cell r="BP51">
            <v>2.6904219975179888</v>
          </cell>
          <cell r="BQ51">
            <v>6.2018369399431172</v>
          </cell>
          <cell r="BR51">
            <v>5.8234074930435975</v>
          </cell>
          <cell r="BS51">
            <v>4.6928999036869534</v>
          </cell>
          <cell r="BT51">
            <v>6.0778909638807832</v>
          </cell>
          <cell r="BU51">
            <v>6.7941978577921835</v>
          </cell>
          <cell r="BV51">
            <v>2.4562034329906668</v>
          </cell>
          <cell r="BW51">
            <v>2.7866283175171702</v>
          </cell>
          <cell r="BX51">
            <v>3.5156414146343851</v>
          </cell>
          <cell r="BY51">
            <v>2.3521050110937081</v>
          </cell>
          <cell r="BZ51">
            <v>3.053938277291568</v>
          </cell>
          <cell r="CA51">
            <v>3.5736655803421558</v>
          </cell>
          <cell r="CB51">
            <v>2.9760981094210992</v>
          </cell>
          <cell r="CC51">
            <v>2.371249321985891</v>
          </cell>
          <cell r="CD51">
            <v>3.4733866439483396</v>
          </cell>
          <cell r="CE51">
            <v>6.0472870566838477</v>
          </cell>
          <cell r="CF51">
            <v>4.7811062551340822</v>
          </cell>
          <cell r="CG51">
            <v>3.4822094541541393</v>
          </cell>
        </row>
        <row r="52">
          <cell r="A52">
            <v>40179</v>
          </cell>
          <cell r="B52">
            <v>1.0359680124953696</v>
          </cell>
          <cell r="C52">
            <v>-0.22776731651763527</v>
          </cell>
          <cell r="D52">
            <v>0.42927414517095475</v>
          </cell>
          <cell r="E52">
            <v>0.96877468712319725</v>
          </cell>
          <cell r="F52">
            <v>0.23487108653041933</v>
          </cell>
          <cell r="G52">
            <v>0.21041089394995272</v>
          </cell>
          <cell r="H52">
            <v>0.3186460461044538</v>
          </cell>
          <cell r="I52">
            <v>0.16936101500379941</v>
          </cell>
          <cell r="J52">
            <v>0.44055831502352039</v>
          </cell>
          <cell r="K52">
            <v>-0.22395237186824124</v>
          </cell>
          <cell r="L52">
            <v>4.3676311646523303E-2</v>
          </cell>
          <cell r="M52">
            <v>1.7317226450663803E-2</v>
          </cell>
          <cell r="N52">
            <v>0.2944401807377206</v>
          </cell>
          <cell r="O52">
            <v>-0.24415485782592894</v>
          </cell>
          <cell r="P52">
            <v>0.50691027609766071</v>
          </cell>
          <cell r="Q52">
            <v>0.8636055291350031</v>
          </cell>
          <cell r="R52">
            <v>0.56083954055603513</v>
          </cell>
          <cell r="S52">
            <v>0.51893910921716468</v>
          </cell>
          <cell r="T52">
            <v>0.13258545239112074</v>
          </cell>
          <cell r="U52">
            <v>0.45398683394699546</v>
          </cell>
          <cell r="V52">
            <v>0.61144645700821343</v>
          </cell>
          <cell r="W52">
            <v>1.1381967988878916</v>
          </cell>
          <cell r="X52">
            <v>0.8406362597141559</v>
          </cell>
          <cell r="Y52">
            <v>0.35997212294038849</v>
          </cell>
          <cell r="Z52">
            <v>1.4443284166557824</v>
          </cell>
          <cell r="AA52">
            <v>0.95539786650342684</v>
          </cell>
          <cell r="AB52">
            <v>0.47107788558400365</v>
          </cell>
          <cell r="AC52">
            <v>0.50587237072556857</v>
          </cell>
          <cell r="AD52">
            <v>-1.5950103650941405</v>
          </cell>
          <cell r="AE52">
            <v>-0.39122223221512709</v>
          </cell>
          <cell r="AF52">
            <v>-2.3300513977756898</v>
          </cell>
          <cell r="AG52">
            <v>-0.64863066858853458</v>
          </cell>
          <cell r="AH52">
            <v>-0.74368774202668853</v>
          </cell>
          <cell r="AI52">
            <v>-0.50731392513982954</v>
          </cell>
          <cell r="AJ52">
            <v>-1.455384924219616</v>
          </cell>
          <cell r="AK52">
            <v>-0.98087297694948727</v>
          </cell>
          <cell r="AL52">
            <v>-0.75562863982435724</v>
          </cell>
          <cell r="AM52">
            <v>-9.900146905406082E-3</v>
          </cell>
          <cell r="AN52">
            <v>-0.44410724688731529</v>
          </cell>
          <cell r="AO52">
            <v>-0.16431225600099797</v>
          </cell>
          <cell r="AP52">
            <v>-0.12995987557579136</v>
          </cell>
          <cell r="AQ52">
            <v>-0.18639665207561551</v>
          </cell>
          <cell r="AR52">
            <v>9.1752022514524079E-2</v>
          </cell>
          <cell r="AS52">
            <v>-0.22010631855191587</v>
          </cell>
          <cell r="AT52">
            <v>-1.4673368048423896</v>
          </cell>
          <cell r="AU52">
            <v>-0.65743475538887486</v>
          </cell>
          <cell r="AV52">
            <v>-0.25625559969787437</v>
          </cell>
          <cell r="AW52">
            <v>-1.8580767008118171</v>
          </cell>
          <cell r="AX52">
            <v>-1.6712994809370718</v>
          </cell>
          <cell r="AY52">
            <v>-1.5651799726008386</v>
          </cell>
          <cell r="AZ52">
            <v>-0.51221224751670791</v>
          </cell>
          <cell r="BA52">
            <v>-1.8575132813489104</v>
          </cell>
          <cell r="BB52">
            <v>-2.7841971224286999</v>
          </cell>
          <cell r="BC52">
            <v>-2.99354030680542</v>
          </cell>
          <cell r="BD52">
            <v>-0.7755038877388043</v>
          </cell>
          <cell r="BE52">
            <v>-1.2708946012892186</v>
          </cell>
          <cell r="BF52">
            <v>15.485777613594376</v>
          </cell>
          <cell r="BG52">
            <v>11.533878249777608</v>
          </cell>
          <cell r="BH52">
            <v>3.2232548942060513</v>
          </cell>
          <cell r="BI52">
            <v>6.924017779899172</v>
          </cell>
          <cell r="BJ52">
            <v>4.0403755305374434</v>
          </cell>
          <cell r="BK52">
            <v>5.7302878479035257</v>
          </cell>
          <cell r="BL52">
            <v>7.2464498781614983</v>
          </cell>
          <cell r="BM52">
            <v>2.8248958838170246</v>
          </cell>
          <cell r="BN52">
            <v>8.8610349479914632</v>
          </cell>
          <cell r="BO52">
            <v>8.9934473063404639</v>
          </cell>
          <cell r="BP52">
            <v>3.501254975534307</v>
          </cell>
          <cell r="BQ52">
            <v>6.8328087565180606</v>
          </cell>
          <cell r="BR52">
            <v>6.6141205338885456</v>
          </cell>
          <cell r="BS52">
            <v>5.4195138059796255</v>
          </cell>
          <cell r="BT52">
            <v>7.7759042439499382</v>
          </cell>
          <cell r="BU52">
            <v>7.8982946756274597</v>
          </cell>
          <cell r="BV52">
            <v>3.7775475844291639</v>
          </cell>
          <cell r="BW52">
            <v>4.1608437958675859</v>
          </cell>
          <cell r="BX52">
            <v>3.9580343353015524</v>
          </cell>
          <cell r="BY52">
            <v>3.3924746360735059</v>
          </cell>
          <cell r="BZ52">
            <v>3.8973508385571565</v>
          </cell>
          <cell r="CA52">
            <v>3.8711642866992246</v>
          </cell>
          <cell r="CB52">
            <v>3.8553201797158154</v>
          </cell>
          <cell r="CC52">
            <v>4.6383158484123665</v>
          </cell>
          <cell r="CD52">
            <v>3.9423798329415227</v>
          </cell>
          <cell r="CE52">
            <v>6.6756246063405467</v>
          </cell>
          <cell r="CF52">
            <v>4.6076416945630916</v>
          </cell>
          <cell r="CG52">
            <v>4.4066728081102458</v>
          </cell>
        </row>
        <row r="53">
          <cell r="A53">
            <v>40210</v>
          </cell>
          <cell r="B53">
            <v>0.89993808489075011</v>
          </cell>
          <cell r="C53">
            <v>0.39893767305192451</v>
          </cell>
          <cell r="D53">
            <v>0.44679229414701371</v>
          </cell>
          <cell r="E53">
            <v>0.70004941525283471</v>
          </cell>
          <cell r="F53">
            <v>0.58622026706984798</v>
          </cell>
          <cell r="G53">
            <v>1.2036256635467035</v>
          </cell>
          <cell r="H53">
            <v>0.73183785544748137</v>
          </cell>
          <cell r="I53">
            <v>0.46827052775746392</v>
          </cell>
          <cell r="J53">
            <v>0.32608128554285631</v>
          </cell>
          <cell r="K53">
            <v>0.56761036038279755</v>
          </cell>
          <cell r="L53">
            <v>-0.19238785391348934</v>
          </cell>
          <cell r="M53">
            <v>-8.2382214378073915E-2</v>
          </cell>
          <cell r="N53">
            <v>-0.19439037942272641</v>
          </cell>
          <cell r="O53">
            <v>-3.001099107310401</v>
          </cell>
          <cell r="P53">
            <v>0.73509350420555286</v>
          </cell>
          <cell r="Q53">
            <v>0.36138477803151492</v>
          </cell>
          <cell r="R53">
            <v>0.74852352829111179</v>
          </cell>
          <cell r="S53">
            <v>0.58945679090462999</v>
          </cell>
          <cell r="T53">
            <v>0.24909030108768437</v>
          </cell>
          <cell r="U53">
            <v>0.71256259282252987</v>
          </cell>
          <cell r="V53">
            <v>0.59894941389457834</v>
          </cell>
          <cell r="W53">
            <v>0.9399233172858068</v>
          </cell>
          <cell r="X53">
            <v>0.87076793447204981</v>
          </cell>
          <cell r="Y53">
            <v>0.83670990375712684</v>
          </cell>
          <cell r="Z53">
            <v>1.1459921638262038</v>
          </cell>
          <cell r="AA53">
            <v>0.99759876943907866</v>
          </cell>
          <cell r="AB53">
            <v>0.56280128866454948</v>
          </cell>
          <cell r="AC53">
            <v>0.58102561362325389</v>
          </cell>
          <cell r="AD53">
            <v>-0.20955027632756362</v>
          </cell>
          <cell r="AE53">
            <v>-0.22783823485325039</v>
          </cell>
          <cell r="AF53">
            <v>-1.4027368677690832</v>
          </cell>
          <cell r="AG53">
            <v>1.3083490409136367</v>
          </cell>
          <cell r="AH53">
            <v>-4.8805033986820678E-2</v>
          </cell>
          <cell r="AI53">
            <v>-0.28323533629714959</v>
          </cell>
          <cell r="AJ53">
            <v>-0.25556096016801089</v>
          </cell>
          <cell r="AK53">
            <v>-0.11417150511267016</v>
          </cell>
          <cell r="AL53">
            <v>0.18251473564019349</v>
          </cell>
          <cell r="AM53">
            <v>-0.14019885456364456</v>
          </cell>
          <cell r="AN53">
            <v>-0.14252618173442588</v>
          </cell>
          <cell r="AO53">
            <v>0.10692839560371148</v>
          </cell>
          <cell r="AP53">
            <v>0.41874941573045721</v>
          </cell>
          <cell r="AQ53">
            <v>-0.3493434027610709</v>
          </cell>
          <cell r="AR53">
            <v>1.5650777686613937</v>
          </cell>
          <cell r="AS53">
            <v>1.2314783661933948</v>
          </cell>
          <cell r="AT53">
            <v>-0.73359648683744005</v>
          </cell>
          <cell r="AU53">
            <v>-6.9460205852023282E-2</v>
          </cell>
          <cell r="AV53">
            <v>-0.1328105297174309</v>
          </cell>
          <cell r="AW53">
            <v>-1.2875988687050199</v>
          </cell>
          <cell r="AX53">
            <v>-0.9277249686117317</v>
          </cell>
          <cell r="AY53">
            <v>-0.19528282276974895</v>
          </cell>
          <cell r="AZ53">
            <v>0.51211979877607838</v>
          </cell>
          <cell r="BA53">
            <v>-1.1483150387538776</v>
          </cell>
          <cell r="BB53">
            <v>-0.66222687117919454</v>
          </cell>
          <cell r="BC53">
            <v>-1.4765324724772988</v>
          </cell>
          <cell r="BD53">
            <v>8.8616502232197192E-2</v>
          </cell>
          <cell r="BE53">
            <v>-0.55502612171707266</v>
          </cell>
          <cell r="BF53">
            <v>16.20898398634283</v>
          </cell>
          <cell r="BG53">
            <v>11.363560314539068</v>
          </cell>
          <cell r="BH53">
            <v>5.8743843114333893</v>
          </cell>
          <cell r="BI53">
            <v>7.9321953812533152</v>
          </cell>
          <cell r="BJ53">
            <v>5.2402992532843751</v>
          </cell>
          <cell r="BK53">
            <v>5.9946646341463516</v>
          </cell>
          <cell r="BL53">
            <v>8.0275612937752872</v>
          </cell>
          <cell r="BM53">
            <v>4.4297481474947054</v>
          </cell>
          <cell r="BN53">
            <v>10.022561778604079</v>
          </cell>
          <cell r="BO53">
            <v>9.7362762828806524</v>
          </cell>
          <cell r="BP53">
            <v>4.3610125478224626</v>
          </cell>
          <cell r="BQ53">
            <v>7.0418851678491379</v>
          </cell>
          <cell r="BR53">
            <v>7.9104274756834014</v>
          </cell>
          <cell r="BS53">
            <v>5.4261741337523262</v>
          </cell>
          <cell r="BT53">
            <v>8.807281353817654</v>
          </cell>
          <cell r="BU53">
            <v>9.1890302984115824</v>
          </cell>
          <cell r="BV53">
            <v>5.3178109325190626</v>
          </cell>
          <cell r="BW53">
            <v>5.3455180763906984</v>
          </cell>
          <cell r="BX53">
            <v>4.6035285873698095</v>
          </cell>
          <cell r="BY53">
            <v>4.3447032908610739</v>
          </cell>
          <cell r="BZ53">
            <v>4.5440481614487771</v>
          </cell>
          <cell r="CA53">
            <v>4.7360062251250223</v>
          </cell>
          <cell r="CB53">
            <v>4.7091778236744153</v>
          </cell>
          <cell r="CC53">
            <v>4.7263984342206244</v>
          </cell>
          <cell r="CD53">
            <v>5.1812989009726307</v>
          </cell>
          <cell r="CE53">
            <v>7.8647726363339832</v>
          </cell>
          <cell r="CF53">
            <v>5.1646541250966349</v>
          </cell>
          <cell r="CG53">
            <v>5.386557366598077</v>
          </cell>
        </row>
        <row r="54">
          <cell r="A54">
            <v>40238</v>
          </cell>
          <cell r="B54">
            <v>1.3261417599812475</v>
          </cell>
          <cell r="C54">
            <v>5.6282221571946067E-3</v>
          </cell>
          <cell r="D54">
            <v>0.72810049261553544</v>
          </cell>
          <cell r="E54">
            <v>0.38643984624191496</v>
          </cell>
          <cell r="F54">
            <v>0.10399781465926239</v>
          </cell>
          <cell r="G54">
            <v>-0.29805823824203825</v>
          </cell>
          <cell r="H54">
            <v>0.57752058860898181</v>
          </cell>
          <cell r="I54">
            <v>0.78203787686614845</v>
          </cell>
          <cell r="J54">
            <v>1.2714839179385873</v>
          </cell>
          <cell r="K54">
            <v>0.63867077264310179</v>
          </cell>
          <cell r="L54">
            <v>0.29655184344039576</v>
          </cell>
          <cell r="M54">
            <v>-1.1227193453179463</v>
          </cell>
          <cell r="N54">
            <v>-1.0756652708086567</v>
          </cell>
          <cell r="O54">
            <v>-4.9201984329874104</v>
          </cell>
          <cell r="P54">
            <v>-0.59353380898581332</v>
          </cell>
          <cell r="Q54">
            <v>0.6048314356200013</v>
          </cell>
          <cell r="R54">
            <v>1.0752598125832291</v>
          </cell>
          <cell r="S54">
            <v>0.57956925452296026</v>
          </cell>
          <cell r="T54">
            <v>0.65791916445583354</v>
          </cell>
          <cell r="U54">
            <v>1.0980865126111183</v>
          </cell>
          <cell r="V54">
            <v>1.0073747632145968</v>
          </cell>
          <cell r="W54">
            <v>0.40556309809287594</v>
          </cell>
          <cell r="X54">
            <v>1.2369557946129817</v>
          </cell>
          <cell r="Y54">
            <v>0.88536577147286799</v>
          </cell>
          <cell r="Z54">
            <v>-0.10542937424565801</v>
          </cell>
          <cell r="AA54">
            <v>1.2664720089796688</v>
          </cell>
          <cell r="AB54">
            <v>0.3828090152966146</v>
          </cell>
          <cell r="AC54">
            <v>0.73486805268474509</v>
          </cell>
          <cell r="AD54">
            <v>1.1044108984130885</v>
          </cell>
          <cell r="AE54">
            <v>0.86338699523338391</v>
          </cell>
          <cell r="AF54">
            <v>-0.62680905712155788</v>
          </cell>
          <cell r="AG54">
            <v>2.7469786007317865</v>
          </cell>
          <cell r="AH54">
            <v>1.0279349916947345</v>
          </cell>
          <cell r="AI54">
            <v>1.3767388498494126</v>
          </cell>
          <cell r="AJ54">
            <v>1.4631057991491669</v>
          </cell>
          <cell r="AK54">
            <v>0.96215201421738783</v>
          </cell>
          <cell r="AL54">
            <v>0.87686427340178952</v>
          </cell>
          <cell r="AM54">
            <v>0.7570951052822128</v>
          </cell>
          <cell r="AN54">
            <v>-0.34954139626884873</v>
          </cell>
          <cell r="AO54">
            <v>0.19033881563474964</v>
          </cell>
          <cell r="AP54">
            <v>0.37631540840210587</v>
          </cell>
          <cell r="AQ54">
            <v>-3.5667901293953586</v>
          </cell>
          <cell r="AR54">
            <v>2.6312539149000003</v>
          </cell>
          <cell r="AS54">
            <v>1.8300921876051479</v>
          </cell>
          <cell r="AT54">
            <v>0.17472610230768737</v>
          </cell>
          <cell r="AU54">
            <v>0.69780088378972316</v>
          </cell>
          <cell r="AV54">
            <v>0.22633727098173573</v>
          </cell>
          <cell r="AW54">
            <v>-0.43591047611198919</v>
          </cell>
          <cell r="AX54">
            <v>-0.2437758710160165</v>
          </cell>
          <cell r="AY54">
            <v>0.87029403648926085</v>
          </cell>
          <cell r="AZ54">
            <v>1.4913368596364718</v>
          </cell>
          <cell r="BA54">
            <v>1.5707861902103382E-2</v>
          </cell>
          <cell r="BB54">
            <v>0.9962407070240209</v>
          </cell>
          <cell r="BC54">
            <v>0.13680890501599485</v>
          </cell>
          <cell r="BD54">
            <v>0.8781355204723118</v>
          </cell>
          <cell r="BE54">
            <v>0.21549984337583261</v>
          </cell>
          <cell r="BF54">
            <v>16.488008579732984</v>
          </cell>
          <cell r="BG54">
            <v>12.16869478246374</v>
          </cell>
          <cell r="BH54">
            <v>8.4296129944289255</v>
          </cell>
          <cell r="BI54">
            <v>9.1297179532473738</v>
          </cell>
          <cell r="BJ54">
            <v>6.5410957080714871</v>
          </cell>
          <cell r="BK54">
            <v>7.4030463022752402</v>
          </cell>
          <cell r="BL54">
            <v>8.4739327104037976</v>
          </cell>
          <cell r="BM54">
            <v>5.5736611081701026</v>
          </cell>
          <cell r="BN54">
            <v>10.717569071466592</v>
          </cell>
          <cell r="BO54">
            <v>10.596172744152032</v>
          </cell>
          <cell r="BP54">
            <v>5.454748782767771</v>
          </cell>
          <cell r="BQ54">
            <v>8.6712673076726929</v>
          </cell>
          <cell r="BR54">
            <v>7.8662087590104957</v>
          </cell>
          <cell r="BS54">
            <v>3.4743056227620306</v>
          </cell>
          <cell r="BT54">
            <v>9.1981320254382446</v>
          </cell>
          <cell r="BU54">
            <v>9.5357767153678274</v>
          </cell>
          <cell r="BV54">
            <v>6.2302155157029748</v>
          </cell>
          <cell r="BW54">
            <v>6.1439579195481153</v>
          </cell>
          <cell r="BX54">
            <v>4.6550080637409286</v>
          </cell>
          <cell r="BY54">
            <v>5.1719588208693823</v>
          </cell>
          <cell r="BZ54">
            <v>5.0708146747665772</v>
          </cell>
          <cell r="CA54">
            <v>5.4007212054470122</v>
          </cell>
          <cell r="CB54">
            <v>5.6162241987233408</v>
          </cell>
          <cell r="CC54">
            <v>5.2171403766660518</v>
          </cell>
          <cell r="CD54">
            <v>5.4499665909916839</v>
          </cell>
          <cell r="CE54">
            <v>8.2933660858290015</v>
          </cell>
          <cell r="CF54">
            <v>5.132238987184623</v>
          </cell>
          <cell r="CG54">
            <v>6.0429638316124912</v>
          </cell>
        </row>
        <row r="55">
          <cell r="A55">
            <v>40269</v>
          </cell>
          <cell r="B55">
            <v>1.3134141825587919</v>
          </cell>
          <cell r="C55">
            <v>0.44010220276218259</v>
          </cell>
          <cell r="D55">
            <v>0.33721397029304878</v>
          </cell>
          <cell r="E55">
            <v>0.35236368820905639</v>
          </cell>
          <cell r="F55">
            <v>0.41472796809614021</v>
          </cell>
          <cell r="G55">
            <v>0.87340084116120931</v>
          </cell>
          <cell r="H55">
            <v>0.47486707167219144</v>
          </cell>
          <cell r="I55">
            <v>1.046494733761838</v>
          </cell>
          <cell r="J55">
            <v>1.019674584427599</v>
          </cell>
          <cell r="K55">
            <v>0.74491321972529612</v>
          </cell>
          <cell r="L55">
            <v>0.36244828767206805</v>
          </cell>
          <cell r="M55">
            <v>-5.8229100416928858E-2</v>
          </cell>
          <cell r="N55">
            <v>-0.10712355163116083</v>
          </cell>
          <cell r="O55">
            <v>-1.9381917961119877</v>
          </cell>
          <cell r="P55">
            <v>0.61809604620930436</v>
          </cell>
          <cell r="Q55">
            <v>0.62259508684878728</v>
          </cell>
          <cell r="R55">
            <v>1.2034935790958379</v>
          </cell>
          <cell r="S55">
            <v>1.3159185205084523</v>
          </cell>
          <cell r="T55">
            <v>0.45582569211255475</v>
          </cell>
          <cell r="U55">
            <v>1.0397854767882908</v>
          </cell>
          <cell r="V55">
            <v>0.88537199338754036</v>
          </cell>
          <cell r="W55">
            <v>0.71039440388118713</v>
          </cell>
          <cell r="X55">
            <v>0.88345059915846402</v>
          </cell>
          <cell r="Y55">
            <v>1.0235138903965435</v>
          </cell>
          <cell r="Z55">
            <v>0.54457699373122725</v>
          </cell>
          <cell r="AA55">
            <v>1.561336397023716</v>
          </cell>
          <cell r="AB55">
            <v>0.78452333966736454</v>
          </cell>
          <cell r="AC55">
            <v>0.83534817300241482</v>
          </cell>
          <cell r="AD55">
            <v>2.9980079233387746</v>
          </cell>
          <cell r="AE55">
            <v>1.8272026860928658</v>
          </cell>
          <cell r="AF55">
            <v>0.63729839909962838</v>
          </cell>
          <cell r="AG55">
            <v>3.8668366781239527</v>
          </cell>
          <cell r="AH55">
            <v>1.3993581296564583</v>
          </cell>
          <cell r="AI55">
            <v>1.1526602610067327</v>
          </cell>
          <cell r="AJ55">
            <v>2.7393664250032757</v>
          </cell>
          <cell r="AK55">
            <v>2.4975346337810622</v>
          </cell>
          <cell r="AL55">
            <v>2.8042904188581019</v>
          </cell>
          <cell r="AM55">
            <v>1.5755072494624045</v>
          </cell>
          <cell r="AN55">
            <v>1.0296568262191386E-2</v>
          </cell>
          <cell r="AO55">
            <v>-0.85103714272275477</v>
          </cell>
          <cell r="AP55">
            <v>-0.6041576162169382</v>
          </cell>
          <cell r="AQ55">
            <v>-8.7861970272740351</v>
          </cell>
          <cell r="AR55">
            <v>1.8376871432478348</v>
          </cell>
          <cell r="AS55">
            <v>2.8023013256173845</v>
          </cell>
          <cell r="AT55">
            <v>1.4390595973072573</v>
          </cell>
          <cell r="AU55">
            <v>1.3343671124204315</v>
          </cell>
          <cell r="AV55">
            <v>1.1089918961603829</v>
          </cell>
          <cell r="AW55">
            <v>0.8551175648378484</v>
          </cell>
          <cell r="AX55">
            <v>0.87989948603250934</v>
          </cell>
          <cell r="AY55">
            <v>1.3694716970581666</v>
          </cell>
          <cell r="AZ55">
            <v>2.9268346799262712</v>
          </cell>
          <cell r="BA55">
            <v>1.2723368140704849</v>
          </cell>
          <cell r="BB55">
            <v>1.1418220875771157</v>
          </cell>
          <cell r="BC55">
            <v>2.0726440011913594</v>
          </cell>
          <cell r="BD55">
            <v>1.533780844236432</v>
          </cell>
          <cell r="BE55">
            <v>1.1769171139130563</v>
          </cell>
          <cell r="BF55">
            <v>17.784874243429339</v>
          </cell>
          <cell r="BG55">
            <v>13.114208168906206</v>
          </cell>
          <cell r="BH55">
            <v>9.6627207236151147</v>
          </cell>
          <cell r="BI55">
            <v>9.5483116503435106</v>
          </cell>
          <cell r="BJ55">
            <v>7.7659153957184479</v>
          </cell>
          <cell r="BK55">
            <v>6.9949561985664932</v>
          </cell>
          <cell r="BL55">
            <v>9.3500645087066125</v>
          </cell>
          <cell r="BM55">
            <v>7.0201279089935564</v>
          </cell>
          <cell r="BN55">
            <v>12.550919937448125</v>
          </cell>
          <cell r="BO55">
            <v>11.266720384905572</v>
          </cell>
          <cell r="BP55">
            <v>6.3169174134340311</v>
          </cell>
          <cell r="BQ55">
            <v>8.9036991113866435</v>
          </cell>
          <cell r="BR55">
            <v>9.1494104800197142</v>
          </cell>
          <cell r="BS55">
            <v>2.9962012811764804</v>
          </cell>
          <cell r="BT55">
            <v>9.0045468924846439</v>
          </cell>
          <cell r="BU55">
            <v>9.9685731067564287</v>
          </cell>
          <cell r="BV55">
            <v>7.1223759176029411</v>
          </cell>
          <cell r="BW55">
            <v>6.6577417932582428</v>
          </cell>
          <cell r="BX55">
            <v>5.2849993409727292</v>
          </cell>
          <cell r="BY55">
            <v>6.094482387523259</v>
          </cell>
          <cell r="BZ55">
            <v>5.6395065010561574</v>
          </cell>
          <cell r="CA55">
            <v>5.9188879722755106</v>
          </cell>
          <cell r="CB55">
            <v>6.8182614081031545</v>
          </cell>
          <cell r="CC55">
            <v>5.3483239235674995</v>
          </cell>
          <cell r="CD55">
            <v>5.427092943647871</v>
          </cell>
          <cell r="CE55">
            <v>9.0990398496223044</v>
          </cell>
          <cell r="CF55">
            <v>5.1126574090307297</v>
          </cell>
          <cell r="CG55">
            <v>6.8282336068800076</v>
          </cell>
        </row>
        <row r="56">
          <cell r="A56">
            <v>40299</v>
          </cell>
          <cell r="B56">
            <v>1.1174439279201032</v>
          </cell>
          <cell r="C56">
            <v>0.70937086760651802</v>
          </cell>
          <cell r="D56">
            <v>0.69546102829385337</v>
          </cell>
          <cell r="E56">
            <v>-0.23746701846966145</v>
          </cell>
          <cell r="F56">
            <v>0.57537939035443575</v>
          </cell>
          <cell r="G56">
            <v>-0.23243989249654984</v>
          </cell>
          <cell r="H56">
            <v>0.88123853446946399</v>
          </cell>
          <cell r="I56">
            <v>0.3556145996399307</v>
          </cell>
          <cell r="J56">
            <v>0.76611380602433776</v>
          </cell>
          <cell r="K56">
            <v>0.61771740478606674</v>
          </cell>
          <cell r="L56">
            <v>0.84699574292574908</v>
          </cell>
          <cell r="M56">
            <v>0.87847068040467491</v>
          </cell>
          <cell r="N56">
            <v>0.88055763983208024</v>
          </cell>
          <cell r="O56">
            <v>0.35451322607036317</v>
          </cell>
          <cell r="P56">
            <v>0.34505968913680629</v>
          </cell>
          <cell r="Q56">
            <v>0.95241990377059604</v>
          </cell>
          <cell r="R56">
            <v>1.6075742142698024</v>
          </cell>
          <cell r="S56">
            <v>1.0878272495535191</v>
          </cell>
          <cell r="T56">
            <v>0.65888540280107932</v>
          </cell>
          <cell r="U56">
            <v>0.84687175496704903</v>
          </cell>
          <cell r="V56">
            <v>0.81529660244072932</v>
          </cell>
          <cell r="W56">
            <v>0.31082367129739996</v>
          </cell>
          <cell r="X56">
            <v>0.40770066001125649</v>
          </cell>
          <cell r="Y56">
            <v>0.55192906544005993</v>
          </cell>
          <cell r="Z56">
            <v>0.10512733231478055</v>
          </cell>
          <cell r="AA56">
            <v>0.91804887307576077</v>
          </cell>
          <cell r="AB56">
            <v>0.40003578926348649</v>
          </cell>
          <cell r="AC56">
            <v>0.80934573399054077</v>
          </cell>
          <cell r="AD56">
            <v>4.8192066768294017</v>
          </cell>
          <cell r="AE56">
            <v>3.7773181041460546</v>
          </cell>
          <cell r="AF56">
            <v>1.3117347387161526</v>
          </cell>
          <cell r="AG56">
            <v>4.9562035702406027</v>
          </cell>
          <cell r="AH56">
            <v>2.2031265514531384</v>
          </cell>
          <cell r="AI56">
            <v>2.5885558583106372</v>
          </cell>
          <cell r="AJ56">
            <v>3.8650699897312402</v>
          </cell>
          <cell r="AK56">
            <v>4.4126100186154815</v>
          </cell>
          <cell r="AL56">
            <v>4.2802791505570204</v>
          </cell>
          <cell r="AM56">
            <v>2.5439119419191414</v>
          </cell>
          <cell r="AN56">
            <v>0.57416916177805977</v>
          </cell>
          <cell r="AO56">
            <v>-0.75696524043210589</v>
          </cell>
          <cell r="AP56">
            <v>-0.86664357083546806</v>
          </cell>
          <cell r="AQ56">
            <v>-10.56448121602771</v>
          </cell>
          <cell r="AR56">
            <v>2.8394604275291391</v>
          </cell>
          <cell r="AS56">
            <v>3.781306776125426</v>
          </cell>
          <cell r="AT56">
            <v>2.8836135452138922</v>
          </cell>
          <cell r="AU56">
            <v>2.8704125418322457</v>
          </cell>
          <cell r="AV56">
            <v>1.7228929873163601</v>
          </cell>
          <cell r="AW56">
            <v>2.0413161789913703</v>
          </cell>
          <cell r="AX56">
            <v>1.8668029022469446</v>
          </cell>
          <cell r="AY56">
            <v>2.1678034359565945</v>
          </cell>
          <cell r="AZ56">
            <v>3.9419218521550503</v>
          </cell>
          <cell r="BA56">
            <v>2.6919055277607074</v>
          </cell>
          <cell r="BB56">
            <v>2.0239180103628573</v>
          </cell>
          <cell r="BC56">
            <v>4.2385668012572486</v>
          </cell>
          <cell r="BD56">
            <v>2.7147015799139806</v>
          </cell>
          <cell r="BE56">
            <v>2.2183784610097623</v>
          </cell>
          <cell r="BF56">
            <v>18.277027369873867</v>
          </cell>
          <cell r="BG56">
            <v>13.515108786542275</v>
          </cell>
          <cell r="BH56">
            <v>10.519528314432304</v>
          </cell>
          <cell r="BI56">
            <v>10.310269482884205</v>
          </cell>
          <cell r="BJ56">
            <v>8.8941885276766719</v>
          </cell>
          <cell r="BK56">
            <v>6.9782222637629676</v>
          </cell>
          <cell r="BL56">
            <v>9.5712447260820621</v>
          </cell>
          <cell r="BM56">
            <v>8.9198481681153083</v>
          </cell>
          <cell r="BN56">
            <v>13.791179187192126</v>
          </cell>
          <cell r="BO56">
            <v>11.594755280401126</v>
          </cell>
          <cell r="BP56">
            <v>7.5798065050924235</v>
          </cell>
          <cell r="BQ56">
            <v>8.8900127988109432</v>
          </cell>
          <cell r="BR56">
            <v>10.049263489466643</v>
          </cell>
          <cell r="BS56">
            <v>6.8153664412950565</v>
          </cell>
          <cell r="BT56">
            <v>10.297109334342625</v>
          </cell>
          <cell r="BU56">
            <v>10.411020097847601</v>
          </cell>
          <cell r="BV56">
            <v>8.032460414478626</v>
          </cell>
          <cell r="BW56">
            <v>7.3864295902417387</v>
          </cell>
          <cell r="BX56">
            <v>5.6662474217767489</v>
          </cell>
          <cell r="BY56">
            <v>6.5006976709057973</v>
          </cell>
          <cell r="BZ56">
            <v>6.2361935464924745</v>
          </cell>
          <cell r="CA56">
            <v>6.6580162940026888</v>
          </cell>
          <cell r="CB56">
            <v>7.6586868032062494</v>
          </cell>
          <cell r="CC56">
            <v>6.5462117010615106</v>
          </cell>
          <cell r="CD56">
            <v>6.1970086227549626</v>
          </cell>
          <cell r="CE56">
            <v>9.2096780830372982</v>
          </cell>
          <cell r="CF56">
            <v>5.3803881392412434</v>
          </cell>
          <cell r="CG56">
            <v>7.4506365153927279</v>
          </cell>
        </row>
        <row r="57">
          <cell r="A57">
            <v>40330</v>
          </cell>
          <cell r="B57">
            <v>0.79785231260447453</v>
          </cell>
          <cell r="C57">
            <v>0.65318748817697614</v>
          </cell>
          <cell r="D57">
            <v>0.57052305347864429</v>
          </cell>
          <cell r="E57">
            <v>0.36213455943685524</v>
          </cell>
          <cell r="F57">
            <v>0.46537847490824014</v>
          </cell>
          <cell r="G57">
            <v>0.15143793228977742</v>
          </cell>
          <cell r="H57">
            <v>0.70132503979651872</v>
          </cell>
          <cell r="I57">
            <v>0.94884663272452041</v>
          </cell>
          <cell r="J57">
            <v>1.0344976686869067</v>
          </cell>
          <cell r="K57">
            <v>0.6132456399186248</v>
          </cell>
          <cell r="L57">
            <v>0.64999561800707095</v>
          </cell>
          <cell r="M57">
            <v>0.72531015630474815</v>
          </cell>
          <cell r="N57">
            <v>1.0236706487874114</v>
          </cell>
          <cell r="O57">
            <v>-1.9789697542538232E-2</v>
          </cell>
          <cell r="P57">
            <v>0.78682179507938432</v>
          </cell>
          <cell r="Q57">
            <v>0.21443007322454744</v>
          </cell>
          <cell r="R57">
            <v>1.0102637809908277</v>
          </cell>
          <cell r="S57">
            <v>-0.22885264193651667</v>
          </cell>
          <cell r="T57">
            <v>0.48061803413486093</v>
          </cell>
          <cell r="U57">
            <v>0.59828987781058718</v>
          </cell>
          <cell r="V57">
            <v>0.4415720234575149</v>
          </cell>
          <cell r="W57">
            <v>0.34752473385781801</v>
          </cell>
          <cell r="X57">
            <v>0.33577390227763626</v>
          </cell>
          <cell r="Y57">
            <v>0.65288423994573908</v>
          </cell>
          <cell r="Z57">
            <v>0.83618149582700418</v>
          </cell>
          <cell r="AA57">
            <v>0.71620705685297992</v>
          </cell>
          <cell r="AB57">
            <v>9.7770017022580369E-2</v>
          </cell>
          <cell r="AC57">
            <v>0.57363943203792012</v>
          </cell>
          <cell r="AD57">
            <v>6.5383283643836387</v>
          </cell>
          <cell r="AE57">
            <v>5.4831069940342259</v>
          </cell>
          <cell r="AF57">
            <v>2.486541040259227</v>
          </cell>
          <cell r="AG57">
            <v>4.7926599401264092</v>
          </cell>
          <cell r="AH57">
            <v>3.222815175336291</v>
          </cell>
          <cell r="AI57">
            <v>2.7230030116162318</v>
          </cell>
          <cell r="AJ57">
            <v>5.5628903867386281</v>
          </cell>
          <cell r="AK57">
            <v>5.405348394479681</v>
          </cell>
          <cell r="AL57">
            <v>5.7730204425320952</v>
          </cell>
          <cell r="AM57">
            <v>3.2976005450403356</v>
          </cell>
          <cell r="AN57">
            <v>1.6661473222148393</v>
          </cell>
          <cell r="AO57">
            <v>0.44746868189586841</v>
          </cell>
          <cell r="AP57">
            <v>0.35541918017130136</v>
          </cell>
          <cell r="AQ57">
            <v>-9.8796238395305167</v>
          </cell>
          <cell r="AR57">
            <v>3.3590944781162646</v>
          </cell>
          <cell r="AS57">
            <v>5.1057129399098233</v>
          </cell>
          <cell r="AT57">
            <v>4.8432269040226128</v>
          </cell>
          <cell r="AU57">
            <v>4.1107951213344984</v>
          </cell>
          <cell r="AV57">
            <v>2.5353865745335602</v>
          </cell>
          <cell r="AW57">
            <v>3.0603518644142236</v>
          </cell>
          <cell r="AX57">
            <v>2.771821940811714</v>
          </cell>
          <cell r="AY57">
            <v>2.563292177868437</v>
          </cell>
          <cell r="AZ57">
            <v>4.4925927757780704</v>
          </cell>
          <cell r="BA57">
            <v>3.5255944370724324</v>
          </cell>
          <cell r="BB57">
            <v>2.499209407027192</v>
          </cell>
          <cell r="BC57">
            <v>5.6428763908632495</v>
          </cell>
          <cell r="BD57">
            <v>3.2856721568993885</v>
          </cell>
          <cell r="BE57">
            <v>3.2609398142235735</v>
          </cell>
          <cell r="BF57">
            <v>16.776581692001336</v>
          </cell>
          <cell r="BG57">
            <v>14.003369621565586</v>
          </cell>
          <cell r="BH57">
            <v>11.65573304671188</v>
          </cell>
          <cell r="BI57">
            <v>11.00507971929412</v>
          </cell>
          <cell r="BJ57">
            <v>9.8498443639698063</v>
          </cell>
          <cell r="BK57">
            <v>6.7751131980546608</v>
          </cell>
          <cell r="BL57">
            <v>11.037658466861044</v>
          </cell>
          <cell r="BM57">
            <v>10.143577846414953</v>
          </cell>
          <cell r="BN57">
            <v>14.686832280916429</v>
          </cell>
          <cell r="BO57">
            <v>12.09149307540982</v>
          </cell>
          <cell r="BP57">
            <v>9.0956670407825069</v>
          </cell>
          <cell r="BQ57">
            <v>9.7076239695602862</v>
          </cell>
          <cell r="BR57">
            <v>10.66078084196398</v>
          </cell>
          <cell r="BS57">
            <v>7.7877340850904808</v>
          </cell>
          <cell r="BT57">
            <v>11.125180811458101</v>
          </cell>
          <cell r="BU57">
            <v>10.843845446391054</v>
          </cell>
          <cell r="BV57">
            <v>8.6610086164669031</v>
          </cell>
          <cell r="BW57">
            <v>6.7957736575487537</v>
          </cell>
          <cell r="BX57">
            <v>6.1103550841946408</v>
          </cell>
          <cell r="BY57">
            <v>7.0204266673252524</v>
          </cell>
          <cell r="BZ57">
            <v>6.5300606197634226</v>
          </cell>
          <cell r="CA57">
            <v>7.1530169567293633</v>
          </cell>
          <cell r="CB57">
            <v>8.3729804880387384</v>
          </cell>
          <cell r="CC57">
            <v>6.9325919970553151</v>
          </cell>
          <cell r="CD57">
            <v>6.1979930049864684</v>
          </cell>
          <cell r="CE57">
            <v>9.7541347792970967</v>
          </cell>
          <cell r="CF57">
            <v>5.9595110897438852</v>
          </cell>
          <cell r="CG57">
            <v>7.9750554110328942</v>
          </cell>
        </row>
        <row r="58">
          <cell r="A58">
            <v>40360</v>
          </cell>
          <cell r="B58">
            <v>0.79377827251434496</v>
          </cell>
          <cell r="C58">
            <v>0.41899750149247961</v>
          </cell>
          <cell r="D58">
            <v>0.56798375064490703</v>
          </cell>
          <cell r="E58">
            <v>-0.24325474853540419</v>
          </cell>
          <cell r="F58">
            <v>0.83183499277110773</v>
          </cell>
          <cell r="G58">
            <v>-3.344043966908572E-2</v>
          </cell>
          <cell r="H58">
            <v>0.62555903713412686</v>
          </cell>
          <cell r="I58">
            <v>0.89415113612967279</v>
          </cell>
          <cell r="J58">
            <v>0.55457084062953133</v>
          </cell>
          <cell r="K58">
            <v>0.76656369926315637</v>
          </cell>
          <cell r="L58">
            <v>0.74448169271625897</v>
          </cell>
          <cell r="M58">
            <v>0.67610824412267512</v>
          </cell>
          <cell r="N58">
            <v>0.80381720230233711</v>
          </cell>
          <cell r="O58">
            <v>0.26086211531701764</v>
          </cell>
          <cell r="P58">
            <v>0.85220644203809481</v>
          </cell>
          <cell r="Q58">
            <v>0.46992823155789232</v>
          </cell>
          <cell r="R58">
            <v>0.3436102491264359</v>
          </cell>
          <cell r="S58">
            <v>0.13464978536712469</v>
          </cell>
          <cell r="T58">
            <v>0.41241375352729648</v>
          </cell>
          <cell r="U58">
            <v>0.52898234485345696</v>
          </cell>
          <cell r="V58">
            <v>0.53546064219083256</v>
          </cell>
          <cell r="W58">
            <v>0.29493232001689407</v>
          </cell>
          <cell r="X58">
            <v>0.41140916894837343</v>
          </cell>
          <cell r="Y58">
            <v>0.27032158877227097</v>
          </cell>
          <cell r="Z58">
            <v>0.45736441403714245</v>
          </cell>
          <cell r="AA58">
            <v>0.56885597232707585</v>
          </cell>
          <cell r="AB58">
            <v>-1.0064217449035073E-2</v>
          </cell>
          <cell r="AC58">
            <v>0.48691979571524602</v>
          </cell>
          <cell r="AD58">
            <v>7.7484137583696544</v>
          </cell>
          <cell r="AE58">
            <v>6.913091704889518</v>
          </cell>
          <cell r="AF58">
            <v>3.794023343038333</v>
          </cell>
          <cell r="AG58">
            <v>5.4606940902539147</v>
          </cell>
          <cell r="AH58">
            <v>4.1812450669049595</v>
          </cell>
          <cell r="AI58">
            <v>3.2464505951527389</v>
          </cell>
          <cell r="AJ58">
            <v>7.1062932851550631</v>
          </cell>
          <cell r="AK58">
            <v>7.1743475348974517</v>
          </cell>
          <cell r="AL58">
            <v>7.3199871269799877</v>
          </cell>
          <cell r="AM58">
            <v>4.0361727948221127</v>
          </cell>
          <cell r="AN58">
            <v>2.5546327783121825</v>
          </cell>
          <cell r="AO58">
            <v>1.4132735454132073</v>
          </cell>
          <cell r="AP58">
            <v>1.700293097095984</v>
          </cell>
          <cell r="AQ58">
            <v>-9.7882293520611832</v>
          </cell>
          <cell r="AR58">
            <v>4.4658532496978376</v>
          </cell>
          <cell r="AS58">
            <v>5.5842137137473991</v>
          </cell>
          <cell r="AT58">
            <v>6.1146368924643424</v>
          </cell>
          <cell r="AU58">
            <v>3.8928180279699243</v>
          </cell>
          <cell r="AV58">
            <v>3.1711830237777239</v>
          </cell>
          <cell r="AW58">
            <v>3.8042702228288983</v>
          </cell>
          <cell r="AX58">
            <v>3.2127997082198601</v>
          </cell>
          <cell r="AY58">
            <v>2.9972540062456421</v>
          </cell>
          <cell r="AZ58">
            <v>4.9356071409256241</v>
          </cell>
          <cell r="BA58">
            <v>4.4668939226985671</v>
          </cell>
          <cell r="BB58">
            <v>3.7624740601299722</v>
          </cell>
          <cell r="BC58">
            <v>6.7416024533960561</v>
          </cell>
          <cell r="BD58">
            <v>3.5182357286553945</v>
          </cell>
          <cell r="BE58">
            <v>4.0269971907811231</v>
          </cell>
          <cell r="BF58">
            <v>16.125968071804508</v>
          </cell>
          <cell r="BG58">
            <v>14.139862377980483</v>
          </cell>
          <cell r="BH58">
            <v>12.42772170206754</v>
          </cell>
          <cell r="BI58">
            <v>11.336766943696585</v>
          </cell>
          <cell r="BJ58">
            <v>10.409268695501739</v>
          </cell>
          <cell r="BK58">
            <v>7.4513535195238845</v>
          </cell>
          <cell r="BL58">
            <v>11.914001048767698</v>
          </cell>
          <cell r="BM58">
            <v>11.862340378687808</v>
          </cell>
          <cell r="BN58">
            <v>14.873346042771662</v>
          </cell>
          <cell r="BO58">
            <v>11.996126585034638</v>
          </cell>
          <cell r="BP58">
            <v>9.9464622374311205</v>
          </cell>
          <cell r="BQ58">
            <v>10.211008423979706</v>
          </cell>
          <cell r="BR58">
            <v>10.918659569682877</v>
          </cell>
          <cell r="BS58">
            <v>8.3830280614179955</v>
          </cell>
          <cell r="BT58">
            <v>11.814503373481466</v>
          </cell>
          <cell r="BU58">
            <v>10.583813513452567</v>
          </cell>
          <cell r="BV58">
            <v>8.3720170499197</v>
          </cell>
          <cell r="BW58">
            <v>7.5548105383835384</v>
          </cell>
          <cell r="BX58">
            <v>6.5146032673170984</v>
          </cell>
          <cell r="BY58">
            <v>7.4487175902870906</v>
          </cell>
          <cell r="BZ58">
            <v>6.6654441212038451</v>
          </cell>
          <cell r="CA58">
            <v>7.4765940228345373</v>
          </cell>
          <cell r="CB58">
            <v>8.8642826657203457</v>
          </cell>
          <cell r="CC58">
            <v>7.1582997655263547</v>
          </cell>
          <cell r="CD58">
            <v>6.1130449259526376</v>
          </cell>
          <cell r="CE58">
            <v>9.6551090329760836</v>
          </cell>
          <cell r="CF58">
            <v>6.5363621202309652</v>
          </cell>
          <cell r="CG58">
            <v>8.2652182299232777</v>
          </cell>
        </row>
        <row r="59">
          <cell r="A59">
            <v>40391</v>
          </cell>
          <cell r="B59">
            <v>0.86090604524295955</v>
          </cell>
          <cell r="C59">
            <v>0.95339799412108572</v>
          </cell>
          <cell r="D59">
            <v>0.97957655671561117</v>
          </cell>
          <cell r="E59">
            <v>0.86769218264208803</v>
          </cell>
          <cell r="F59">
            <v>0.86532082267083421</v>
          </cell>
          <cell r="G59">
            <v>0.71702833207283323</v>
          </cell>
          <cell r="H59">
            <v>0.98226115735744468</v>
          </cell>
          <cell r="I59">
            <v>0.47828119922967982</v>
          </cell>
          <cell r="J59">
            <v>0.82212575190103721</v>
          </cell>
          <cell r="K59">
            <v>1.1795848810937093</v>
          </cell>
          <cell r="L59">
            <v>1.6292134831460636</v>
          </cell>
          <cell r="M59">
            <v>2.3401190518978821</v>
          </cell>
          <cell r="N59">
            <v>1.7477062307783564</v>
          </cell>
          <cell r="O59">
            <v>0.43462118711989906</v>
          </cell>
          <cell r="P59">
            <v>1.0536017021470334</v>
          </cell>
          <cell r="Q59">
            <v>0.64419967373272602</v>
          </cell>
          <cell r="R59">
            <v>0.7501280856591741</v>
          </cell>
          <cell r="S59">
            <v>0.61399974995486328</v>
          </cell>
          <cell r="T59">
            <v>0.72664704914993106</v>
          </cell>
          <cell r="U59">
            <v>0.76309230838011999</v>
          </cell>
          <cell r="V59">
            <v>0.89571870154487865</v>
          </cell>
          <cell r="W59">
            <v>0.79160901240802328</v>
          </cell>
          <cell r="X59">
            <v>0.66422756372770397</v>
          </cell>
          <cell r="Y59">
            <v>0.39665167345059871</v>
          </cell>
          <cell r="Z59">
            <v>0.35551350389237957</v>
          </cell>
          <cell r="AA59">
            <v>0.59603107244428077</v>
          </cell>
          <cell r="AB59">
            <v>0.26401873681358712</v>
          </cell>
          <cell r="AC59">
            <v>0.79806290995463325</v>
          </cell>
          <cell r="AD59">
            <v>8.7970644974165957</v>
          </cell>
          <cell r="AE59">
            <v>7.9863297059088012</v>
          </cell>
          <cell r="AF59">
            <v>4.8140409764726888</v>
          </cell>
          <cell r="AG59">
            <v>5.5992903869608535</v>
          </cell>
          <cell r="AH59">
            <v>5.5562006795680352</v>
          </cell>
          <cell r="AI59">
            <v>3.7035709163917963</v>
          </cell>
          <cell r="AJ59">
            <v>8.2821825369250757</v>
          </cell>
          <cell r="AK59">
            <v>8.6477664045731863</v>
          </cell>
          <cell r="AL59">
            <v>8.2929581935449637</v>
          </cell>
          <cell r="AM59">
            <v>4.9316570503949331</v>
          </cell>
          <cell r="AN59">
            <v>3.6173470078985526</v>
          </cell>
          <cell r="AO59">
            <v>2.4273686521064208</v>
          </cell>
          <cell r="AP59">
            <v>2.8440866423610434</v>
          </cell>
          <cell r="AQ59">
            <v>-9.1535788157198539</v>
          </cell>
          <cell r="AR59">
            <v>5.6052545677509391</v>
          </cell>
          <cell r="AS59">
            <v>6.3479577417401289</v>
          </cell>
          <cell r="AT59">
            <v>6.5779170830579048</v>
          </cell>
          <cell r="AU59">
            <v>4.1476577744401721</v>
          </cell>
          <cell r="AV59">
            <v>3.7151787891835042</v>
          </cell>
          <cell r="AW59">
            <v>4.4559512224215503</v>
          </cell>
          <cell r="AX59">
            <v>3.8157136657070323</v>
          </cell>
          <cell r="AY59">
            <v>3.333969486527133</v>
          </cell>
          <cell r="AZ59">
            <v>5.4576651793205144</v>
          </cell>
          <cell r="BA59">
            <v>4.9538376416638163</v>
          </cell>
          <cell r="BB59">
            <v>4.5714050474449319</v>
          </cell>
          <cell r="BC59">
            <v>7.6498433898060991</v>
          </cell>
          <cell r="BD59">
            <v>3.6721101822842828</v>
          </cell>
          <cell r="BE59">
            <v>4.6832000269009688</v>
          </cell>
          <cell r="BF59">
            <v>15.494114165147078</v>
          </cell>
          <cell r="BG59">
            <v>14.080760095011868</v>
          </cell>
          <cell r="BH59">
            <v>12.234644842251608</v>
          </cell>
          <cell r="BI59">
            <v>11.372273870081262</v>
          </cell>
          <cell r="BJ59">
            <v>10.726340616040787</v>
          </cell>
          <cell r="BK59">
            <v>7.6840028293808871</v>
          </cell>
          <cell r="BL59">
            <v>12.046209893902592</v>
          </cell>
          <cell r="BM59">
            <v>12.60962365165299</v>
          </cell>
          <cell r="BN59">
            <v>14.938516535963608</v>
          </cell>
          <cell r="BO59">
            <v>11.599368245863317</v>
          </cell>
          <cell r="BP59">
            <v>9.9964907436171693</v>
          </cell>
          <cell r="BQ59">
            <v>9.5252784688738537</v>
          </cell>
          <cell r="BR59">
            <v>11.138644750681914</v>
          </cell>
          <cell r="BS59">
            <v>8.3564920232507269</v>
          </cell>
          <cell r="BT59">
            <v>12.178150551741918</v>
          </cell>
          <cell r="BU59">
            <v>10.320798166668176</v>
          </cell>
          <cell r="BV59">
            <v>8.6896165700234498</v>
          </cell>
          <cell r="BW59">
            <v>7.6712540176722355</v>
          </cell>
          <cell r="BX59">
            <v>6.6601208295352876</v>
          </cell>
          <cell r="BY59">
            <v>7.4951282534359231</v>
          </cell>
          <cell r="BZ59">
            <v>6.8745318110789766</v>
          </cell>
          <cell r="CA59">
            <v>7.4362931142344824</v>
          </cell>
          <cell r="CB59">
            <v>9.3739438007305331</v>
          </cell>
          <cell r="CC59">
            <v>7.6124999999999998</v>
          </cell>
          <cell r="CD59">
            <v>5.6811971323589283</v>
          </cell>
          <cell r="CE59">
            <v>9.8284219606533654</v>
          </cell>
          <cell r="CF59">
            <v>6.196266448130916</v>
          </cell>
          <cell r="CG59">
            <v>8.3641801947565995</v>
          </cell>
        </row>
        <row r="60">
          <cell r="A60">
            <v>40422</v>
          </cell>
          <cell r="B60">
            <v>0.91565468207455147</v>
          </cell>
          <cell r="C60">
            <v>0.22355750880598269</v>
          </cell>
          <cell r="D60">
            <v>0.68058501934884497</v>
          </cell>
          <cell r="E60">
            <v>1.2087513598452837</v>
          </cell>
          <cell r="F60">
            <v>0.61815316506501627</v>
          </cell>
          <cell r="G60">
            <v>0.47654117748991975</v>
          </cell>
          <cell r="H60">
            <v>5.204008193544496E-2</v>
          </cell>
          <cell r="I60">
            <v>0.63059758882197947</v>
          </cell>
          <cell r="J60">
            <v>2.9197593836838287E-2</v>
          </cell>
          <cell r="K60">
            <v>0.94555377772058691</v>
          </cell>
          <cell r="L60">
            <v>1.4360769750487723</v>
          </cell>
          <cell r="M60">
            <v>1.6266158771325534</v>
          </cell>
          <cell r="N60">
            <v>3.1238894610394308</v>
          </cell>
          <cell r="O60">
            <v>8.2898392552757549</v>
          </cell>
          <cell r="P60">
            <v>0.87635346882095622</v>
          </cell>
          <cell r="Q60">
            <v>0.58753144838181726</v>
          </cell>
          <cell r="R60">
            <v>0.21501725508381586</v>
          </cell>
          <cell r="S60">
            <v>0.35344958511094315</v>
          </cell>
          <cell r="T60">
            <v>0.62668819215696558</v>
          </cell>
          <cell r="U60">
            <v>0.44763815141788399</v>
          </cell>
          <cell r="V60">
            <v>0.58244008289751736</v>
          </cell>
          <cell r="W60">
            <v>0.71360443261594408</v>
          </cell>
          <cell r="X60">
            <v>0.46890016202503215</v>
          </cell>
          <cell r="Y60">
            <v>0.29286555969976202</v>
          </cell>
          <cell r="Z60">
            <v>6.8921633147112082E-2</v>
          </cell>
          <cell r="AA60">
            <v>-4.4317750434474945E-2</v>
          </cell>
          <cell r="AB60">
            <v>0.5392597855058856</v>
          </cell>
          <cell r="AC60">
            <v>0.6528125584556399</v>
          </cell>
          <cell r="AD60">
            <v>10.109676636043542</v>
          </cell>
          <cell r="AE60">
            <v>10.234733339329072</v>
          </cell>
          <cell r="AF60">
            <v>6.4058694955760442</v>
          </cell>
          <cell r="AG60">
            <v>7.6588313560261634</v>
          </cell>
          <cell r="AH60">
            <v>7.0816104314869843</v>
          </cell>
          <cell r="AI60">
            <v>5.390434533199473</v>
          </cell>
          <cell r="AJ60">
            <v>10.448660042155966</v>
          </cell>
          <cell r="AK60">
            <v>9.7151249558343533</v>
          </cell>
          <cell r="AL60">
            <v>9.5881956170011939</v>
          </cell>
          <cell r="AM60">
            <v>6.3674977112563536</v>
          </cell>
          <cell r="AN60">
            <v>5.6352034249637528</v>
          </cell>
          <cell r="AO60">
            <v>5.3388940280020725</v>
          </cell>
          <cell r="AP60">
            <v>5.1258997750905921</v>
          </cell>
          <cell r="AQ60">
            <v>-8.3123887632882809</v>
          </cell>
          <cell r="AR60">
            <v>7.0737280434763461</v>
          </cell>
          <cell r="AS60">
            <v>7.4692147231007366</v>
          </cell>
          <cell r="AT60">
            <v>7.5117553213217114</v>
          </cell>
          <cell r="AU60">
            <v>4.9018189129782508</v>
          </cell>
          <cell r="AV60">
            <v>4.6121852622184933</v>
          </cell>
          <cell r="AW60">
            <v>5.4617587837279213</v>
          </cell>
          <cell r="AX60">
            <v>4.8593819070388733</v>
          </cell>
          <cell r="AY60">
            <v>4.2804195693688651</v>
          </cell>
          <cell r="AZ60">
            <v>6.2742649053948885</v>
          </cell>
          <cell r="BA60">
            <v>5.6032522307508437</v>
          </cell>
          <cell r="BB60">
            <v>5.2398069643288192</v>
          </cell>
          <cell r="BC60">
            <v>8.6116514493125287</v>
          </cell>
          <cell r="BD60">
            <v>4.1055572912256588</v>
          </cell>
          <cell r="BE60">
            <v>5.7497707277223142</v>
          </cell>
          <cell r="BF60">
            <v>14.681335356600901</v>
          </cell>
          <cell r="BG60">
            <v>14.022140221402225</v>
          </cell>
          <cell r="BH60">
            <v>11.314263683141302</v>
          </cell>
          <cell r="BI60">
            <v>12.894224340900507</v>
          </cell>
          <cell r="BJ60">
            <v>10.511708044004608</v>
          </cell>
          <cell r="BK60">
            <v>7.8437127396129513</v>
          </cell>
          <cell r="BL60">
            <v>13.583815028901736</v>
          </cell>
          <cell r="BM60">
            <v>12.575415699451863</v>
          </cell>
          <cell r="BN60">
            <v>14.55088385467549</v>
          </cell>
          <cell r="BO60">
            <v>11.282066702751115</v>
          </cell>
          <cell r="BP60">
            <v>9.7707735582892816</v>
          </cell>
          <cell r="BQ60">
            <v>9.9236266541013798</v>
          </cell>
          <cell r="BR60">
            <v>11.280835347225393</v>
          </cell>
          <cell r="BS60">
            <v>8.6569259326556782</v>
          </cell>
          <cell r="BT60">
            <v>12.279646787272135</v>
          </cell>
          <cell r="BU60">
            <v>10.367541673749937</v>
          </cell>
          <cell r="BV60">
            <v>9.3381369890264807</v>
          </cell>
          <cell r="BW60">
            <v>7.75957977157824</v>
          </cell>
          <cell r="BX60">
            <v>6.8986804285340986</v>
          </cell>
          <cell r="BY60">
            <v>7.6401318711095456</v>
          </cell>
          <cell r="BZ60">
            <v>7.1674593762961925</v>
          </cell>
          <cell r="CA60">
            <v>7.5212052277505714</v>
          </cell>
          <cell r="CB60">
            <v>9.570923121501874</v>
          </cell>
          <cell r="CC60">
            <v>7.5834692741833409</v>
          </cell>
          <cell r="CD60">
            <v>5.542367187925179</v>
          </cell>
          <cell r="CE60">
            <v>9.7906401224574502</v>
          </cell>
          <cell r="CF60">
            <v>6.034845526690269</v>
          </cell>
          <cell r="CG60">
            <v>8.5258026705133929</v>
          </cell>
        </row>
        <row r="61">
          <cell r="A61">
            <v>40452</v>
          </cell>
          <cell r="B61">
            <v>0.10813881091000788</v>
          </cell>
          <cell r="C61">
            <v>-0.48637708913649158</v>
          </cell>
          <cell r="D61">
            <v>0.77031305759049928</v>
          </cell>
          <cell r="E61">
            <v>0.49365022492933175</v>
          </cell>
          <cell r="F61">
            <v>0.44225591875832748</v>
          </cell>
          <cell r="G61">
            <v>0.5763233159430392</v>
          </cell>
          <cell r="H61">
            <v>-0.10236603882163298</v>
          </cell>
          <cell r="I61">
            <v>0.7704727865563088</v>
          </cell>
          <cell r="J61">
            <v>1.071203750268146</v>
          </cell>
          <cell r="K61">
            <v>0.55519415391709348</v>
          </cell>
          <cell r="L61">
            <v>0.55078775457921836</v>
          </cell>
          <cell r="M61">
            <v>0.89824975543362218</v>
          </cell>
          <cell r="N61">
            <v>1.2058199667465352</v>
          </cell>
          <cell r="O61">
            <v>1.9043258458929291</v>
          </cell>
          <cell r="P61">
            <v>1.7772899769328054</v>
          </cell>
          <cell r="Q61">
            <v>0.40081264067337585</v>
          </cell>
          <cell r="R61">
            <v>0.36866640338188983</v>
          </cell>
          <cell r="S61">
            <v>0.43062530095618889</v>
          </cell>
          <cell r="T61">
            <v>0.56300662973316484</v>
          </cell>
          <cell r="U61">
            <v>0.4606583295580835</v>
          </cell>
          <cell r="V61">
            <v>0.61685235349757672</v>
          </cell>
          <cell r="W61">
            <v>0.85584635926472252</v>
          </cell>
          <cell r="X61">
            <v>0.77898418652044832</v>
          </cell>
          <cell r="Y61">
            <v>0.36845074751821194</v>
          </cell>
          <cell r="Z61">
            <v>7.4004745010114448E-2</v>
          </cell>
          <cell r="AA61">
            <v>-0.18736688980545146</v>
          </cell>
          <cell r="AB61">
            <v>0.36649636895931259</v>
          </cell>
          <cell r="AC61">
            <v>0.53805157517696767</v>
          </cell>
          <cell r="AD61">
            <v>11.480747006264025</v>
          </cell>
          <cell r="AE61">
            <v>11.222532002278385</v>
          </cell>
          <cell r="AF61">
            <v>7.6713944304429127</v>
          </cell>
          <cell r="AG61">
            <v>9.9706175850981182</v>
          </cell>
          <cell r="AH61">
            <v>8.3271485574746507</v>
          </cell>
          <cell r="AI61">
            <v>6.3351498637602255</v>
          </cell>
          <cell r="AJ61">
            <v>11.047027849195867</v>
          </cell>
          <cell r="AK61">
            <v>10.924340943009181</v>
          </cell>
          <cell r="AL61">
            <v>9.9250102499217405</v>
          </cell>
          <cell r="AM61">
            <v>7.6390810960420774</v>
          </cell>
          <cell r="AN61">
            <v>7.5530747449567226</v>
          </cell>
          <cell r="AO61">
            <v>7.5643216631912313</v>
          </cell>
          <cell r="AP61">
            <v>9.0282703971933174</v>
          </cell>
          <cell r="AQ61">
            <v>2.2953845783828086</v>
          </cell>
          <cell r="AR61">
            <v>8.2775322234867499</v>
          </cell>
          <cell r="AS61">
            <v>8.3159275957203516</v>
          </cell>
          <cell r="AT61">
            <v>7.831635837894213</v>
          </cell>
          <cell r="AU61">
            <v>5.3569660513243855</v>
          </cell>
          <cell r="AV61">
            <v>5.3921714345806615</v>
          </cell>
          <cell r="AW61">
            <v>6.0325500348033412</v>
          </cell>
          <cell r="AX61">
            <v>5.552985494575835</v>
          </cell>
          <cell r="AY61">
            <v>5.1255511132883402</v>
          </cell>
          <cell r="AZ61">
            <v>6.8354287610805642</v>
          </cell>
          <cell r="BA61">
            <v>6.1321617300217124</v>
          </cell>
          <cell r="BB61">
            <v>5.5335894417945841</v>
          </cell>
          <cell r="BC61">
            <v>8.7480239622870002</v>
          </cell>
          <cell r="BD61">
            <v>5.0120150545860165</v>
          </cell>
          <cell r="BE61">
            <v>6.6310634334475926</v>
          </cell>
          <cell r="BF61">
            <v>14.280972839415117</v>
          </cell>
          <cell r="BG61">
            <v>13.261490085937133</v>
          </cell>
          <cell r="BH61">
            <v>10.644056143703651</v>
          </cell>
          <cell r="BI61">
            <v>13.367623946278041</v>
          </cell>
          <cell r="BJ61">
            <v>10.513800468371205</v>
          </cell>
          <cell r="BK61">
            <v>7.8921042579894074</v>
          </cell>
          <cell r="BL61">
            <v>13.292425483647353</v>
          </cell>
          <cell r="BM61">
            <v>13.053935664185312</v>
          </cell>
          <cell r="BN61">
            <v>13.280511739478085</v>
          </cell>
          <cell r="BO61">
            <v>10.824680121616259</v>
          </cell>
          <cell r="BP61">
            <v>10.054732078987216</v>
          </cell>
          <cell r="BQ61">
            <v>10.27215389264291</v>
          </cell>
          <cell r="BR61">
            <v>11.955135655540605</v>
          </cell>
          <cell r="BS61">
            <v>6.9990125848265139</v>
          </cell>
          <cell r="BT61">
            <v>11.472752043596724</v>
          </cell>
          <cell r="BU61">
            <v>10.25754659469975</v>
          </cell>
          <cell r="BV61">
            <v>9.351095713703117</v>
          </cell>
          <cell r="BW61">
            <v>7.3709554982559045</v>
          </cell>
          <cell r="BX61">
            <v>7.0218294914631496</v>
          </cell>
          <cell r="BY61">
            <v>7.5295241868409413</v>
          </cell>
          <cell r="BZ61">
            <v>7.1444678002367423</v>
          </cell>
          <cell r="CA61">
            <v>7.4609719865627033</v>
          </cell>
          <cell r="CB61">
            <v>9.294007271021453</v>
          </cell>
          <cell r="CC61">
            <v>7.3660693109696584</v>
          </cell>
          <cell r="CD61">
            <v>5.1712820512820556</v>
          </cell>
          <cell r="CE61">
            <v>9.1481275054831723</v>
          </cell>
          <cell r="CF61">
            <v>6.4689069435954094</v>
          </cell>
          <cell r="CG61">
            <v>8.4346753526750806</v>
          </cell>
        </row>
        <row r="62">
          <cell r="A62">
            <v>40483</v>
          </cell>
          <cell r="B62">
            <v>0.38262337057728413</v>
          </cell>
          <cell r="C62">
            <v>-0.46251243753895332</v>
          </cell>
          <cell r="D62">
            <v>0.31804033022060363</v>
          </cell>
          <cell r="E62">
            <v>0.54866695717623593</v>
          </cell>
          <cell r="F62">
            <v>0.45518481672401911</v>
          </cell>
          <cell r="G62">
            <v>2.1434695627320366E-2</v>
          </cell>
          <cell r="H62">
            <v>-0.39825190125125642</v>
          </cell>
          <cell r="I62">
            <v>0.3669293053427447</v>
          </cell>
          <cell r="J62">
            <v>0.1663192982578332</v>
          </cell>
          <cell r="K62">
            <v>0.6385416268549271</v>
          </cell>
          <cell r="L62">
            <v>0.51024898668210472</v>
          </cell>
          <cell r="M62">
            <v>0.62863089670799344</v>
          </cell>
          <cell r="N62">
            <v>0.45307081751309042</v>
          </cell>
          <cell r="O62">
            <v>1.099070548950376</v>
          </cell>
          <cell r="P62">
            <v>0.93289515530583511</v>
          </cell>
          <cell r="Q62">
            <v>0.60405003644885547</v>
          </cell>
          <cell r="R62">
            <v>0.30600075760047751</v>
          </cell>
          <cell r="S62">
            <v>0.4187785966738744</v>
          </cell>
          <cell r="T62">
            <v>0.91440154542872243</v>
          </cell>
          <cell r="U62">
            <v>4.1393926180366414E-2</v>
          </cell>
          <cell r="V62">
            <v>0.42034325230804193</v>
          </cell>
          <cell r="W62">
            <v>0.70568769572865175</v>
          </cell>
          <cell r="X62">
            <v>0.90338379155943116</v>
          </cell>
          <cell r="Y62">
            <v>0.19845867123355898</v>
          </cell>
          <cell r="Z62">
            <v>-0.47104297490360159</v>
          </cell>
          <cell r="AA62">
            <v>-0.12977107230875973</v>
          </cell>
          <cell r="AB62">
            <v>0.34602649851283029</v>
          </cell>
          <cell r="AC62">
            <v>0.36125238585267283</v>
          </cell>
          <cell r="AD62">
            <v>11.786528525368634</v>
          </cell>
          <cell r="AE62">
            <v>11.23002668105646</v>
          </cell>
          <cell r="AF62">
            <v>8.8087792957399103</v>
          </cell>
          <cell r="AG62">
            <v>11.977491961414799</v>
          </cell>
          <cell r="AH62">
            <v>9.2694222998614961</v>
          </cell>
          <cell r="AI62">
            <v>8.7802954252115271</v>
          </cell>
          <cell r="AJ62">
            <v>11.23773345995569</v>
          </cell>
          <cell r="AK62">
            <v>11.855115568985418</v>
          </cell>
          <cell r="AL62">
            <v>11.471536077520273</v>
          </cell>
          <cell r="AM62">
            <v>8.3799953160595297</v>
          </cell>
          <cell r="AN62">
            <v>8.4079608730406097</v>
          </cell>
          <cell r="AO62">
            <v>8.8368009281760926</v>
          </cell>
          <cell r="AP62">
            <v>10.683013382751083</v>
          </cell>
          <cell r="AQ62">
            <v>4.7693491750445016</v>
          </cell>
          <cell r="AR62">
            <v>10.604416448314492</v>
          </cell>
          <cell r="AS62">
            <v>9.0072000538321753</v>
          </cell>
          <cell r="AT62">
            <v>8.3225891451193199</v>
          </cell>
          <cell r="AU62">
            <v>5.9754056034279301</v>
          </cell>
          <cell r="AV62">
            <v>6.1397780481934339</v>
          </cell>
          <cell r="AW62">
            <v>6.6045119979085687</v>
          </cell>
          <cell r="AX62">
            <v>6.2920903356320945</v>
          </cell>
          <cell r="AY62">
            <v>6.1194087908267525</v>
          </cell>
          <cell r="AZ62">
            <v>7.7536296531184545</v>
          </cell>
          <cell r="BA62">
            <v>6.6824057879954379</v>
          </cell>
          <cell r="BB62">
            <v>5.798742161902215</v>
          </cell>
          <cell r="BC62">
            <v>8.6577999077030796</v>
          </cell>
          <cell r="BD62">
            <v>5.5974387349008836</v>
          </cell>
          <cell r="BE62">
            <v>7.3522858723322759</v>
          </cell>
          <cell r="BF62">
            <v>12.865029783524617</v>
          </cell>
          <cell r="BG62">
            <v>12.380548530235803</v>
          </cell>
          <cell r="BH62">
            <v>9.8743837992889105</v>
          </cell>
          <cell r="BI62">
            <v>13.653499887463427</v>
          </cell>
          <cell r="BJ62">
            <v>10.042794796830634</v>
          </cell>
          <cell r="BK62">
            <v>9.4375011271619069</v>
          </cell>
          <cell r="BL62">
            <v>11.916043935557031</v>
          </cell>
          <cell r="BM62">
            <v>13.251747971712092</v>
          </cell>
          <cell r="BN62">
            <v>13.154656153085377</v>
          </cell>
          <cell r="BO62">
            <v>10.038931365364711</v>
          </cell>
          <cell r="BP62">
            <v>9.9427594716174461</v>
          </cell>
          <cell r="BQ62">
            <v>10.052571167663338</v>
          </cell>
          <cell r="BR62">
            <v>12.13008054594833</v>
          </cell>
          <cell r="BS62">
            <v>5.8172653569368071</v>
          </cell>
          <cell r="BT62">
            <v>12.322213312667142</v>
          </cell>
          <cell r="BU62">
            <v>10.163992397117983</v>
          </cell>
          <cell r="BV62">
            <v>9.2293095081250165</v>
          </cell>
          <cell r="BW62">
            <v>6.8376042125759984</v>
          </cell>
          <cell r="BX62">
            <v>7.0515850116220191</v>
          </cell>
          <cell r="BY62">
            <v>7.3510940432047533</v>
          </cell>
          <cell r="BZ62">
            <v>7.1395135620977657</v>
          </cell>
          <cell r="CA62">
            <v>7.3353013645070853</v>
          </cell>
          <cell r="CB62">
            <v>9.1374717336242242</v>
          </cell>
          <cell r="CC62">
            <v>7.3660640551929779</v>
          </cell>
          <cell r="CD62">
            <v>5.0431674324156184</v>
          </cell>
          <cell r="CE62">
            <v>8.5390307429082046</v>
          </cell>
          <cell r="CF62">
            <v>6.3066942581172292</v>
          </cell>
          <cell r="CG62">
            <v>8.2618849904396505</v>
          </cell>
        </row>
        <row r="63">
          <cell r="A63">
            <v>40513</v>
          </cell>
          <cell r="B63">
            <v>-1.1152335541094849</v>
          </cell>
          <cell r="C63">
            <v>-1.0929982204451072</v>
          </cell>
          <cell r="D63">
            <v>-1.6159640247329965</v>
          </cell>
          <cell r="E63">
            <v>-0.31125032011504183</v>
          </cell>
          <cell r="F63">
            <v>-0.74414127577653311</v>
          </cell>
          <cell r="G63">
            <v>-0.51003643117365494</v>
          </cell>
          <cell r="H63">
            <v>-1.4342119897675421</v>
          </cell>
          <cell r="I63">
            <v>-1.241293797405818</v>
          </cell>
          <cell r="J63">
            <v>-0.66764625169777325</v>
          </cell>
          <cell r="K63">
            <v>-3.2974962185317036E-2</v>
          </cell>
          <cell r="L63">
            <v>-0.86990987503254846</v>
          </cell>
          <cell r="M63">
            <v>-0.40713094430815389</v>
          </cell>
          <cell r="N63">
            <v>-0.3456548502162371</v>
          </cell>
          <cell r="O63">
            <v>-6.5742761721931942E-2</v>
          </cell>
          <cell r="P63">
            <v>-0.57006472081677639</v>
          </cell>
          <cell r="Q63">
            <v>-0.9726731845082881</v>
          </cell>
          <cell r="R63">
            <v>-1.2814438992099997</v>
          </cell>
          <cell r="S63">
            <v>-1.0437399476424747</v>
          </cell>
          <cell r="T63">
            <v>-0.28639105319225866</v>
          </cell>
          <cell r="U63">
            <v>-1.3208377994727516</v>
          </cell>
          <cell r="V63">
            <v>-1.3011084120925109</v>
          </cell>
          <cell r="W63">
            <v>-1.3893495465298389</v>
          </cell>
          <cell r="X63">
            <v>-0.74964390472427311</v>
          </cell>
          <cell r="Y63">
            <v>-1.6828537531921706</v>
          </cell>
          <cell r="Z63">
            <v>-1.6255467137857749</v>
          </cell>
          <cell r="AA63">
            <v>-1.7659390218433213</v>
          </cell>
          <cell r="AB63">
            <v>-0.92785955511041074</v>
          </cell>
          <cell r="AC63">
            <v>-1.061028883752102</v>
          </cell>
          <cell r="AD63">
            <v>12.340083010688874</v>
          </cell>
          <cell r="AE63">
            <v>10.721887459903478</v>
          </cell>
          <cell r="AF63">
            <v>9.7290064325180836</v>
          </cell>
          <cell r="AG63">
            <v>13.618472114425106</v>
          </cell>
          <cell r="AH63">
            <v>10.158010504862824</v>
          </cell>
          <cell r="AI63">
            <v>9.4023375878388151</v>
          </cell>
          <cell r="AJ63">
            <v>11.057837074097243</v>
          </cell>
          <cell r="AK63">
            <v>12.725244822730941</v>
          </cell>
          <cell r="AL63">
            <v>11.896081223465927</v>
          </cell>
          <cell r="AM63">
            <v>9.212459281653862</v>
          </cell>
          <cell r="AN63">
            <v>9.1284496890707381</v>
          </cell>
          <cell r="AO63">
            <v>9.6752951505934437</v>
          </cell>
          <cell r="AP63">
            <v>11.438393703269888</v>
          </cell>
          <cell r="AQ63">
            <v>6.2794626966184097</v>
          </cell>
          <cell r="AR63">
            <v>11.854537755075034</v>
          </cell>
          <cell r="AS63">
            <v>9.9715362357849493</v>
          </cell>
          <cell r="AT63">
            <v>8.7265533622261415</v>
          </cell>
          <cell r="AU63">
            <v>6.5100663984730911</v>
          </cell>
          <cell r="AV63">
            <v>7.2557061380839505</v>
          </cell>
          <cell r="AW63">
            <v>6.563647695324315</v>
          </cell>
          <cell r="AX63">
            <v>6.7757087669473082</v>
          </cell>
          <cell r="AY63">
            <v>6.9647834506164852</v>
          </cell>
          <cell r="AZ63">
            <v>8.8168826192207348</v>
          </cell>
          <cell r="BA63">
            <v>7.0232898358411289</v>
          </cell>
          <cell r="BB63">
            <v>5.3724768856811878</v>
          </cell>
          <cell r="BC63">
            <v>8.7102760506956542</v>
          </cell>
          <cell r="BD63">
            <v>6.1289917573513764</v>
          </cell>
          <cell r="BE63">
            <v>7.8204025676587241</v>
          </cell>
          <cell r="BF63">
            <v>12.340083010688874</v>
          </cell>
          <cell r="BG63">
            <v>10.721887459903478</v>
          </cell>
          <cell r="BH63">
            <v>9.7290064325180836</v>
          </cell>
          <cell r="BI63">
            <v>13.618472114425106</v>
          </cell>
          <cell r="BJ63">
            <v>10.158010504862824</v>
          </cell>
          <cell r="BK63">
            <v>9.4023375878388151</v>
          </cell>
          <cell r="BL63">
            <v>11.057837074097243</v>
          </cell>
          <cell r="BM63">
            <v>12.725244822730941</v>
          </cell>
          <cell r="BN63">
            <v>11.896081223465927</v>
          </cell>
          <cell r="BO63">
            <v>9.212459281653862</v>
          </cell>
          <cell r="BP63">
            <v>9.1284496890707381</v>
          </cell>
          <cell r="BQ63">
            <v>9.6752951505934437</v>
          </cell>
          <cell r="BR63">
            <v>11.438393703269888</v>
          </cell>
          <cell r="BS63">
            <v>6.2794626966184097</v>
          </cell>
          <cell r="BT63">
            <v>11.854537755075034</v>
          </cell>
          <cell r="BU63">
            <v>9.9715362357849493</v>
          </cell>
          <cell r="BV63">
            <v>8.7265533622261415</v>
          </cell>
          <cell r="BW63">
            <v>6.5100663984730911</v>
          </cell>
          <cell r="BX63">
            <v>7.2557061380839505</v>
          </cell>
          <cell r="BY63">
            <v>6.563647695324315</v>
          </cell>
          <cell r="BZ63">
            <v>6.7757087669473082</v>
          </cell>
          <cell r="CA63">
            <v>6.9647834506164852</v>
          </cell>
          <cell r="CB63">
            <v>8.8168826192207348</v>
          </cell>
          <cell r="CC63">
            <v>7.0232898358411289</v>
          </cell>
          <cell r="CD63">
            <v>5.3724768856811878</v>
          </cell>
          <cell r="CE63">
            <v>8.7102760506956542</v>
          </cell>
          <cell r="CF63">
            <v>6.1289917573513764</v>
          </cell>
          <cell r="CG63">
            <v>7.8204025676587241</v>
          </cell>
        </row>
        <row r="64">
          <cell r="A64">
            <v>40544</v>
          </cell>
          <cell r="B64">
            <v>0.13923596098461832</v>
          </cell>
          <cell r="C64">
            <v>-0.37206099579071283</v>
          </cell>
          <cell r="D64">
            <v>0.71258310231898658</v>
          </cell>
          <cell r="E64">
            <v>0.41300266772057448</v>
          </cell>
          <cell r="F64">
            <v>0.11389673362818264</v>
          </cell>
          <cell r="G64">
            <v>-0.2958155030299503</v>
          </cell>
          <cell r="H64">
            <v>-2.3132345224863293E-2</v>
          </cell>
          <cell r="I64">
            <v>-0.20794588698729299</v>
          </cell>
          <cell r="J64">
            <v>5.3854627476357386E-2</v>
          </cell>
          <cell r="K64">
            <v>-8.8579950354461534E-2</v>
          </cell>
          <cell r="L64">
            <v>-0.52141206663288697</v>
          </cell>
          <cell r="M64">
            <v>-0.29233462850893899</v>
          </cell>
          <cell r="N64">
            <v>-0.44927329648342118</v>
          </cell>
          <cell r="O64">
            <v>0.36708594284511342</v>
          </cell>
          <cell r="P64">
            <v>0.63015644635473489</v>
          </cell>
          <cell r="Q64">
            <v>0.42222763394146323</v>
          </cell>
          <cell r="R64">
            <v>0.35382381945223695</v>
          </cell>
          <cell r="S64">
            <v>0.24483516362323599</v>
          </cell>
          <cell r="T64">
            <v>3.2038972126091636E-2</v>
          </cell>
          <cell r="U64">
            <v>0.45584361978721066</v>
          </cell>
          <cell r="V64">
            <v>0.61855243673425431</v>
          </cell>
          <cell r="W64">
            <v>0.94048949557488104</v>
          </cell>
          <cell r="X64">
            <v>0.71536952663642239</v>
          </cell>
          <cell r="Y64">
            <v>0.72974039812574443</v>
          </cell>
          <cell r="Z64">
            <v>1.2435103263560121</v>
          </cell>
          <cell r="AA64">
            <v>1.1586346524718794</v>
          </cell>
          <cell r="AB64">
            <v>0.52882968528089602</v>
          </cell>
          <cell r="AC64">
            <v>0.4002442134183104</v>
          </cell>
          <cell r="AD64">
            <v>-1.2765037646653821</v>
          </cell>
          <cell r="AE64">
            <v>-1.5202999986462129</v>
          </cell>
          <cell r="AF64">
            <v>-1.899461836370353</v>
          </cell>
          <cell r="AG64">
            <v>-0.45865964039132345</v>
          </cell>
          <cell r="AH64">
            <v>-0.72109508677584699</v>
          </cell>
          <cell r="AI64">
            <v>-0.73735437251143399</v>
          </cell>
          <cell r="AJ64">
            <v>-1.6963174616416721</v>
          </cell>
          <cell r="AK64">
            <v>-1.3508297954457738</v>
          </cell>
          <cell r="AL64">
            <v>-1.2832180919173375</v>
          </cell>
          <cell r="AM64">
            <v>-3.1873830318152052E-2</v>
          </cell>
          <cell r="AN64">
            <v>-0.86109290268756578</v>
          </cell>
          <cell r="AO64">
            <v>-0.28190759377859642</v>
          </cell>
          <cell r="AP64">
            <v>-0.36441811941827496</v>
          </cell>
          <cell r="AQ64">
            <v>-0.1111705152032072</v>
          </cell>
          <cell r="AR64">
            <v>-0.55763254618017566</v>
          </cell>
          <cell r="AS64">
            <v>-1.1214676491950293</v>
          </cell>
          <cell r="AT64">
            <v>-1.382320468592535</v>
          </cell>
          <cell r="AU64">
            <v>-1.0621699042802857</v>
          </cell>
          <cell r="AV64">
            <v>-0.27739424642372335</v>
          </cell>
          <cell r="AW64">
            <v>-1.4550614915230242</v>
          </cell>
          <cell r="AX64">
            <v>-1.4279829912922093</v>
          </cell>
          <cell r="AY64">
            <v>-1.4605391903394382</v>
          </cell>
          <cell r="AZ64">
            <v>-0.74355316804454175</v>
          </cell>
          <cell r="BA64">
            <v>-1.9067021544595275</v>
          </cell>
          <cell r="BB64">
            <v>-1.9787967040772791</v>
          </cell>
          <cell r="BC64">
            <v>-1.9747181482990595</v>
          </cell>
          <cell r="BD64">
            <v>-1.1002041389024941</v>
          </cell>
          <cell r="BE64">
            <v>-1.1608757342651765</v>
          </cell>
          <cell r="BF64">
            <v>12.703693210378653</v>
          </cell>
          <cell r="BG64">
            <v>9.4668412261297519</v>
          </cell>
          <cell r="BH64">
            <v>10.212759781725289</v>
          </cell>
          <cell r="BI64">
            <v>13.835723452932314</v>
          </cell>
          <cell r="BJ64">
            <v>10.183084597359704</v>
          </cell>
          <cell r="BK64">
            <v>9.1493846957712464</v>
          </cell>
          <cell r="BL64">
            <v>10.786310857608484</v>
          </cell>
          <cell r="BM64">
            <v>12.304078991516088</v>
          </cell>
          <cell r="BN64">
            <v>11.301234469187138</v>
          </cell>
          <cell r="BO64">
            <v>9.188458905531526</v>
          </cell>
          <cell r="BP64">
            <v>8.6713697824808875</v>
          </cell>
          <cell r="BQ64">
            <v>9.5461098495199117</v>
          </cell>
          <cell r="BR64">
            <v>11.176777205952536</v>
          </cell>
          <cell r="BS64">
            <v>6.3595619329887665</v>
          </cell>
          <cell r="BT64">
            <v>11.128837492177368</v>
          </cell>
          <cell r="BU64">
            <v>8.9781087367457815</v>
          </cell>
          <cell r="BV64">
            <v>8.8203652304958737</v>
          </cell>
          <cell r="BW64">
            <v>6.0761298731168756</v>
          </cell>
          <cell r="BX64">
            <v>7.2329754846979677</v>
          </cell>
          <cell r="BY64">
            <v>7.0012463212202558</v>
          </cell>
          <cell r="BZ64">
            <v>7.0399275606400025</v>
          </cell>
          <cell r="CA64">
            <v>7.0784919798907664</v>
          </cell>
          <cell r="CB64">
            <v>8.5638485698886768</v>
          </cell>
          <cell r="CC64">
            <v>6.9696499169881632</v>
          </cell>
          <cell r="CD64">
            <v>6.2454526206378924</v>
          </cell>
          <cell r="CE64">
            <v>9.8520189660446622</v>
          </cell>
          <cell r="CF64">
            <v>5.7816973731060539</v>
          </cell>
          <cell r="CG64">
            <v>7.9405523298252678</v>
          </cell>
        </row>
        <row r="65">
          <cell r="A65">
            <v>40575</v>
          </cell>
          <cell r="B65">
            <v>1.4343317550805423</v>
          </cell>
          <cell r="C65">
            <v>0.47823954338714891</v>
          </cell>
          <cell r="D65">
            <v>1.0706157061457056</v>
          </cell>
          <cell r="E65">
            <v>0.24993112134450435</v>
          </cell>
          <cell r="F65">
            <v>0.55992069564292368</v>
          </cell>
          <cell r="G65">
            <v>0.10369858278602706</v>
          </cell>
          <cell r="H65">
            <v>0.59424379232506652</v>
          </cell>
          <cell r="I65">
            <v>0.22803761834366831</v>
          </cell>
          <cell r="J65">
            <v>6.3612119856415461E-2</v>
          </cell>
          <cell r="K65">
            <v>0.53723702697314746</v>
          </cell>
          <cell r="L65">
            <v>-2.9677404278682928E-2</v>
          </cell>
          <cell r="M65">
            <v>-0.94417228705369061</v>
          </cell>
          <cell r="N65">
            <v>0.15674693665423955</v>
          </cell>
          <cell r="O65">
            <v>-0.1279446272432927</v>
          </cell>
          <cell r="P65">
            <v>0.46839085660506097</v>
          </cell>
          <cell r="Q65">
            <v>0.1767618384361791</v>
          </cell>
          <cell r="R65">
            <v>0.91805821761796746</v>
          </cell>
          <cell r="S65">
            <v>0.51515343211003817</v>
          </cell>
          <cell r="T65">
            <v>0.56614369210603588</v>
          </cell>
          <cell r="U65">
            <v>0.88342782319619229</v>
          </cell>
          <cell r="V65">
            <v>0.81400712179151569</v>
          </cell>
          <cell r="W65">
            <v>1.0434412265758031</v>
          </cell>
          <cell r="X65">
            <v>0.84004621490756382</v>
          </cell>
          <cell r="Y65">
            <v>1.0945992865105003</v>
          </cell>
          <cell r="Z65">
            <v>1.6546799797514167</v>
          </cell>
          <cell r="AA65">
            <v>1.1629512316730706</v>
          </cell>
          <cell r="AB65">
            <v>0.389367249505157</v>
          </cell>
          <cell r="AC65">
            <v>0.73600765953947267</v>
          </cell>
          <cell r="AD65">
            <v>-0.8630110117963552</v>
          </cell>
          <cell r="AE65">
            <v>-1.4444880663895932</v>
          </cell>
          <cell r="AF65">
            <v>-0.60017000080091476</v>
          </cell>
          <cell r="AG65">
            <v>0.76849886554928304</v>
          </cell>
          <cell r="AH65">
            <v>-0.33992300171107326</v>
          </cell>
          <cell r="AI65">
            <v>-0.5538350620196919</v>
          </cell>
          <cell r="AJ65">
            <v>-1.167261072990311</v>
          </cell>
          <cell r="AK65">
            <v>-1.3831093645837012</v>
          </cell>
          <cell r="AL65">
            <v>-1.0223982034158752</v>
          </cell>
          <cell r="AM65">
            <v>-6.9206175920100144E-3</v>
          </cell>
          <cell r="AN65">
            <v>-1.2027491408934665</v>
          </cell>
          <cell r="AO65">
            <v>-0.40399130832571295</v>
          </cell>
          <cell r="AP65">
            <v>-0.65572233494063381</v>
          </cell>
          <cell r="AQ65">
            <v>0.77423333361621438</v>
          </cell>
          <cell r="AR65">
            <v>0.56315366049879412</v>
          </cell>
          <cell r="AS65">
            <v>-0.30055920410552162</v>
          </cell>
          <cell r="AT65">
            <v>-0.91399779715577445</v>
          </cell>
          <cell r="AU65">
            <v>-0.73137698808258822</v>
          </cell>
          <cell r="AV65">
            <v>-0.16548885371625577</v>
          </cell>
          <cell r="AW65">
            <v>-0.90168536166981283</v>
          </cell>
          <cell r="AX65">
            <v>-0.71011941090730613</v>
          </cell>
          <cell r="AY65">
            <v>-0.40820547554460962</v>
          </cell>
          <cell r="AZ65">
            <v>5.8790995462398854E-2</v>
          </cell>
          <cell r="BA65">
            <v>-0.92180637246848107</v>
          </cell>
          <cell r="BB65">
            <v>-0.23867026566273264</v>
          </cell>
          <cell r="BC65">
            <v>-0.41447303717411232</v>
          </cell>
          <cell r="BD65">
            <v>-0.38200386268220088</v>
          </cell>
          <cell r="BE65">
            <v>-0.60190535763258168</v>
          </cell>
          <cell r="BF65">
            <v>11.604443142644705</v>
          </cell>
          <cell r="BG65">
            <v>9.3717135903368387</v>
          </cell>
          <cell r="BH65">
            <v>10.622184012812298</v>
          </cell>
          <cell r="BI65">
            <v>13.013023968479809</v>
          </cell>
          <cell r="BJ65">
            <v>9.8371641542251318</v>
          </cell>
          <cell r="BK65">
            <v>9.1054542839679176</v>
          </cell>
          <cell r="BL65">
            <v>10.042728426788861</v>
          </cell>
          <cell r="BM65">
            <v>11.293196522896043</v>
          </cell>
          <cell r="BN65">
            <v>10.550287135030478</v>
          </cell>
          <cell r="BO65">
            <v>9.3582200769031445</v>
          </cell>
          <cell r="BP65">
            <v>7.9697934219559396</v>
          </cell>
          <cell r="BQ65">
            <v>9.1155409934658529</v>
          </cell>
          <cell r="BR65">
            <v>10.246012731877618</v>
          </cell>
          <cell r="BS65">
            <v>7.4777802583704922</v>
          </cell>
          <cell r="BT65">
            <v>10.751109682687222</v>
          </cell>
          <cell r="BU65">
            <v>8.3072265971639183</v>
          </cell>
          <cell r="BV65">
            <v>8.5289596950964395</v>
          </cell>
          <cell r="BW65">
            <v>5.8045683538225923</v>
          </cell>
          <cell r="BX65">
            <v>7.2206101597702244</v>
          </cell>
          <cell r="BY65">
            <v>6.9802554420031582</v>
          </cell>
          <cell r="BZ65">
            <v>7.0102343963239999</v>
          </cell>
          <cell r="CA65">
            <v>6.7365855648857886</v>
          </cell>
          <cell r="CB65">
            <v>8.326097753904449</v>
          </cell>
          <cell r="CC65">
            <v>7.2685229105397875</v>
          </cell>
          <cell r="CD65">
            <v>5.8217642737393271</v>
          </cell>
          <cell r="CE65">
            <v>9.882146847486295</v>
          </cell>
          <cell r="CF65">
            <v>5.6299693252876093</v>
          </cell>
          <cell r="CG65">
            <v>7.769575080945712</v>
          </cell>
        </row>
        <row r="66">
          <cell r="A66">
            <v>40603</v>
          </cell>
          <cell r="B66">
            <v>0.71676442366657156</v>
          </cell>
          <cell r="C66">
            <v>-0.9330655808638344</v>
          </cell>
          <cell r="D66">
            <v>0.86529157003045754</v>
          </cell>
          <cell r="E66">
            <v>-0.24145580180994219</v>
          </cell>
          <cell r="F66">
            <v>-0.19279040626244415</v>
          </cell>
          <cell r="G66">
            <v>-0.11366252302025259</v>
          </cell>
          <cell r="H66">
            <v>-0.28611019169383356</v>
          </cell>
          <cell r="I66">
            <v>-0.74845836406144395</v>
          </cell>
          <cell r="J66">
            <v>-0.73840952038310981</v>
          </cell>
          <cell r="K66">
            <v>-5.3777922087505647E-2</v>
          </cell>
          <cell r="L66">
            <v>-0.24496970603635759</v>
          </cell>
          <cell r="M66">
            <v>-0.83206234877946095</v>
          </cell>
          <cell r="N66">
            <v>-0.54499478453984285</v>
          </cell>
          <cell r="O66">
            <v>-4.1441011007358419</v>
          </cell>
          <cell r="P66">
            <v>-0.26264686066745924</v>
          </cell>
          <cell r="Q66">
            <v>0.15562805909576927</v>
          </cell>
          <cell r="R66">
            <v>0.29209118210633545</v>
          </cell>
          <cell r="S66">
            <v>-2.7910489418636608E-2</v>
          </cell>
          <cell r="T66">
            <v>8.0115547248538199E-2</v>
          </cell>
          <cell r="U66">
            <v>0.5048823808869507</v>
          </cell>
          <cell r="V66">
            <v>0.56790772875647821</v>
          </cell>
          <cell r="W66">
            <v>0.12748625496159516</v>
          </cell>
          <cell r="X66">
            <v>0.79593302423075496</v>
          </cell>
          <cell r="Y66">
            <v>0.50371560554327566</v>
          </cell>
          <cell r="Z66">
            <v>-0.34981584177038449</v>
          </cell>
          <cell r="AA66">
            <v>0.7300824569852038</v>
          </cell>
          <cell r="AB66">
            <v>0.24318930119624493</v>
          </cell>
          <cell r="AC66">
            <v>0.24113743493776596</v>
          </cell>
          <cell r="AD66">
            <v>0.98829971619907031</v>
          </cell>
          <cell r="AE66">
            <v>-5.2797595678721887E-2</v>
          </cell>
          <cell r="AF66">
            <v>1.1127560023459049</v>
          </cell>
          <cell r="AG66">
            <v>1.6467832833199081</v>
          </cell>
          <cell r="AH66">
            <v>0.69405402102176161</v>
          </cell>
          <cell r="AI66">
            <v>-7.5374002523387329E-2</v>
          </cell>
          <cell r="AJ66">
            <v>0.10775787153871619</v>
          </cell>
          <cell r="AK66">
            <v>-0.68091178087318349</v>
          </cell>
          <cell r="AL66">
            <v>-0.77536788605874207</v>
          </cell>
          <cell r="AM66">
            <v>0.70034700561447671</v>
          </cell>
          <cell r="AN66">
            <v>-1.0132987704348118</v>
          </cell>
          <cell r="AO66">
            <v>-1.1876715462031062</v>
          </cell>
          <cell r="AP66">
            <v>-0.22764824070182765</v>
          </cell>
          <cell r="AQ66">
            <v>1.039288735004007</v>
          </cell>
          <cell r="AR66">
            <v>1.4283911472875443</v>
          </cell>
          <cell r="AS66">
            <v>0.18888971153780965</v>
          </cell>
          <cell r="AT66">
            <v>0.21623643826069738</v>
          </cell>
          <cell r="AU66">
            <v>0.11083636405240238</v>
          </cell>
          <cell r="AV66">
            <v>0.59379892135718038</v>
          </cell>
          <cell r="AW66">
            <v>0.12460067490589477</v>
          </cell>
          <cell r="AX66">
            <v>0.20620420998169742</v>
          </cell>
          <cell r="AY66">
            <v>0.76527162369637303</v>
          </cell>
          <cell r="AZ66">
            <v>1.0011036055362021</v>
          </cell>
          <cell r="BA66">
            <v>0.72399478636129277</v>
          </cell>
          <cell r="BB66">
            <v>2.1235260690438906</v>
          </cell>
          <cell r="BC66">
            <v>1.2405087681620408</v>
          </cell>
          <cell r="BD66">
            <v>0.37925266453540107</v>
          </cell>
          <cell r="BE66">
            <v>0.35768275851544296</v>
          </cell>
          <cell r="BF66">
            <v>12.211068462930918</v>
          </cell>
          <cell r="BG66">
            <v>9.7161539604696081</v>
          </cell>
          <cell r="BH66">
            <v>11.649853934635757</v>
          </cell>
          <cell r="BI66">
            <v>12.401866889686254</v>
          </cell>
          <cell r="BJ66">
            <v>9.7939561126020092</v>
          </cell>
          <cell r="BK66">
            <v>7.8352666572358176</v>
          </cell>
          <cell r="BL66">
            <v>9.5743223705236922</v>
          </cell>
          <cell r="BM66">
            <v>10.890747787298615</v>
          </cell>
          <cell r="BN66">
            <v>10.063368586662014</v>
          </cell>
          <cell r="BO66">
            <v>9.1509489779100015</v>
          </cell>
          <cell r="BP66">
            <v>8.4015607793020095</v>
          </cell>
          <cell r="BQ66">
            <v>8.1668294148576681</v>
          </cell>
          <cell r="BR66">
            <v>10.767869599675684</v>
          </cell>
          <cell r="BS66">
            <v>11.355842374360892</v>
          </cell>
          <cell r="BT66">
            <v>10.543575901625957</v>
          </cell>
          <cell r="BU66">
            <v>8.1991175559060778</v>
          </cell>
          <cell r="BV66">
            <v>8.771607398635183</v>
          </cell>
          <cell r="BW66">
            <v>5.8892223539947164</v>
          </cell>
          <cell r="BX66">
            <v>7.6489396918865138</v>
          </cell>
          <cell r="BY66">
            <v>7.1635639212648039</v>
          </cell>
          <cell r="BZ66">
            <v>7.2573523185057054</v>
          </cell>
          <cell r="CA66">
            <v>6.8534156812533054</v>
          </cell>
          <cell r="CB66">
            <v>8.2912648067246408</v>
          </cell>
          <cell r="CC66">
            <v>7.7812027519602367</v>
          </cell>
          <cell r="CD66">
            <v>6.5486082933598588</v>
          </cell>
          <cell r="CE66">
            <v>9.9084719799620977</v>
          </cell>
          <cell r="CF66">
            <v>5.6041413104984228</v>
          </cell>
          <cell r="CG66">
            <v>7.9733751035693912</v>
          </cell>
        </row>
        <row r="67">
          <cell r="A67">
            <v>40634</v>
          </cell>
          <cell r="B67">
            <v>0.33595386902096624</v>
          </cell>
          <cell r="C67">
            <v>0.39645208977288071</v>
          </cell>
          <cell r="D67">
            <v>0.96738363461124077</v>
          </cell>
          <cell r="E67">
            <v>-0.25187925538194822</v>
          </cell>
          <cell r="F67">
            <v>0.40011348480550879</v>
          </cell>
          <cell r="G67">
            <v>0.67554915376304425</v>
          </cell>
          <cell r="H67">
            <v>0.3679469796278978</v>
          </cell>
          <cell r="I67">
            <v>0.38238688462388648</v>
          </cell>
          <cell r="J67">
            <v>0.87832583213982574</v>
          </cell>
          <cell r="K67">
            <v>0.60959571021823589</v>
          </cell>
          <cell r="L67">
            <v>8.6934108163849722E-2</v>
          </cell>
          <cell r="M67">
            <v>0.51051220317419599</v>
          </cell>
          <cell r="N67">
            <v>-0.14937337716168786</v>
          </cell>
          <cell r="O67">
            <v>-4.4185670740891858</v>
          </cell>
          <cell r="P67">
            <v>-0.41144384640392495</v>
          </cell>
          <cell r="Q67">
            <v>0.598501801759177</v>
          </cell>
          <cell r="R67">
            <v>0.91463000431224462</v>
          </cell>
          <cell r="S67">
            <v>1.2062339880444028</v>
          </cell>
          <cell r="T67">
            <v>0.72726779866236768</v>
          </cell>
          <cell r="U67">
            <v>0.9810658967666086</v>
          </cell>
          <cell r="V67">
            <v>0.84488184953586121</v>
          </cell>
          <cell r="W67">
            <v>0.47717847980128791</v>
          </cell>
          <cell r="X67">
            <v>0.6892792880840215</v>
          </cell>
          <cell r="Y67">
            <v>0.4008728877236134</v>
          </cell>
          <cell r="Z67">
            <v>0.281113562453017</v>
          </cell>
          <cell r="AA67">
            <v>1.0502089631063471</v>
          </cell>
          <cell r="AB67">
            <v>0.66502397459617946</v>
          </cell>
          <cell r="AC67">
            <v>0.70661696921605621</v>
          </cell>
          <cell r="AD67">
            <v>1.966192063981298</v>
          </cell>
          <cell r="AE67">
            <v>-0.4386261794847468</v>
          </cell>
          <cell r="AF67">
            <v>2.4086891594778059</v>
          </cell>
          <cell r="AG67">
            <v>1.8761131035155865</v>
          </cell>
          <cell r="AH67">
            <v>0.74660840870202083</v>
          </cell>
          <cell r="AI67">
            <v>0.14419374395779894</v>
          </cell>
          <cell r="AJ67">
            <v>0.1383472028142263</v>
          </cell>
          <cell r="AK67">
            <v>-1.3386664795387304</v>
          </cell>
          <cell r="AL67">
            <v>-1.4309634970352425</v>
          </cell>
          <cell r="AM67">
            <v>0.71048424828445977</v>
          </cell>
          <cell r="AN67">
            <v>-1.2064735911646141</v>
          </cell>
          <cell r="AO67">
            <v>-2.038254803293682</v>
          </cell>
          <cell r="AP67">
            <v>-0.70054469447188294</v>
          </cell>
          <cell r="AQ67">
            <v>-3.2810860199541159</v>
          </cell>
          <cell r="AR67">
            <v>1.303377344501766</v>
          </cell>
          <cell r="AS67">
            <v>0.5782949995930986</v>
          </cell>
          <cell r="AT67">
            <v>0.58566129907486886</v>
          </cell>
          <cell r="AU67">
            <v>0.1088341587663022</v>
          </cell>
          <cell r="AV67">
            <v>0.74668165493620986</v>
          </cell>
          <cell r="AW67">
            <v>0.72310605503571601</v>
          </cell>
          <cell r="AX67">
            <v>0.84415633343295493</v>
          </cell>
          <cell r="AY67">
            <v>0.89221079858037289</v>
          </cell>
          <cell r="AZ67">
            <v>1.9178013527026527</v>
          </cell>
          <cell r="BA67">
            <v>1.4199498351570083</v>
          </cell>
          <cell r="BB67">
            <v>1.8227020883648137</v>
          </cell>
          <cell r="BC67">
            <v>2.2260112439610458</v>
          </cell>
          <cell r="BD67">
            <v>0.76345748573503069</v>
          </cell>
          <cell r="BE67">
            <v>0.70634389020345356</v>
          </cell>
          <cell r="BF67">
            <v>11.214679892424307</v>
          </cell>
          <cell r="BG67">
            <v>8.2581366935068345</v>
          </cell>
          <cell r="BH67">
            <v>11.660427001552165</v>
          </cell>
          <cell r="BI67">
            <v>11.440847588802017</v>
          </cell>
          <cell r="BJ67">
            <v>9.4488777061521922</v>
          </cell>
          <cell r="BK67">
            <v>8.3116238680064569</v>
          </cell>
          <cell r="BL67">
            <v>8.2462218281016408</v>
          </cell>
          <cell r="BM67">
            <v>8.5062486172779792</v>
          </cell>
          <cell r="BN67">
            <v>7.2862705410134065</v>
          </cell>
          <cell r="BO67">
            <v>8.2823995472552259</v>
          </cell>
          <cell r="BP67">
            <v>7.8007439859330896</v>
          </cell>
          <cell r="BQ67">
            <v>8.3620343400033548</v>
          </cell>
          <cell r="BR67">
            <v>11.330328608021656</v>
          </cell>
          <cell r="BS67">
            <v>12.693845398303893</v>
          </cell>
          <cell r="BT67">
            <v>11.267672742393797</v>
          </cell>
          <cell r="BU67">
            <v>7.5924319830861897</v>
          </cell>
          <cell r="BV67">
            <v>7.8118459903287363</v>
          </cell>
          <cell r="BW67">
            <v>5.2219387870142242</v>
          </cell>
          <cell r="BX67">
            <v>6.8713699872155365</v>
          </cell>
          <cell r="BY67">
            <v>6.4241641632840185</v>
          </cell>
          <cell r="BZ67">
            <v>6.7378766470520102</v>
          </cell>
          <cell r="CA67">
            <v>6.4611790833402294</v>
          </cell>
          <cell r="CB67">
            <v>7.7501067733606765</v>
          </cell>
          <cell r="CC67">
            <v>7.1792853587674843</v>
          </cell>
          <cell r="CD67">
            <v>6.0818373724124131</v>
          </cell>
          <cell r="CE67">
            <v>8.8736165368932483</v>
          </cell>
          <cell r="CF67">
            <v>5.3238051417725973</v>
          </cell>
          <cell r="CG67">
            <v>7.3189305336689436</v>
          </cell>
        </row>
        <row r="68">
          <cell r="A68">
            <v>40664</v>
          </cell>
          <cell r="B68">
            <v>0.12315139053982183</v>
          </cell>
          <cell r="C68">
            <v>0.25433371260290549</v>
          </cell>
          <cell r="D68">
            <v>0.66005436519922522</v>
          </cell>
          <cell r="E68">
            <v>-1.339514697178934</v>
          </cell>
          <cell r="F68">
            <v>0.15291085218089862</v>
          </cell>
          <cell r="G68">
            <v>0.28328611898016387</v>
          </cell>
          <cell r="H68">
            <v>0.18105685633726942</v>
          </cell>
          <cell r="I68">
            <v>4.7247163693642236E-3</v>
          </cell>
          <cell r="J68">
            <v>0.40289807550764056</v>
          </cell>
          <cell r="K68">
            <v>0.23896670978158507</v>
          </cell>
          <cell r="L68">
            <v>-3.6288632761383166E-2</v>
          </cell>
          <cell r="M68">
            <v>0.21870969292518971</v>
          </cell>
          <cell r="N68">
            <v>0.75103095374837725</v>
          </cell>
          <cell r="O68">
            <v>-0.63838261123702056</v>
          </cell>
          <cell r="P68">
            <v>0.47299331497945296</v>
          </cell>
          <cell r="Q68">
            <v>0.65581849901010791</v>
          </cell>
          <cell r="R68">
            <v>1.4204916585973448</v>
          </cell>
          <cell r="S68">
            <v>1.6928594030165556</v>
          </cell>
          <cell r="T68">
            <v>0.52149707195778827</v>
          </cell>
          <cell r="U68">
            <v>0.70734379385883894</v>
          </cell>
          <cell r="V68">
            <v>0.67504349444875711</v>
          </cell>
          <cell r="W68">
            <v>0.24410416268689783</v>
          </cell>
          <cell r="X68">
            <v>0.17938657363589794</v>
          </cell>
          <cell r="Y68">
            <v>1.1836851680088634</v>
          </cell>
          <cell r="Z68">
            <v>0.5594168241601416</v>
          </cell>
          <cell r="AA68">
            <v>1.043393308380014</v>
          </cell>
          <cell r="AB68">
            <v>4.7871784244479798E-3</v>
          </cell>
          <cell r="AC68">
            <v>0.64970175790401985</v>
          </cell>
          <cell r="AD68">
            <v>2.6278605252518794</v>
          </cell>
          <cell r="AE68">
            <v>0.9408802306848818</v>
          </cell>
          <cell r="AF68">
            <v>3.8952919079102033</v>
          </cell>
          <cell r="AG68">
            <v>1.6272658518138972</v>
          </cell>
          <cell r="AH68">
            <v>1.5483683695917794</v>
          </cell>
          <cell r="AI68">
            <v>1.5681069655409718</v>
          </cell>
          <cell r="AJ68">
            <v>0.9301937556051465</v>
          </cell>
          <cell r="AK68">
            <v>-0.76699063190764916</v>
          </cell>
          <cell r="AL68">
            <v>1.694147312019112E-2</v>
          </cell>
          <cell r="AM68">
            <v>1.4328602620087283</v>
          </cell>
          <cell r="AN68">
            <v>-0.97481278429970564</v>
          </cell>
          <cell r="AO68">
            <v>-1.2971752058554387</v>
          </cell>
          <cell r="AP68">
            <v>-0.83196878718919676</v>
          </cell>
          <cell r="AQ68">
            <v>-7.5861854369453807</v>
          </cell>
          <cell r="AR68">
            <v>1.0904200779265905</v>
          </cell>
          <cell r="AS68">
            <v>1.453355499982556</v>
          </cell>
          <cell r="AT68">
            <v>1.6535354115278622</v>
          </cell>
          <cell r="AU68">
            <v>1.4578914776131935</v>
          </cell>
          <cell r="AV68">
            <v>1.6611170929750507</v>
          </cell>
          <cell r="AW68">
            <v>1.8532836568446953</v>
          </cell>
          <cell r="AX68">
            <v>1.7238521257117334</v>
          </cell>
          <cell r="AY68">
            <v>1.435367276967181</v>
          </cell>
          <cell r="AZ68">
            <v>2.6930014077554798</v>
          </cell>
          <cell r="BA68">
            <v>2.0284997645100056</v>
          </cell>
          <cell r="BB68">
            <v>2.4321636596107421</v>
          </cell>
          <cell r="BC68">
            <v>3.6994478376148887</v>
          </cell>
          <cell r="BD68">
            <v>1.729128035259353</v>
          </cell>
          <cell r="BE68">
            <v>1.5840185101774429</v>
          </cell>
          <cell r="BF68">
            <v>9.9915057186247935</v>
          </cell>
          <cell r="BG68">
            <v>7.6956408700927348</v>
          </cell>
          <cell r="BH68">
            <v>12.527212997319271</v>
          </cell>
          <cell r="BI68">
            <v>10.014789773927735</v>
          </cell>
          <cell r="BJ68">
            <v>9.4522898375081432</v>
          </cell>
          <cell r="BK68">
            <v>8.3141119731599886</v>
          </cell>
          <cell r="BL68">
            <v>7.9197175246236817</v>
          </cell>
          <cell r="BM68">
            <v>7.1332789547184472</v>
          </cell>
          <cell r="BN68">
            <v>7.3213832755559372</v>
          </cell>
          <cell r="BO68">
            <v>8.0291546460675498</v>
          </cell>
          <cell r="BP68">
            <v>7.447719937280084</v>
          </cell>
          <cell r="BQ68">
            <v>9.0782992249384584</v>
          </cell>
          <cell r="BR68">
            <v>11.477372532704667</v>
          </cell>
          <cell r="BS68">
            <v>9.8186793239300343</v>
          </cell>
          <cell r="BT68">
            <v>9.9521736333025856</v>
          </cell>
          <cell r="BU68">
            <v>7.5047299671787693</v>
          </cell>
          <cell r="BV68">
            <v>7.4266169463736098</v>
          </cell>
          <cell r="BW68">
            <v>5.0475689842818694</v>
          </cell>
          <cell r="BX68">
            <v>7.1905701890826457</v>
          </cell>
          <cell r="BY68">
            <v>6.3672818290691824</v>
          </cell>
          <cell r="BZ68">
            <v>6.6258692701882005</v>
          </cell>
          <cell r="CA68">
            <v>6.1979579683909325</v>
          </cell>
          <cell r="CB68">
            <v>7.5093867890755339</v>
          </cell>
          <cell r="CC68">
            <v>6.3319026528469102</v>
          </cell>
          <cell r="CD68">
            <v>5.7941216928790951</v>
          </cell>
          <cell r="CE68">
            <v>8.1480295313870457</v>
          </cell>
          <cell r="CF68">
            <v>5.1106572347559442</v>
          </cell>
          <cell r="CG68">
            <v>7.1512768556163397</v>
          </cell>
        </row>
        <row r="69">
          <cell r="A69">
            <v>40695</v>
          </cell>
          <cell r="B69">
            <v>0.39466929066485079</v>
          </cell>
          <cell r="C69">
            <v>1.044796047800256</v>
          </cell>
          <cell r="D69">
            <v>1.0672524545930484</v>
          </cell>
          <cell r="E69">
            <v>-4.3990322129128234E-2</v>
          </cell>
          <cell r="F69">
            <v>0.5540158900511738</v>
          </cell>
          <cell r="G69">
            <v>0.93020601495177324</v>
          </cell>
          <cell r="H69">
            <v>9.5680393912256356E-2</v>
          </cell>
          <cell r="I69">
            <v>0.92186672598530972</v>
          </cell>
          <cell r="J69">
            <v>0.59132537487667225</v>
          </cell>
          <cell r="K69">
            <v>0.37374795806774941</v>
          </cell>
          <cell r="L69">
            <v>0.32952671812935819</v>
          </cell>
          <cell r="M69">
            <v>0.66722090767623587</v>
          </cell>
          <cell r="N69">
            <v>0.85641578502513305</v>
          </cell>
          <cell r="O69">
            <v>0.41813373935561948</v>
          </cell>
          <cell r="P69">
            <v>0.37112583259626408</v>
          </cell>
          <cell r="Q69">
            <v>0.65471702837367474</v>
          </cell>
          <cell r="R69">
            <v>1.1066964958421188</v>
          </cell>
          <cell r="S69">
            <v>-0.2251219022468276</v>
          </cell>
          <cell r="T69">
            <v>0.55094590294639811</v>
          </cell>
          <cell r="U69">
            <v>0.49564781731707974</v>
          </cell>
          <cell r="V69">
            <v>0.27065907101275766</v>
          </cell>
          <cell r="W69">
            <v>0.16235787595404449</v>
          </cell>
          <cell r="X69">
            <v>0.25275794416570463</v>
          </cell>
          <cell r="Y69">
            <v>0.70363383501095278</v>
          </cell>
          <cell r="Z69">
            <v>1.5084358569563472</v>
          </cell>
          <cell r="AA69">
            <v>0.71086582629382722</v>
          </cell>
          <cell r="AB69">
            <v>0.16918086480017802</v>
          </cell>
          <cell r="AC69">
            <v>0.55159096270014363</v>
          </cell>
          <cell r="AD69">
            <v>2.9344776101479786</v>
          </cell>
          <cell r="AE69">
            <v>2.4422272462669481</v>
          </cell>
          <cell r="AF69">
            <v>4.9873791198712381</v>
          </cell>
          <cell r="AG69">
            <v>0.19273463612188291</v>
          </cell>
          <cell r="AH69">
            <v>1.923123930579318</v>
          </cell>
          <cell r="AI69">
            <v>2.6954398728473272</v>
          </cell>
          <cell r="AJ69">
            <v>1.627491466271791</v>
          </cell>
          <cell r="AK69">
            <v>-0.43975065202390695</v>
          </cell>
          <cell r="AL69">
            <v>0.6867206429880035</v>
          </cell>
          <cell r="AM69">
            <v>1.7611509669369863</v>
          </cell>
          <cell r="AN69">
            <v>-1.2995848479431138</v>
          </cell>
          <cell r="AO69">
            <v>-0.94178865507776877</v>
          </cell>
          <cell r="AP69">
            <v>0.1275586782256255</v>
          </cell>
          <cell r="AQ69">
            <v>-8.0263414716939536</v>
          </cell>
          <cell r="AR69">
            <v>1.5691795624122484</v>
          </cell>
          <cell r="AS69">
            <v>2.3740628176079248</v>
          </cell>
          <cell r="AT69">
            <v>3.2822008546273596</v>
          </cell>
          <cell r="AU69">
            <v>3.3129346751922473</v>
          </cell>
          <cell r="AV69">
            <v>2.2714857608955752</v>
          </cell>
          <cell r="AW69">
            <v>2.6818383530289092</v>
          </cell>
          <cell r="AX69">
            <v>2.4869667720710975</v>
          </cell>
          <cell r="AY69">
            <v>1.7269750860561262</v>
          </cell>
          <cell r="AZ69">
            <v>2.9304592579250999</v>
          </cell>
          <cell r="BA69">
            <v>3.5128533718879806</v>
          </cell>
          <cell r="BB69">
            <v>3.3037363261827046</v>
          </cell>
          <cell r="BC69">
            <v>5.1102618706884373</v>
          </cell>
          <cell r="BD69">
            <v>1.8434403182586045</v>
          </cell>
          <cell r="BE69">
            <v>2.3823592165180152</v>
          </cell>
          <cell r="BF69">
            <v>8.539977460841385</v>
          </cell>
          <cell r="BG69">
            <v>7.5299835161712014</v>
          </cell>
          <cell r="BH69">
            <v>12.406572432297857</v>
          </cell>
          <cell r="BI69">
            <v>8.6311334479566284</v>
          </cell>
          <cell r="BJ69">
            <v>8.7709973571413524</v>
          </cell>
          <cell r="BK69">
            <v>9.3729822173359132</v>
          </cell>
          <cell r="BL69">
            <v>6.9175857932769702</v>
          </cell>
          <cell r="BM69">
            <v>6.4742316524662558</v>
          </cell>
          <cell r="BN69">
            <v>6.5153422305210817</v>
          </cell>
          <cell r="BO69">
            <v>7.588032033571146</v>
          </cell>
          <cell r="BP69">
            <v>5.9450325689491601</v>
          </cell>
          <cell r="BQ69">
            <v>8.1584106489517083</v>
          </cell>
          <cell r="BR69">
            <v>11.185368918632598</v>
          </cell>
          <cell r="BS69">
            <v>8.465048938824804</v>
          </cell>
          <cell r="BT69">
            <v>9.9175035102619056</v>
          </cell>
          <cell r="BU69">
            <v>7.1134255583952699</v>
          </cell>
          <cell r="BV69">
            <v>7.1077079005658517</v>
          </cell>
          <cell r="BW69">
            <v>5.6938189671064787</v>
          </cell>
          <cell r="BX69">
            <v>6.9796563852839055</v>
          </cell>
          <cell r="BY69">
            <v>6.1722675016272266</v>
          </cell>
          <cell r="BZ69">
            <v>6.4797559273087835</v>
          </cell>
          <cell r="CA69">
            <v>6.0925759120108003</v>
          </cell>
          <cell r="CB69">
            <v>7.1901022405147064</v>
          </cell>
          <cell r="CC69">
            <v>7.0101183035309989</v>
          </cell>
          <cell r="CD69">
            <v>6.1995563791041874</v>
          </cell>
          <cell r="CE69">
            <v>8.1621967717616872</v>
          </cell>
          <cell r="CF69">
            <v>4.6470571606264555</v>
          </cell>
          <cell r="CG69">
            <v>6.9030284482368698</v>
          </cell>
        </row>
        <row r="70">
          <cell r="A70">
            <v>40725</v>
          </cell>
          <cell r="B70">
            <v>0.46520712370603512</v>
          </cell>
          <cell r="C70">
            <v>0.54948080120686971</v>
          </cell>
          <cell r="D70">
            <v>0.97601990179125853</v>
          </cell>
          <cell r="E70">
            <v>0.2960651343295595</v>
          </cell>
          <cell r="F70">
            <v>0.88767792894379749</v>
          </cell>
          <cell r="G70">
            <v>0.91880583512382596</v>
          </cell>
          <cell r="H70">
            <v>0.23198483993045471</v>
          </cell>
          <cell r="I70">
            <v>0.58926335253981499</v>
          </cell>
          <cell r="J70">
            <v>0.31153939142749554</v>
          </cell>
          <cell r="K70">
            <v>0.71298387398237573</v>
          </cell>
          <cell r="L70">
            <v>0.30183270577963661</v>
          </cell>
          <cell r="M70">
            <v>0.31498814162289612</v>
          </cell>
          <cell r="N70">
            <v>0.60185150481615324</v>
          </cell>
          <cell r="O70">
            <v>0.45372441697848487</v>
          </cell>
          <cell r="P70">
            <v>0.60246814112501212</v>
          </cell>
          <cell r="Q70">
            <v>0.11238054384885565</v>
          </cell>
          <cell r="R70">
            <v>0.1927998377855511</v>
          </cell>
          <cell r="S70">
            <v>0.13567110551959694</v>
          </cell>
          <cell r="T70">
            <v>0.30419440485314198</v>
          </cell>
          <cell r="U70">
            <v>0.3971298354697117</v>
          </cell>
          <cell r="V70">
            <v>0.35169964929611108</v>
          </cell>
          <cell r="W70">
            <v>0.16247304952616837</v>
          </cell>
          <cell r="X70">
            <v>0.20885073147882682</v>
          </cell>
          <cell r="Y70">
            <v>0.31097515714793023</v>
          </cell>
          <cell r="Z70">
            <v>0.68270476230780641</v>
          </cell>
          <cell r="AA70">
            <v>0.50813349266878305</v>
          </cell>
          <cell r="AB70">
            <v>3.9614270191967726E-2</v>
          </cell>
          <cell r="AC70">
            <v>0.357987306697094</v>
          </cell>
          <cell r="AD70">
            <v>3.6653950997306062</v>
          </cell>
          <cell r="AE70">
            <v>4.7206465674793918</v>
          </cell>
          <cell r="AF70">
            <v>6.6912625272246729</v>
          </cell>
          <cell r="AG70">
            <v>0.26592500426942944</v>
          </cell>
          <cell r="AH70">
            <v>2.8490894646785669</v>
          </cell>
          <cell r="AI70">
            <v>4.4274033656130696</v>
          </cell>
          <cell r="AJ70">
            <v>2.1621095515186983</v>
          </cell>
          <cell r="AK70">
            <v>1.0570389343063979</v>
          </cell>
          <cell r="AL70">
            <v>1.5168528258771241</v>
          </cell>
          <cell r="AM70">
            <v>2.3060277604491475</v>
          </cell>
          <cell r="AN70">
            <v>-0.80994378563057357</v>
          </cell>
          <cell r="AO70">
            <v>-0.11179094236047904</v>
          </cell>
          <cell r="AP70">
            <v>1.1842972059632695</v>
          </cell>
          <cell r="AQ70">
            <v>-7.4470101354696228</v>
          </cell>
          <cell r="AR70">
            <v>2.1220797248907575</v>
          </cell>
          <cell r="AS70">
            <v>3.2549974392502623</v>
          </cell>
          <cell r="AT70">
            <v>4.5765504242578414</v>
          </cell>
          <cell r="AU70">
            <v>3.0939792256900134</v>
          </cell>
          <cell r="AV70">
            <v>2.9844616903585308</v>
          </cell>
          <cell r="AW70">
            <v>3.2806291970765011</v>
          </cell>
          <cell r="AX70">
            <v>2.8315613836361164</v>
          </cell>
          <cell r="AY70">
            <v>1.9128949518665284</v>
          </cell>
          <cell r="AZ70">
            <v>3.2631126433773971</v>
          </cell>
          <cell r="BA70">
            <v>4.4300594749121069</v>
          </cell>
          <cell r="BB70">
            <v>5.2592697826395751</v>
          </cell>
          <cell r="BC70">
            <v>6.1640068804531323</v>
          </cell>
          <cell r="BD70">
            <v>2.1405697181122285</v>
          </cell>
          <cell r="BE70">
            <v>3.0885455116466565</v>
          </cell>
          <cell r="BF70">
            <v>8.0830676259953549</v>
          </cell>
          <cell r="BG70">
            <v>8.4513361186663971</v>
          </cell>
          <cell r="BH70">
            <v>12.791910893090286</v>
          </cell>
          <cell r="BI70">
            <v>8.0218682647321682</v>
          </cell>
          <cell r="BJ70">
            <v>8.7494305754338022</v>
          </cell>
          <cell r="BK70">
            <v>10.653702578348812</v>
          </cell>
          <cell r="BL70">
            <v>5.9312442781658481</v>
          </cell>
          <cell r="BM70">
            <v>6.2911015270762594</v>
          </cell>
          <cell r="BN70">
            <v>5.8455029063199548</v>
          </cell>
          <cell r="BO70">
            <v>7.396231434725431</v>
          </cell>
          <cell r="BP70">
            <v>5.5482016365332232</v>
          </cell>
          <cell r="BQ70">
            <v>8.0259854303489142</v>
          </cell>
          <cell r="BR70">
            <v>10.872989695924339</v>
          </cell>
          <cell r="BS70">
            <v>9.0376783774236422</v>
          </cell>
          <cell r="BT70">
            <v>9.3449932860967255</v>
          </cell>
          <cell r="BU70">
            <v>7.5455344413662306</v>
          </cell>
          <cell r="BV70">
            <v>7.1506082771890744</v>
          </cell>
          <cell r="BW70">
            <v>5.6911033990326265</v>
          </cell>
          <cell r="BX70">
            <v>7.0615925505494781</v>
          </cell>
          <cell r="BY70">
            <v>6.0260869796879168</v>
          </cell>
          <cell r="BZ70">
            <v>6.3813100835317771</v>
          </cell>
          <cell r="CA70">
            <v>5.8386540935430942</v>
          </cell>
          <cell r="CB70">
            <v>7.0825272142285733</v>
          </cell>
          <cell r="CC70">
            <v>6.9855540170245867</v>
          </cell>
          <cell r="CD70">
            <v>6.8924972408370477</v>
          </cell>
          <cell r="CE70">
            <v>8.122027675768928</v>
          </cell>
          <cell r="CF70">
            <v>4.7165806623577611</v>
          </cell>
          <cell r="CG70">
            <v>6.8477296984322145</v>
          </cell>
        </row>
        <row r="71">
          <cell r="A71">
            <v>40756</v>
          </cell>
          <cell r="B71">
            <v>0.21173185344904866</v>
          </cell>
          <cell r="C71">
            <v>0.16755738566671674</v>
          </cell>
          <cell r="D71">
            <v>0.89748267055818065</v>
          </cell>
          <cell r="E71">
            <v>0.82773201428087972</v>
          </cell>
          <cell r="F71">
            <v>0.86596121304751694</v>
          </cell>
          <cell r="G71">
            <v>0.90203658570748857</v>
          </cell>
          <cell r="H71">
            <v>0.46233812588536427</v>
          </cell>
          <cell r="I71">
            <v>0.66492791281669295</v>
          </cell>
          <cell r="J71">
            <v>0.34879076685765398</v>
          </cell>
          <cell r="K71">
            <v>0.724684257649022</v>
          </cell>
          <cell r="L71">
            <v>1.0696431729954714</v>
          </cell>
          <cell r="M71">
            <v>2.7101550997145063</v>
          </cell>
          <cell r="N71">
            <v>1.3868781196934021</v>
          </cell>
          <cell r="O71">
            <v>1.1211832743011296</v>
          </cell>
          <cell r="P71">
            <v>0.90132929087802793</v>
          </cell>
          <cell r="Q71">
            <v>0.39440881470294009</v>
          </cell>
          <cell r="R71">
            <v>-1.9437010980816183E-2</v>
          </cell>
          <cell r="S71">
            <v>0.37239040568992632</v>
          </cell>
          <cell r="T71">
            <v>0.54927932837778304</v>
          </cell>
          <cell r="U71">
            <v>0.42564021399109642</v>
          </cell>
          <cell r="V71">
            <v>0.56562922331657717</v>
          </cell>
          <cell r="W71">
            <v>0.40994863365744205</v>
          </cell>
          <cell r="X71">
            <v>0.22446280396422047</v>
          </cell>
          <cell r="Y71">
            <v>0.46910599186025248</v>
          </cell>
          <cell r="Z71">
            <v>0.43608796817533602</v>
          </cell>
          <cell r="AA71">
            <v>0.57236085703002981</v>
          </cell>
          <cell r="AB71">
            <v>0.36795255209727262</v>
          </cell>
          <cell r="AC71">
            <v>0.48329969704885567</v>
          </cell>
          <cell r="AD71">
            <v>4.527205261325018</v>
          </cell>
          <cell r="AE71">
            <v>5.8849012414203816</v>
          </cell>
          <cell r="AF71">
            <v>8.1391112936854313</v>
          </cell>
          <cell r="AG71">
            <v>1.0051477225597072</v>
          </cell>
          <cell r="AH71">
            <v>4.2191701295526851</v>
          </cell>
          <cell r="AI71">
            <v>6.2101623818184848</v>
          </cell>
          <cell r="AJ71">
            <v>2.9087673194708064</v>
          </cell>
          <cell r="AK71">
            <v>2.4799129855092694</v>
          </cell>
          <cell r="AL71">
            <v>2.0928629119634445</v>
          </cell>
          <cell r="AM71">
            <v>3.1688630692451758</v>
          </cell>
          <cell r="AN71">
            <v>-0.37691436743936269</v>
          </cell>
          <cell r="AO71">
            <v>0.31078453796888894</v>
          </cell>
          <cell r="AP71">
            <v>1.9915931346949023</v>
          </cell>
          <cell r="AQ71">
            <v>-6.8391082597146884</v>
          </cell>
          <cell r="AR71">
            <v>2.9368384521950341</v>
          </cell>
          <cell r="AS71">
            <v>3.5089919946741377</v>
          </cell>
          <cell r="AT71">
            <v>4.8455958593089932</v>
          </cell>
          <cell r="AU71">
            <v>3.2974890915565602</v>
          </cell>
          <cell r="AV71">
            <v>3.3999570259450662</v>
          </cell>
          <cell r="AW71">
            <v>3.7663763296779562</v>
          </cell>
          <cell r="AX71">
            <v>3.2320395965664384</v>
          </cell>
          <cell r="AY71">
            <v>2.1117132924749038</v>
          </cell>
          <cell r="AZ71">
            <v>3.5389715483866047</v>
          </cell>
          <cell r="BA71">
            <v>4.8519699010941997</v>
          </cell>
          <cell r="BB71">
            <v>6.3027418667424451</v>
          </cell>
          <cell r="BC71">
            <v>6.9430756910058289</v>
          </cell>
          <cell r="BD71">
            <v>2.500839115434772</v>
          </cell>
          <cell r="BE71">
            <v>3.5786993722711768</v>
          </cell>
          <cell r="BF71">
            <v>7.9311741560030402</v>
          </cell>
          <cell r="BG71">
            <v>8.5672246744954439</v>
          </cell>
          <cell r="BH71">
            <v>13.209996754300546</v>
          </cell>
          <cell r="BI71">
            <v>8.6754514909701754</v>
          </cell>
          <cell r="BJ71">
            <v>8.7626910027805316</v>
          </cell>
          <cell r="BK71">
            <v>12.046672428694905</v>
          </cell>
          <cell r="BL71">
            <v>5.5466822583175368</v>
          </cell>
          <cell r="BM71">
            <v>6.3259159667128584</v>
          </cell>
          <cell r="BN71">
            <v>5.4896963874256022</v>
          </cell>
          <cell r="BO71">
            <v>7.3777501833709236</v>
          </cell>
          <cell r="BP71">
            <v>4.9217452700670794</v>
          </cell>
          <cell r="BQ71">
            <v>7.4089381164930801</v>
          </cell>
          <cell r="BR71">
            <v>10.514660407187005</v>
          </cell>
          <cell r="BS71">
            <v>8.9871168222598108</v>
          </cell>
          <cell r="BT71">
            <v>9.0282157849668856</v>
          </cell>
          <cell r="BU71">
            <v>7.0358388217942158</v>
          </cell>
          <cell r="BV71">
            <v>6.959308128603614</v>
          </cell>
          <cell r="BW71">
            <v>5.6406131164804307</v>
          </cell>
          <cell r="BX71">
            <v>6.9297236425521103</v>
          </cell>
          <cell r="BY71">
            <v>5.8601586641115366</v>
          </cell>
          <cell r="BZ71">
            <v>6.1753929744647218</v>
          </cell>
          <cell r="CA71">
            <v>5.699581215885563</v>
          </cell>
          <cell r="CB71">
            <v>6.8370714858663195</v>
          </cell>
          <cell r="CC71">
            <v>6.9194134939285279</v>
          </cell>
          <cell r="CD71">
            <v>7.1170766535621155</v>
          </cell>
          <cell r="CE71">
            <v>7.996546153643469</v>
          </cell>
          <cell r="CF71">
            <v>4.9299632319289355</v>
          </cell>
          <cell r="CG71">
            <v>6.6828016423161163</v>
          </cell>
        </row>
        <row r="72">
          <cell r="A72">
            <v>40787</v>
          </cell>
          <cell r="B72">
            <v>8.5713076358717721E-2</v>
          </cell>
          <cell r="C72">
            <v>9.4025036899370029E-2</v>
          </cell>
          <cell r="D72">
            <v>0.70594190814885494</v>
          </cell>
          <cell r="E72">
            <v>1.4796645038771983</v>
          </cell>
          <cell r="F72">
            <v>0.75699300474039166</v>
          </cell>
          <cell r="G72">
            <v>1.321524750825942</v>
          </cell>
          <cell r="H72">
            <v>0.64063063813251109</v>
          </cell>
          <cell r="I72">
            <v>0.72410445288602077</v>
          </cell>
          <cell r="J72">
            <v>0.44056339961227042</v>
          </cell>
          <cell r="K72">
            <v>0.77330706510017055</v>
          </cell>
          <cell r="L72">
            <v>1.0516450519490128</v>
          </cell>
          <cell r="M72">
            <v>0.98470660470182381</v>
          </cell>
          <cell r="N72">
            <v>2.0405793522707549</v>
          </cell>
          <cell r="O72">
            <v>9.0286121374717041</v>
          </cell>
          <cell r="P72">
            <v>1.6473022723487718</v>
          </cell>
          <cell r="Q72">
            <v>0.16637260423448819</v>
          </cell>
          <cell r="R72">
            <v>8.1403756077058631E-2</v>
          </cell>
          <cell r="S72">
            <v>0.45799299883313438</v>
          </cell>
          <cell r="T72">
            <v>0.65732194998269211</v>
          </cell>
          <cell r="U72">
            <v>0.29087440301256429</v>
          </cell>
          <cell r="V72">
            <v>0.51927067669765847</v>
          </cell>
          <cell r="W72">
            <v>0.55337722947017554</v>
          </cell>
          <cell r="X72">
            <v>0.25969628631117292</v>
          </cell>
          <cell r="Y72">
            <v>0.31689792785580817</v>
          </cell>
          <cell r="Z72">
            <v>0.11463930469095551</v>
          </cell>
          <cell r="AA72">
            <v>0.442497712793255</v>
          </cell>
          <cell r="AB72">
            <v>0.31061735198707474</v>
          </cell>
          <cell r="AC72">
            <v>0.5280306307164917</v>
          </cell>
          <cell r="AD72">
            <v>5.1192244108829055</v>
          </cell>
          <cell r="AE72">
            <v>6.4995194065008643</v>
          </cell>
          <cell r="AF72">
            <v>9.5024763794479874</v>
          </cell>
          <cell r="AG72">
            <v>2.8056307789894763</v>
          </cell>
          <cell r="AH72">
            <v>5.5832925934979238</v>
          </cell>
          <cell r="AI72">
            <v>7.807763522259914</v>
          </cell>
          <cell r="AJ72">
            <v>4.0843709373544312</v>
          </cell>
          <cell r="AK72">
            <v>3.2833935651380708</v>
          </cell>
          <cell r="AL72">
            <v>2.6716309122786219</v>
          </cell>
          <cell r="AM72">
            <v>4.059770742358082</v>
          </cell>
          <cell r="AN72">
            <v>0.9651292135947509</v>
          </cell>
          <cell r="AO72">
            <v>3.3940416285452857</v>
          </cell>
          <cell r="AP72">
            <v>3.7528240142576275</v>
          </cell>
          <cell r="AQ72">
            <v>-5.4900696159383973</v>
          </cell>
          <cell r="AR72">
            <v>4.1357089899515698</v>
          </cell>
          <cell r="AS72">
            <v>4.0343587142282811</v>
          </cell>
          <cell r="AT72">
            <v>4.9049398371652009</v>
          </cell>
          <cell r="AU72">
            <v>3.7967532811139071</v>
          </cell>
          <cell r="AV72">
            <v>4.1425558476453572</v>
          </cell>
          <cell r="AW72">
            <v>4.2998824407683989</v>
          </cell>
          <cell r="AX72">
            <v>3.8724196217998719</v>
          </cell>
          <cell r="AY72">
            <v>2.5939003283144801</v>
          </cell>
          <cell r="AZ72">
            <v>3.8349655197608357</v>
          </cell>
          <cell r="BA72">
            <v>5.4861499030657512</v>
          </cell>
          <cell r="BB72">
            <v>7.0199957380309597</v>
          </cell>
          <cell r="BC72">
            <v>7.8875322897578037</v>
          </cell>
          <cell r="BD72">
            <v>2.9974303809308989</v>
          </cell>
          <cell r="BE72">
            <v>4.2163207505462763</v>
          </cell>
          <cell r="BF72">
            <v>7.2485430628555614</v>
          </cell>
          <cell r="BG72">
            <v>6.9701667074596907</v>
          </cell>
          <cell r="BH72">
            <v>12.922322725032309</v>
          </cell>
          <cell r="BI72">
            <v>8.4966142279667256</v>
          </cell>
          <cell r="BJ72">
            <v>8.616646759288372</v>
          </cell>
          <cell r="BK72">
            <v>11.911687163001151</v>
          </cell>
          <cell r="BL72">
            <v>4.6584458798199169</v>
          </cell>
          <cell r="BM72">
            <v>6.1170538741982083</v>
          </cell>
          <cell r="BN72">
            <v>4.833856303805617</v>
          </cell>
          <cell r="BO72">
            <v>6.8430086219406716</v>
          </cell>
          <cell r="BP72">
            <v>4.303940982731902</v>
          </cell>
          <cell r="BQ72">
            <v>7.6503805841080519</v>
          </cell>
          <cell r="BR72">
            <v>9.9828688749689309</v>
          </cell>
          <cell r="BS72">
            <v>9.5509467989179484</v>
          </cell>
          <cell r="BT72">
            <v>8.7853370356027582</v>
          </cell>
          <cell r="BU72">
            <v>6.4567027737774785</v>
          </cell>
          <cell r="BV72">
            <v>6.0902829190868868</v>
          </cell>
          <cell r="BW72">
            <v>5.3880590296382369</v>
          </cell>
          <cell r="BX72">
            <v>6.7742093185977792</v>
          </cell>
          <cell r="BY72">
            <v>5.3896317989027942</v>
          </cell>
          <cell r="BZ72">
            <v>5.7707095421181354</v>
          </cell>
          <cell r="CA72">
            <v>5.2348501980495898</v>
          </cell>
          <cell r="CB72">
            <v>6.3192228597674927</v>
          </cell>
          <cell r="CC72">
            <v>6.9046128434989917</v>
          </cell>
          <cell r="CD72">
            <v>7.1549098435130132</v>
          </cell>
          <cell r="CE72">
            <v>7.9854993561296217</v>
          </cell>
          <cell r="CF72">
            <v>4.9993268788494083</v>
          </cell>
          <cell r="CG72">
            <v>6.2569268956197854</v>
          </cell>
        </row>
        <row r="73">
          <cell r="A73">
            <v>40817</v>
          </cell>
          <cell r="B73">
            <v>-1.1630078908320129E-2</v>
          </cell>
          <cell r="C73">
            <v>-4.3691494358333305E-2</v>
          </cell>
          <cell r="D73">
            <v>0.55483862792018446</v>
          </cell>
          <cell r="E73">
            <v>0.3567251461988219</v>
          </cell>
          <cell r="F73">
            <v>0.76255927322206318</v>
          </cell>
          <cell r="G73">
            <v>0.92204411563228117</v>
          </cell>
          <cell r="H73">
            <v>0.42970064372356287</v>
          </cell>
          <cell r="I73">
            <v>0.39473457733374406</v>
          </cell>
          <cell r="J73">
            <v>0.51036965930946199</v>
          </cell>
          <cell r="K73">
            <v>0.55742453809572989</v>
          </cell>
          <cell r="L73">
            <v>0.44230344158107116</v>
          </cell>
          <cell r="M73">
            <v>0.52304075952844808</v>
          </cell>
          <cell r="N73">
            <v>0.53447781639774927</v>
          </cell>
          <cell r="O73">
            <v>1.5396662414304485</v>
          </cell>
          <cell r="P73">
            <v>0.78049834767210946</v>
          </cell>
          <cell r="Q73">
            <v>2.6410678919175368E-2</v>
          </cell>
          <cell r="R73">
            <v>0.18086326926001206</v>
          </cell>
          <cell r="S73">
            <v>0.56149965549738834</v>
          </cell>
          <cell r="T73">
            <v>0.36223559383388171</v>
          </cell>
          <cell r="U73">
            <v>0.18231712725136351</v>
          </cell>
          <cell r="V73">
            <v>0.45423795095456132</v>
          </cell>
          <cell r="W73">
            <v>0.70297313865508304</v>
          </cell>
          <cell r="X73">
            <v>0.65799325200479597</v>
          </cell>
          <cell r="Y73">
            <v>-0.38371324680142038</v>
          </cell>
          <cell r="Z73">
            <v>7.1810122689308642E-2</v>
          </cell>
          <cell r="AA73">
            <v>-0.38525245979686984</v>
          </cell>
          <cell r="AB73">
            <v>0.39693341157962525</v>
          </cell>
          <cell r="AC73">
            <v>0.31690329883362622</v>
          </cell>
          <cell r="AD73">
            <v>5.5135035605208493</v>
          </cell>
          <cell r="AE73">
            <v>7.6042075622402505</v>
          </cell>
          <cell r="AF73">
            <v>10.708241938525841</v>
          </cell>
          <cell r="AG73">
            <v>5.0794115494400938</v>
          </cell>
          <cell r="AH73">
            <v>6.7711134197017797</v>
          </cell>
          <cell r="AI73">
            <v>9.783873240590534</v>
          </cell>
          <cell r="AJ73">
            <v>5.3135058849702155</v>
          </cell>
          <cell r="AK73">
            <v>4.5121223816708245</v>
          </cell>
          <cell r="AL73">
            <v>3.467092173433417</v>
          </cell>
          <cell r="AM73">
            <v>5.0562422021210196</v>
          </cell>
          <cell r="AN73">
            <v>2.2634725781141452</v>
          </cell>
          <cell r="AO73">
            <v>4.6789226898444669</v>
          </cell>
          <cell r="AP73">
            <v>6.3313022087965409</v>
          </cell>
          <cell r="AQ73">
            <v>3.9738508844137765</v>
          </cell>
          <cell r="AR73">
            <v>6.2640985597778975</v>
          </cell>
          <cell r="AS73">
            <v>4.3932919982842655</v>
          </cell>
          <cell r="AT73">
            <v>5.0580753448922211</v>
          </cell>
          <cell r="AU73">
            <v>4.3017380572029973</v>
          </cell>
          <cell r="AV73">
            <v>5.0282028411154922</v>
          </cell>
          <cell r="AW73">
            <v>4.6680270896607645</v>
          </cell>
          <cell r="AX73">
            <v>4.4768834448075223</v>
          </cell>
          <cell r="AY73">
            <v>3.2121179750190132</v>
          </cell>
          <cell r="AZ73">
            <v>4.1639232284752303</v>
          </cell>
          <cell r="BA73">
            <v>6.0723556665461809</v>
          </cell>
          <cell r="BB73">
            <v>7.3568688734195309</v>
          </cell>
          <cell r="BC73">
            <v>8.6155195565038145</v>
          </cell>
          <cell r="BD73">
            <v>3.4625204276462318</v>
          </cell>
          <cell r="BE73">
            <v>4.9111353168544314</v>
          </cell>
          <cell r="BF73">
            <v>6.3268417825680157</v>
          </cell>
          <cell r="BG73">
            <v>7.1198501367906175</v>
          </cell>
          <cell r="BH73">
            <v>12.823888425193331</v>
          </cell>
          <cell r="BI73">
            <v>8.5650190305749607</v>
          </cell>
          <cell r="BJ73">
            <v>8.5756764608556182</v>
          </cell>
          <cell r="BK73">
            <v>12.950537779426142</v>
          </cell>
          <cell r="BL73">
            <v>5.3237570136344337</v>
          </cell>
          <cell r="BM73">
            <v>6.2089211642915698</v>
          </cell>
          <cell r="BN73">
            <v>5.3223658880903413</v>
          </cell>
          <cell r="BO73">
            <v>6.5918666060090558</v>
          </cell>
          <cell r="BP73">
            <v>3.761368503262541</v>
          </cell>
          <cell r="BQ73">
            <v>6.7332695873223214</v>
          </cell>
          <cell r="BR73">
            <v>8.681807712417644</v>
          </cell>
          <cell r="BS73">
            <v>8.0232998980188661</v>
          </cell>
          <cell r="BT73">
            <v>9.7745892456296843</v>
          </cell>
          <cell r="BU73">
            <v>5.9889431645858249</v>
          </cell>
          <cell r="BV73">
            <v>5.9299745048017272</v>
          </cell>
          <cell r="BW73">
            <v>5.4432892509169939</v>
          </cell>
          <cell r="BX73">
            <v>6.8853018853504144</v>
          </cell>
          <cell r="BY73">
            <v>5.1922901041824288</v>
          </cell>
          <cell r="BZ73">
            <v>5.687141176639976</v>
          </cell>
          <cell r="CA73">
            <v>5.0178736925724943</v>
          </cell>
          <cell r="CB73">
            <v>6.0958292446119833</v>
          </cell>
          <cell r="CC73">
            <v>6.96298161672122</v>
          </cell>
          <cell r="CD73">
            <v>7.1929728129139114</v>
          </cell>
          <cell r="CE73">
            <v>8.5778176389858629</v>
          </cell>
          <cell r="CF73">
            <v>4.5630156887551232</v>
          </cell>
          <cell r="CG73">
            <v>6.0812907558905449</v>
          </cell>
        </row>
        <row r="74">
          <cell r="A74">
            <v>40848</v>
          </cell>
          <cell r="B74">
            <v>-0.53257858265718383</v>
          </cell>
          <cell r="C74">
            <v>-0.28848990831703558</v>
          </cell>
          <cell r="D74">
            <v>0.27368314926758952</v>
          </cell>
          <cell r="E74">
            <v>0.8760173261076476</v>
          </cell>
          <cell r="F74">
            <v>0.53633865737656716</v>
          </cell>
          <cell r="G74">
            <v>0.67333668191629226</v>
          </cell>
          <cell r="H74">
            <v>9.2822461937291934E-2</v>
          </cell>
          <cell r="I74">
            <v>6.3625470761818903E-2</v>
          </cell>
          <cell r="J74">
            <v>0.20052817080922214</v>
          </cell>
          <cell r="K74">
            <v>0.38741332425111796</v>
          </cell>
          <cell r="L74">
            <v>0.22981986478516347</v>
          </cell>
          <cell r="M74">
            <v>0.54410819401633503</v>
          </cell>
          <cell r="N74">
            <v>0.36786856167332349</v>
          </cell>
          <cell r="O74">
            <v>0.51837816580950768</v>
          </cell>
          <cell r="P74">
            <v>0.45381121868373064</v>
          </cell>
          <cell r="Q74">
            <v>0.17329833332784261</v>
          </cell>
          <cell r="R74">
            <v>0.14100650808579474</v>
          </cell>
          <cell r="S74">
            <v>0.2249733549643862</v>
          </cell>
          <cell r="T74">
            <v>0.67691388028694455</v>
          </cell>
          <cell r="U74">
            <v>-0.23182668129825279</v>
          </cell>
          <cell r="V74">
            <v>0.22134305163394874</v>
          </cell>
          <cell r="W74">
            <v>0.64159651333239864</v>
          </cell>
          <cell r="X74">
            <v>0.50939865241801385</v>
          </cell>
          <cell r="Y74">
            <v>-0.24923000535310713</v>
          </cell>
          <cell r="Z74">
            <v>-0.86393765207675166</v>
          </cell>
          <cell r="AA74">
            <v>-0.86840718721866716</v>
          </cell>
          <cell r="AB74">
            <v>0.17784543366303751</v>
          </cell>
          <cell r="AC74">
            <v>0.10702203273995625</v>
          </cell>
          <cell r="AD74">
            <v>5.9089835603607366</v>
          </cell>
          <cell r="AE74">
            <v>8.0374186037066586</v>
          </cell>
          <cell r="AF74">
            <v>11.568838698176243</v>
          </cell>
          <cell r="AG74">
            <v>5.8820659201249015</v>
          </cell>
          <cell r="AH74">
            <v>8.083598142263515</v>
          </cell>
          <cell r="AI74">
            <v>11.219256419079461</v>
          </cell>
          <cell r="AJ74">
            <v>6.2395283681286884</v>
          </cell>
          <cell r="AK74">
            <v>5.5843654608610294</v>
          </cell>
          <cell r="AL74">
            <v>4.3188936824064772</v>
          </cell>
          <cell r="AM74">
            <v>5.8050335308795997</v>
          </cell>
          <cell r="AN74">
            <v>2.8509425342152728</v>
          </cell>
          <cell r="AO74">
            <v>5.4148559011893971</v>
          </cell>
          <cell r="AP74">
            <v>7.1901644117044805</v>
          </cell>
          <cell r="AQ74">
            <v>5.8535660842236936</v>
          </cell>
          <cell r="AR74">
            <v>7.2216175287492357</v>
          </cell>
          <cell r="AS74">
            <v>4.5927061770668187</v>
          </cell>
          <cell r="AT74">
            <v>5.3142624771176372</v>
          </cell>
          <cell r="AU74">
            <v>5.0029389513306821</v>
          </cell>
          <cell r="AV74">
            <v>5.4867318350428018</v>
          </cell>
          <cell r="AW74">
            <v>4.9132751967322141</v>
          </cell>
          <cell r="AX74">
            <v>4.9946962904172443</v>
          </cell>
          <cell r="AY74">
            <v>3.988242500417627</v>
          </cell>
          <cell r="AZ74">
            <v>4.9261246963810512</v>
          </cell>
          <cell r="BA74">
            <v>5.7599754652296387</v>
          </cell>
          <cell r="BB74">
            <v>7.5511436283562938</v>
          </cell>
          <cell r="BC74">
            <v>8.2760129500243806</v>
          </cell>
          <cell r="BD74">
            <v>3.9629633705478673</v>
          </cell>
          <cell r="BE74">
            <v>5.3538613544334535</v>
          </cell>
          <cell r="BF74">
            <v>6.4334330951921315</v>
          </cell>
          <cell r="BG74">
            <v>7.5438643775435965</v>
          </cell>
          <cell r="BH74">
            <v>12.512408451034496</v>
          </cell>
          <cell r="BI74">
            <v>7.4337203257667683</v>
          </cell>
          <cell r="BJ74">
            <v>8.9625431246919582</v>
          </cell>
          <cell r="BK74">
            <v>11.855245377541944</v>
          </cell>
          <cell r="BL74">
            <v>6.0677152019101399</v>
          </cell>
          <cell r="BM74">
            <v>6.4057140836604187</v>
          </cell>
          <cell r="BN74">
            <v>4.7161976175786657</v>
          </cell>
          <cell r="BO74">
            <v>6.6177192810136454</v>
          </cell>
          <cell r="BP74">
            <v>3.5344989189797227</v>
          </cell>
          <cell r="BQ74">
            <v>6.2269869715286807</v>
          </cell>
          <cell r="BR74">
            <v>7.9217070240272802</v>
          </cell>
          <cell r="BS74">
            <v>7.3793071784394204</v>
          </cell>
          <cell r="BT74">
            <v>8.4335042953202155</v>
          </cell>
          <cell r="BU74">
            <v>5.517989377489263</v>
          </cell>
          <cell r="BV74">
            <v>5.7070078308568917</v>
          </cell>
          <cell r="BW74">
            <v>5.5326935156291501</v>
          </cell>
          <cell r="BX74">
            <v>6.5957939541667399</v>
          </cell>
          <cell r="BY74">
            <v>4.8730591895257858</v>
          </cell>
          <cell r="BZ74">
            <v>5.4724117079619994</v>
          </cell>
          <cell r="CA74">
            <v>4.8166397382801485</v>
          </cell>
          <cell r="CB74">
            <v>5.9614774140963389</v>
          </cell>
          <cell r="CC74">
            <v>6.0979120562762557</v>
          </cell>
          <cell r="CD74">
            <v>7.1178178911138756</v>
          </cell>
          <cell r="CE74">
            <v>8.328304709502854</v>
          </cell>
          <cell r="CF74">
            <v>4.4862888229886044</v>
          </cell>
          <cell r="CG74">
            <v>5.8132637883580474</v>
          </cell>
        </row>
        <row r="75">
          <cell r="A75">
            <v>40878</v>
          </cell>
          <cell r="B75">
            <v>-1.234217921141878</v>
          </cell>
          <cell r="C75">
            <v>-0.87126152092671383</v>
          </cell>
          <cell r="D75">
            <v>-1.2875968001742732</v>
          </cell>
          <cell r="E75">
            <v>-0.46212500481380703</v>
          </cell>
          <cell r="F75">
            <v>-0.89804976513613299</v>
          </cell>
          <cell r="G75">
            <v>-7.9558785852018588E-2</v>
          </cell>
          <cell r="H75">
            <v>-1.2000856028139162</v>
          </cell>
          <cell r="I75">
            <v>-0.56731539880559012</v>
          </cell>
          <cell r="J75">
            <v>-1.3527218948960917</v>
          </cell>
          <cell r="K75">
            <v>-0.58037930955271433</v>
          </cell>
          <cell r="L75">
            <v>-0.70123338305495553</v>
          </cell>
          <cell r="M75">
            <v>-0.27309887941363575</v>
          </cell>
          <cell r="N75">
            <v>-0.35923980773925335</v>
          </cell>
          <cell r="O75">
            <v>-0.47251775752217284</v>
          </cell>
          <cell r="P75">
            <v>-0.48068480368019806</v>
          </cell>
          <cell r="Q75">
            <v>-0.82575699871387798</v>
          </cell>
          <cell r="R75">
            <v>-1.2447423637365729</v>
          </cell>
          <cell r="S75">
            <v>-0.55632531935011498</v>
          </cell>
          <cell r="T75">
            <v>-0.34357627017365111</v>
          </cell>
          <cell r="U75">
            <v>-1.1483210177164582</v>
          </cell>
          <cell r="V75">
            <v>-1.3332371345502469</v>
          </cell>
          <cell r="W75">
            <v>-1.331016534874585</v>
          </cell>
          <cell r="X75">
            <v>-0.89428093994367019</v>
          </cell>
          <cell r="Y75">
            <v>-1.8996583725935823</v>
          </cell>
          <cell r="Z75">
            <v>-2.0756585283636664</v>
          </cell>
          <cell r="AA75">
            <v>-1.7724521627917267</v>
          </cell>
          <cell r="AB75">
            <v>-0.95679820831559015</v>
          </cell>
          <cell r="AC75">
            <v>-1.0210997137747757</v>
          </cell>
          <cell r="AD75">
            <v>5.3830111719097129</v>
          </cell>
          <cell r="AE75">
            <v>7.915577998294232</v>
          </cell>
          <cell r="AF75">
            <v>12.094601053591592</v>
          </cell>
          <cell r="AG75">
            <v>8.1119324696869999</v>
          </cell>
          <cell r="AH75">
            <v>8.954870447323394</v>
          </cell>
          <cell r="AI75">
            <v>12.476035982893375</v>
          </cell>
          <cell r="AJ75">
            <v>6.6761215508790883</v>
          </cell>
          <cell r="AK75">
            <v>5.9738254798077151</v>
          </cell>
          <cell r="AL75">
            <v>4.8484132143490344</v>
          </cell>
          <cell r="AM75">
            <v>6.3196935433561974</v>
          </cell>
          <cell r="AN75">
            <v>3.2074965735057415</v>
          </cell>
          <cell r="AO75">
            <v>6.1690873741994556</v>
          </cell>
          <cell r="AP75">
            <v>7.8609371903042291</v>
          </cell>
          <cell r="AQ75">
            <v>6.7120966532866033</v>
          </cell>
          <cell r="AR75">
            <v>7.8715315571119771</v>
          </cell>
          <cell r="AS75">
            <v>4.8850660869235396</v>
          </cell>
          <cell r="AT75">
            <v>5.5674599216490206</v>
          </cell>
          <cell r="AU75">
            <v>5.347318260541245</v>
          </cell>
          <cell r="AV75">
            <v>6.2990666404808993</v>
          </cell>
          <cell r="AW75">
            <v>4.6877933033625085</v>
          </cell>
          <cell r="AX75">
            <v>5.2633143203507649</v>
          </cell>
          <cell r="AY75">
            <v>4.7111253038528478</v>
          </cell>
          <cell r="AZ75">
            <v>5.5319608071358051</v>
          </cell>
          <cell r="BA75">
            <v>5.5540586424823957</v>
          </cell>
          <cell r="BB75">
            <v>6.7314249183122676</v>
          </cell>
          <cell r="BC75">
            <v>7.3373770379930203</v>
          </cell>
          <cell r="BD75">
            <v>4.2906310698309191</v>
          </cell>
          <cell r="BE75">
            <v>5.5547729562317238</v>
          </cell>
          <cell r="BF75">
            <v>5.3830111719097129</v>
          </cell>
          <cell r="BG75">
            <v>7.915577998294232</v>
          </cell>
          <cell r="BH75">
            <v>12.094601053591592</v>
          </cell>
          <cell r="BI75">
            <v>8.1119324696869999</v>
          </cell>
          <cell r="BJ75">
            <v>8.954870447323394</v>
          </cell>
          <cell r="BK75">
            <v>12.476035982893375</v>
          </cell>
          <cell r="BL75">
            <v>6.6761215508790883</v>
          </cell>
          <cell r="BM75">
            <v>5.9738254798077151</v>
          </cell>
          <cell r="BN75">
            <v>4.8484132143490344</v>
          </cell>
          <cell r="BO75">
            <v>6.3196935433561974</v>
          </cell>
          <cell r="BP75">
            <v>3.2074965735057415</v>
          </cell>
          <cell r="BQ75">
            <v>6.1690873741994556</v>
          </cell>
          <cell r="BR75">
            <v>7.8609371903042291</v>
          </cell>
          <cell r="BS75">
            <v>6.7120966532866033</v>
          </cell>
          <cell r="BT75">
            <v>7.8715315571119771</v>
          </cell>
          <cell r="BU75">
            <v>4.8850660869235396</v>
          </cell>
          <cell r="BV75">
            <v>5.5674599216490206</v>
          </cell>
          <cell r="BW75">
            <v>5.347318260541245</v>
          </cell>
          <cell r="BX75">
            <v>6.2990666404808993</v>
          </cell>
          <cell r="BY75">
            <v>4.6877933033625085</v>
          </cell>
          <cell r="BZ75">
            <v>5.2633143203507649</v>
          </cell>
          <cell r="CA75">
            <v>4.7111253038528478</v>
          </cell>
          <cell r="CB75">
            <v>5.5319608071358051</v>
          </cell>
          <cell r="CC75">
            <v>5.5540586424823957</v>
          </cell>
          <cell r="CD75">
            <v>6.7314249183122676</v>
          </cell>
          <cell r="CE75">
            <v>7.3373770379930203</v>
          </cell>
          <cell r="CF75">
            <v>4.2906310698309191</v>
          </cell>
          <cell r="CG75">
            <v>5.5547729562317238</v>
          </cell>
        </row>
        <row r="76">
          <cell r="A76">
            <v>40909</v>
          </cell>
          <cell r="B76">
            <v>0.3415614236509823</v>
          </cell>
          <cell r="C76">
            <v>-0.26533409985406431</v>
          </cell>
          <cell r="D76">
            <v>-0.28519651822583869</v>
          </cell>
          <cell r="E76">
            <v>-0.66545440476650786</v>
          </cell>
          <cell r="F76">
            <v>8.0249972294654803E-2</v>
          </cell>
          <cell r="G76">
            <v>0.17948717948716997</v>
          </cell>
          <cell r="H76">
            <v>0.38378228269924097</v>
          </cell>
          <cell r="I76">
            <v>-0.17231443171658034</v>
          </cell>
          <cell r="J76">
            <v>7.4959167884469657E-2</v>
          </cell>
          <cell r="K76">
            <v>-0.23674170893033253</v>
          </cell>
          <cell r="L76">
            <v>-0.17871186131594996</v>
          </cell>
          <cell r="M76">
            <v>4.164489774285407E-2</v>
          </cell>
          <cell r="N76">
            <v>9.8926847858238354E-2</v>
          </cell>
          <cell r="O76">
            <v>-6.7130196847176027E-2</v>
          </cell>
          <cell r="P76">
            <v>0.61621393453115125</v>
          </cell>
          <cell r="Q76">
            <v>0.37910224433390649</v>
          </cell>
          <cell r="R76">
            <v>0.40491052534827876</v>
          </cell>
          <cell r="S76">
            <v>0.19596119757576691</v>
          </cell>
          <cell r="T76">
            <v>-1.6116149141121028E-2</v>
          </cell>
          <cell r="U76">
            <v>0.22846720579776658</v>
          </cell>
          <cell r="V76">
            <v>0.57918163567725056</v>
          </cell>
          <cell r="W76">
            <v>0.87656429126883317</v>
          </cell>
          <cell r="X76">
            <v>0.52072431123186824</v>
          </cell>
          <cell r="Y76">
            <v>0.39046008883463212</v>
          </cell>
          <cell r="Z76">
            <v>1.5585836589987467</v>
          </cell>
          <cell r="AA76">
            <v>0.68816661880630736</v>
          </cell>
          <cell r="AB76">
            <v>0.31424230877221682</v>
          </cell>
          <cell r="AC76">
            <v>0.30050099337572966</v>
          </cell>
          <cell r="AD76">
            <v>-1.4110935120085433</v>
          </cell>
          <cell r="AE76">
            <v>-0.83297789597812644</v>
          </cell>
          <cell r="AF76">
            <v>-1.3379583746283452</v>
          </cell>
          <cell r="AG76">
            <v>-0.60026176828993361</v>
          </cell>
          <cell r="AH76">
            <v>-0.99807200196305734</v>
          </cell>
          <cell r="AI76">
            <v>-0.21123785382340943</v>
          </cell>
          <cell r="AJ76">
            <v>-1.3763979041213736</v>
          </cell>
          <cell r="AK76">
            <v>-0.60721238527857713</v>
          </cell>
          <cell r="AL76">
            <v>-1.430552267577534</v>
          </cell>
          <cell r="AM76">
            <v>-0.56786354405893302</v>
          </cell>
          <cell r="AN76">
            <v>-0.71356053716721268</v>
          </cell>
          <cell r="AO76">
            <v>-0.18339136687159918</v>
          </cell>
          <cell r="AP76">
            <v>-0.33442801448425596</v>
          </cell>
          <cell r="AQ76">
            <v>-0.52062485586060747</v>
          </cell>
          <cell r="AR76">
            <v>-0.45808168696898077</v>
          </cell>
          <cell r="AS76">
            <v>-0.8752580765790996</v>
          </cell>
          <cell r="AT76">
            <v>-1.2844572428190815</v>
          </cell>
          <cell r="AU76">
            <v>-0.52157221032854695</v>
          </cell>
          <cell r="AV76">
            <v>-0.33415767678129926</v>
          </cell>
          <cell r="AW76">
            <v>-1.1831801980574319</v>
          </cell>
          <cell r="AX76">
            <v>-1.3537185803551899</v>
          </cell>
          <cell r="AY76">
            <v>-1.3912456472700119</v>
          </cell>
          <cell r="AZ76">
            <v>-0.88551037905592045</v>
          </cell>
          <cell r="BA76">
            <v>-2.0684903361841589</v>
          </cell>
          <cell r="BB76">
            <v>-2.2012358866338566</v>
          </cell>
          <cell r="BC76">
            <v>-1.9482796180481876</v>
          </cell>
          <cell r="BD76">
            <v>-1.0082477408734691</v>
          </cell>
          <cell r="BE76">
            <v>-1.0539862127472266</v>
          </cell>
          <cell r="BF76">
            <v>5.2393425075212718</v>
          </cell>
          <cell r="BG76">
            <v>8.6687561860772089</v>
          </cell>
          <cell r="BH76">
            <v>12.736203105042065</v>
          </cell>
          <cell r="BI76">
            <v>7.9581382809244872</v>
          </cell>
          <cell r="BJ76">
            <v>8.6508986827526826</v>
          </cell>
          <cell r="BK76">
            <v>13.072186731375556</v>
          </cell>
          <cell r="BL76">
            <v>7.0232883784414613</v>
          </cell>
          <cell r="BM76">
            <v>6.7726561388533169</v>
          </cell>
          <cell r="BN76">
            <v>4.6919276175576119</v>
          </cell>
          <cell r="BO76">
            <v>5.7496492273250599</v>
          </cell>
          <cell r="BP76">
            